 <c:v>39696</c:v>
                </c:pt>
                <c:pt idx="835">
                  <c:v>39699</c:v>
                </c:pt>
                <c:pt idx="836">
                  <c:v>39700</c:v>
                </c:pt>
                <c:pt idx="837">
                  <c:v>39701</c:v>
                </c:pt>
                <c:pt idx="838">
                  <c:v>39702</c:v>
                </c:pt>
                <c:pt idx="839">
                  <c:v>39703</c:v>
                </c:pt>
                <c:pt idx="840">
                  <c:v>39706</c:v>
                </c:pt>
                <c:pt idx="841">
                  <c:v>39707</c:v>
                </c:pt>
                <c:pt idx="842">
                  <c:v>39708</c:v>
                </c:pt>
                <c:pt idx="843">
                  <c:v>39709</c:v>
                </c:pt>
                <c:pt idx="844">
                  <c:v>39710</c:v>
                </c:pt>
                <c:pt idx="845">
                  <c:v>39713</c:v>
                </c:pt>
                <c:pt idx="846">
                  <c:v>39714</c:v>
                </c:pt>
                <c:pt idx="847">
                  <c:v>39715</c:v>
                </c:pt>
                <c:pt idx="848">
                  <c:v>39716</c:v>
                </c:pt>
                <c:pt idx="849">
                  <c:v>39717</c:v>
                </c:pt>
                <c:pt idx="850">
                  <c:v>39720</c:v>
                </c:pt>
                <c:pt idx="851">
                  <c:v>39721</c:v>
                </c:pt>
                <c:pt idx="852">
                  <c:v>39722</c:v>
                </c:pt>
                <c:pt idx="853">
                  <c:v>39723</c:v>
                </c:pt>
                <c:pt idx="854">
                  <c:v>39724</c:v>
                </c:pt>
                <c:pt idx="855">
                  <c:v>39727</c:v>
                </c:pt>
                <c:pt idx="856">
                  <c:v>39728</c:v>
                </c:pt>
                <c:pt idx="857">
                  <c:v>39729</c:v>
                </c:pt>
                <c:pt idx="858">
                  <c:v>39730</c:v>
                </c:pt>
                <c:pt idx="859">
                  <c:v>39731</c:v>
                </c:pt>
                <c:pt idx="860">
                  <c:v>39734</c:v>
                </c:pt>
                <c:pt idx="861">
                  <c:v>39735</c:v>
                </c:pt>
                <c:pt idx="862">
                  <c:v>39736</c:v>
                </c:pt>
                <c:pt idx="863">
                  <c:v>39737</c:v>
                </c:pt>
                <c:pt idx="864">
                  <c:v>39738</c:v>
                </c:pt>
                <c:pt idx="865">
                  <c:v>39741</c:v>
                </c:pt>
                <c:pt idx="866">
                  <c:v>39742</c:v>
                </c:pt>
                <c:pt idx="867">
                  <c:v>39743</c:v>
                </c:pt>
                <c:pt idx="868">
                  <c:v>39744</c:v>
                </c:pt>
                <c:pt idx="869">
                  <c:v>39745</c:v>
                </c:pt>
                <c:pt idx="870">
                  <c:v>39748</c:v>
                </c:pt>
                <c:pt idx="871">
                  <c:v>39749</c:v>
                </c:pt>
                <c:pt idx="872">
                  <c:v>39750</c:v>
                </c:pt>
                <c:pt idx="873">
                  <c:v>39751</c:v>
                </c:pt>
                <c:pt idx="874">
                  <c:v>39752</c:v>
                </c:pt>
                <c:pt idx="875">
                  <c:v>39755</c:v>
                </c:pt>
                <c:pt idx="876">
                  <c:v>39756</c:v>
                </c:pt>
                <c:pt idx="877">
                  <c:v>39757</c:v>
                </c:pt>
                <c:pt idx="878">
                  <c:v>39758</c:v>
                </c:pt>
                <c:pt idx="879">
                  <c:v>39759</c:v>
                </c:pt>
                <c:pt idx="880">
                  <c:v>39762</c:v>
                </c:pt>
                <c:pt idx="881">
                  <c:v>39763</c:v>
                </c:pt>
                <c:pt idx="882">
                  <c:v>39764</c:v>
                </c:pt>
                <c:pt idx="883">
                  <c:v>39765</c:v>
                </c:pt>
                <c:pt idx="884">
                  <c:v>39766</c:v>
                </c:pt>
                <c:pt idx="885">
                  <c:v>39769</c:v>
                </c:pt>
                <c:pt idx="886">
                  <c:v>39770</c:v>
                </c:pt>
                <c:pt idx="887">
                  <c:v>39771</c:v>
                </c:pt>
                <c:pt idx="888">
                  <c:v>39772</c:v>
                </c:pt>
                <c:pt idx="889">
                  <c:v>39773</c:v>
                </c:pt>
                <c:pt idx="890">
                  <c:v>39776</c:v>
                </c:pt>
                <c:pt idx="891">
                  <c:v>39777</c:v>
                </c:pt>
                <c:pt idx="892">
                  <c:v>39778</c:v>
                </c:pt>
                <c:pt idx="893">
                  <c:v>39779</c:v>
                </c:pt>
                <c:pt idx="894">
                  <c:v>39780</c:v>
                </c:pt>
                <c:pt idx="895">
                  <c:v>39783</c:v>
                </c:pt>
                <c:pt idx="896">
                  <c:v>39784</c:v>
                </c:pt>
                <c:pt idx="897">
                  <c:v>39785</c:v>
                </c:pt>
                <c:pt idx="898">
                  <c:v>39786</c:v>
                </c:pt>
                <c:pt idx="899">
                  <c:v>39787</c:v>
                </c:pt>
                <c:pt idx="900">
                  <c:v>39790</c:v>
                </c:pt>
                <c:pt idx="901">
                  <c:v>39791</c:v>
                </c:pt>
                <c:pt idx="902">
                  <c:v>39792</c:v>
                </c:pt>
                <c:pt idx="903">
                  <c:v>39793</c:v>
                </c:pt>
                <c:pt idx="904">
                  <c:v>39794</c:v>
                </c:pt>
                <c:pt idx="905">
                  <c:v>39797</c:v>
                </c:pt>
                <c:pt idx="906">
                  <c:v>39798</c:v>
                </c:pt>
                <c:pt idx="907">
                  <c:v>39799</c:v>
                </c:pt>
                <c:pt idx="908">
                  <c:v>39800</c:v>
                </c:pt>
                <c:pt idx="909">
                  <c:v>39801</c:v>
                </c:pt>
                <c:pt idx="910">
                  <c:v>39804</c:v>
                </c:pt>
                <c:pt idx="911">
                  <c:v>39805</c:v>
                </c:pt>
                <c:pt idx="912">
                  <c:v>39806</c:v>
                </c:pt>
                <c:pt idx="913">
                  <c:v>39812</c:v>
                </c:pt>
                <c:pt idx="914">
                  <c:v>39819</c:v>
                </c:pt>
                <c:pt idx="915">
                  <c:v>39820</c:v>
                </c:pt>
                <c:pt idx="916">
                  <c:v>39821</c:v>
                </c:pt>
                <c:pt idx="917">
                  <c:v>39822</c:v>
                </c:pt>
                <c:pt idx="918">
                  <c:v>39825</c:v>
                </c:pt>
                <c:pt idx="919">
                  <c:v>39826</c:v>
                </c:pt>
                <c:pt idx="920">
                  <c:v>39827</c:v>
                </c:pt>
                <c:pt idx="921">
                  <c:v>39828</c:v>
                </c:pt>
                <c:pt idx="922">
                  <c:v>39829</c:v>
                </c:pt>
                <c:pt idx="923">
                  <c:v>39832</c:v>
                </c:pt>
                <c:pt idx="924">
                  <c:v>39833</c:v>
                </c:pt>
                <c:pt idx="925">
                  <c:v>39834</c:v>
                </c:pt>
                <c:pt idx="926">
                  <c:v>39835</c:v>
                </c:pt>
                <c:pt idx="927">
                  <c:v>39836</c:v>
                </c:pt>
                <c:pt idx="928">
                  <c:v>39839</c:v>
                </c:pt>
                <c:pt idx="929">
                  <c:v>39840</c:v>
                </c:pt>
                <c:pt idx="930">
                  <c:v>39841</c:v>
                </c:pt>
                <c:pt idx="931">
                  <c:v>39842</c:v>
                </c:pt>
                <c:pt idx="932">
                  <c:v>39843</c:v>
                </c:pt>
                <c:pt idx="933">
                  <c:v>39846</c:v>
                </c:pt>
                <c:pt idx="934">
                  <c:v>39847</c:v>
                </c:pt>
                <c:pt idx="935">
                  <c:v>39848</c:v>
                </c:pt>
                <c:pt idx="936">
                  <c:v>39849</c:v>
                </c:pt>
                <c:pt idx="937">
                  <c:v>39850</c:v>
                </c:pt>
                <c:pt idx="938">
                  <c:v>39853</c:v>
                </c:pt>
                <c:pt idx="939">
                  <c:v>39854</c:v>
                </c:pt>
                <c:pt idx="940">
                  <c:v>39856</c:v>
                </c:pt>
                <c:pt idx="941">
                  <c:v>39857</c:v>
                </c:pt>
                <c:pt idx="942">
                  <c:v>39860</c:v>
                </c:pt>
                <c:pt idx="943">
                  <c:v>39861</c:v>
                </c:pt>
                <c:pt idx="944">
                  <c:v>39862</c:v>
                </c:pt>
                <c:pt idx="945">
                  <c:v>39863</c:v>
                </c:pt>
                <c:pt idx="946">
                  <c:v>39864</c:v>
                </c:pt>
                <c:pt idx="947">
                  <c:v>39867</c:v>
                </c:pt>
                <c:pt idx="948">
                  <c:v>39868</c:v>
                </c:pt>
                <c:pt idx="949">
                  <c:v>39869</c:v>
                </c:pt>
                <c:pt idx="950">
                  <c:v>39870</c:v>
                </c:pt>
                <c:pt idx="951">
                  <c:v>39871</c:v>
                </c:pt>
                <c:pt idx="952">
                  <c:v>39874</c:v>
                </c:pt>
                <c:pt idx="953">
                  <c:v>39876</c:v>
                </c:pt>
                <c:pt idx="954">
                  <c:v>39877</c:v>
                </c:pt>
                <c:pt idx="955">
                  <c:v>39878</c:v>
                </c:pt>
                <c:pt idx="956">
                  <c:v>39881</c:v>
                </c:pt>
                <c:pt idx="957">
                  <c:v>39882</c:v>
                </c:pt>
                <c:pt idx="958">
                  <c:v>39883</c:v>
                </c:pt>
                <c:pt idx="959">
                  <c:v>39884</c:v>
                </c:pt>
                <c:pt idx="960">
                  <c:v>39885</c:v>
                </c:pt>
                <c:pt idx="961">
                  <c:v>39888</c:v>
                </c:pt>
                <c:pt idx="962">
                  <c:v>39889</c:v>
                </c:pt>
                <c:pt idx="963">
                  <c:v>39890</c:v>
                </c:pt>
                <c:pt idx="964">
                  <c:v>39891</c:v>
                </c:pt>
                <c:pt idx="965">
                  <c:v>39892</c:v>
                </c:pt>
                <c:pt idx="966">
                  <c:v>39893</c:v>
                </c:pt>
                <c:pt idx="967">
                  <c:v>39896</c:v>
                </c:pt>
                <c:pt idx="968">
                  <c:v>39897</c:v>
                </c:pt>
                <c:pt idx="969">
                  <c:v>39898</c:v>
                </c:pt>
                <c:pt idx="970">
                  <c:v>39899</c:v>
                </c:pt>
                <c:pt idx="971">
                  <c:v>39902</c:v>
                </c:pt>
                <c:pt idx="972">
                  <c:v>39904</c:v>
                </c:pt>
                <c:pt idx="973">
                  <c:v>39905</c:v>
                </c:pt>
                <c:pt idx="974">
                  <c:v>39906</c:v>
                </c:pt>
                <c:pt idx="975">
                  <c:v>39909</c:v>
                </c:pt>
                <c:pt idx="976">
                  <c:v>39910</c:v>
                </c:pt>
                <c:pt idx="977">
                  <c:v>39911</c:v>
                </c:pt>
                <c:pt idx="978">
                  <c:v>39912</c:v>
                </c:pt>
                <c:pt idx="979">
                  <c:v>39913</c:v>
                </c:pt>
                <c:pt idx="980">
                  <c:v>39918</c:v>
                </c:pt>
                <c:pt idx="981">
                  <c:v>39919</c:v>
                </c:pt>
                <c:pt idx="982">
                  <c:v>39920</c:v>
                </c:pt>
                <c:pt idx="983">
                  <c:v>39923</c:v>
                </c:pt>
                <c:pt idx="984">
                  <c:v>39925</c:v>
                </c:pt>
                <c:pt idx="985">
                  <c:v>39926</c:v>
                </c:pt>
                <c:pt idx="986">
                  <c:v>39927</c:v>
                </c:pt>
                <c:pt idx="987">
                  <c:v>39930</c:v>
                </c:pt>
                <c:pt idx="988">
                  <c:v>39931</c:v>
                </c:pt>
                <c:pt idx="989">
                  <c:v>39932</c:v>
                </c:pt>
                <c:pt idx="990">
                  <c:v>39933</c:v>
                </c:pt>
                <c:pt idx="991">
                  <c:v>39934</c:v>
                </c:pt>
                <c:pt idx="992">
                  <c:v>39939</c:v>
                </c:pt>
                <c:pt idx="993">
                  <c:v>39940</c:v>
                </c:pt>
                <c:pt idx="994">
                  <c:v>39941</c:v>
                </c:pt>
                <c:pt idx="995">
                  <c:v>39944</c:v>
                </c:pt>
                <c:pt idx="996">
                  <c:v>39945</c:v>
                </c:pt>
                <c:pt idx="997">
                  <c:v>39946</c:v>
                </c:pt>
                <c:pt idx="998">
                  <c:v>39947</c:v>
                </c:pt>
                <c:pt idx="999">
                  <c:v>39948</c:v>
                </c:pt>
                <c:pt idx="1000">
                  <c:v>39951</c:v>
                </c:pt>
                <c:pt idx="1001">
                  <c:v>39952</c:v>
                </c:pt>
                <c:pt idx="1002">
                  <c:v>39953</c:v>
                </c:pt>
                <c:pt idx="1003">
                  <c:v>39954</c:v>
                </c:pt>
                <c:pt idx="1004">
                  <c:v>39955</c:v>
                </c:pt>
                <c:pt idx="1005">
                  <c:v>39958</c:v>
                </c:pt>
                <c:pt idx="1006">
                  <c:v>39959</c:v>
                </c:pt>
                <c:pt idx="1007">
                  <c:v>39961</c:v>
                </c:pt>
                <c:pt idx="1008">
                  <c:v>39962</c:v>
                </c:pt>
                <c:pt idx="1009">
                  <c:v>39965</c:v>
                </c:pt>
                <c:pt idx="1010">
                  <c:v>39966</c:v>
                </c:pt>
                <c:pt idx="1011">
                  <c:v>39967</c:v>
                </c:pt>
                <c:pt idx="1012">
                  <c:v>39968</c:v>
                </c:pt>
                <c:pt idx="1013">
                  <c:v>39969</c:v>
                </c:pt>
                <c:pt idx="1014">
                  <c:v>39972</c:v>
                </c:pt>
                <c:pt idx="1015">
                  <c:v>39973</c:v>
                </c:pt>
                <c:pt idx="1016">
                  <c:v>39974</c:v>
                </c:pt>
                <c:pt idx="1017">
                  <c:v>39975</c:v>
                </c:pt>
                <c:pt idx="1018">
                  <c:v>39976</c:v>
                </c:pt>
                <c:pt idx="1019">
                  <c:v>39979</c:v>
                </c:pt>
                <c:pt idx="1020">
                  <c:v>39980</c:v>
                </c:pt>
                <c:pt idx="1021">
                  <c:v>39981</c:v>
                </c:pt>
                <c:pt idx="1022">
                  <c:v>39982</c:v>
                </c:pt>
                <c:pt idx="1023">
                  <c:v>39983</c:v>
                </c:pt>
                <c:pt idx="1024">
                  <c:v>39986</c:v>
                </c:pt>
                <c:pt idx="1025">
                  <c:v>39987</c:v>
                </c:pt>
                <c:pt idx="1026">
                  <c:v>39988</c:v>
                </c:pt>
                <c:pt idx="1027">
                  <c:v>39989</c:v>
                </c:pt>
                <c:pt idx="1028">
                  <c:v>39990</c:v>
                </c:pt>
                <c:pt idx="1029">
                  <c:v>39993</c:v>
                </c:pt>
                <c:pt idx="1030">
                  <c:v>39994</c:v>
                </c:pt>
                <c:pt idx="1031">
                  <c:v>39995</c:v>
                </c:pt>
                <c:pt idx="1032">
                  <c:v>39996</c:v>
                </c:pt>
                <c:pt idx="1033">
                  <c:v>39997</c:v>
                </c:pt>
                <c:pt idx="1034">
                  <c:v>40000</c:v>
                </c:pt>
                <c:pt idx="1035">
                  <c:v>40001</c:v>
                </c:pt>
                <c:pt idx="1036">
                  <c:v>40002</c:v>
                </c:pt>
                <c:pt idx="1037">
                  <c:v>40003</c:v>
                </c:pt>
                <c:pt idx="1038">
                  <c:v>40006</c:v>
                </c:pt>
                <c:pt idx="1039">
                  <c:v>40007</c:v>
                </c:pt>
                <c:pt idx="1040">
                  <c:v>40008</c:v>
                </c:pt>
                <c:pt idx="1041">
                  <c:v>40009</c:v>
                </c:pt>
                <c:pt idx="1042">
                  <c:v>40010</c:v>
                </c:pt>
                <c:pt idx="1043">
                  <c:v>40011</c:v>
                </c:pt>
                <c:pt idx="1044">
                  <c:v>40014</c:v>
                </c:pt>
                <c:pt idx="1045">
                  <c:v>40015</c:v>
                </c:pt>
                <c:pt idx="1046">
                  <c:v>40016</c:v>
                </c:pt>
                <c:pt idx="1047">
                  <c:v>40017</c:v>
                </c:pt>
                <c:pt idx="1048">
                  <c:v>40018</c:v>
                </c:pt>
                <c:pt idx="1049">
                  <c:v>40021</c:v>
                </c:pt>
                <c:pt idx="1050">
                  <c:v>40022</c:v>
                </c:pt>
                <c:pt idx="1051">
                  <c:v>40023</c:v>
                </c:pt>
                <c:pt idx="1052">
                  <c:v>40024</c:v>
                </c:pt>
                <c:pt idx="1053">
                  <c:v>40025</c:v>
                </c:pt>
                <c:pt idx="1054">
                  <c:v>40028</c:v>
                </c:pt>
                <c:pt idx="1055">
                  <c:v>40029</c:v>
                </c:pt>
                <c:pt idx="1056">
                  <c:v>40030</c:v>
                </c:pt>
                <c:pt idx="1057">
                  <c:v>40031</c:v>
                </c:pt>
                <c:pt idx="1058">
                  <c:v>40034</c:v>
                </c:pt>
                <c:pt idx="1059">
                  <c:v>40035</c:v>
                </c:pt>
                <c:pt idx="1060">
                  <c:v>40036</c:v>
                </c:pt>
                <c:pt idx="1061">
                  <c:v>40037</c:v>
                </c:pt>
                <c:pt idx="1062">
                  <c:v>40038</c:v>
                </c:pt>
                <c:pt idx="1063">
                  <c:v>40041</c:v>
                </c:pt>
                <c:pt idx="1064">
                  <c:v>40042</c:v>
                </c:pt>
                <c:pt idx="1065">
                  <c:v>40043</c:v>
                </c:pt>
                <c:pt idx="1066">
                  <c:v>40049</c:v>
                </c:pt>
                <c:pt idx="1067">
                  <c:v>40050</c:v>
                </c:pt>
                <c:pt idx="1068">
                  <c:v>40051</c:v>
                </c:pt>
                <c:pt idx="1069">
                  <c:v>40052</c:v>
                </c:pt>
                <c:pt idx="1070">
                  <c:v>40055</c:v>
                </c:pt>
                <c:pt idx="1071">
                  <c:v>40057</c:v>
                </c:pt>
                <c:pt idx="1072">
                  <c:v>40058</c:v>
                </c:pt>
                <c:pt idx="1073">
                  <c:v>40059</c:v>
                </c:pt>
                <c:pt idx="1074">
                  <c:v>40062</c:v>
                </c:pt>
                <c:pt idx="1075">
                  <c:v>40063</c:v>
                </c:pt>
                <c:pt idx="1076">
                  <c:v>40064</c:v>
                </c:pt>
                <c:pt idx="1077">
                  <c:v>40065</c:v>
                </c:pt>
                <c:pt idx="1078">
                  <c:v>40066</c:v>
                </c:pt>
                <c:pt idx="1079">
                  <c:v>40070</c:v>
                </c:pt>
                <c:pt idx="1080">
                  <c:v>40071</c:v>
                </c:pt>
                <c:pt idx="1081">
                  <c:v>40072</c:v>
                </c:pt>
                <c:pt idx="1082">
                  <c:v>40077</c:v>
                </c:pt>
                <c:pt idx="1083">
                  <c:v>40078</c:v>
                </c:pt>
                <c:pt idx="1084">
                  <c:v>40079</c:v>
                </c:pt>
                <c:pt idx="1085">
                  <c:v>40080</c:v>
                </c:pt>
                <c:pt idx="1086">
                  <c:v>40086</c:v>
                </c:pt>
                <c:pt idx="1087">
                  <c:v>40091</c:v>
                </c:pt>
                <c:pt idx="1088">
                  <c:v>40092</c:v>
                </c:pt>
                <c:pt idx="1089">
                  <c:v>40093</c:v>
                </c:pt>
                <c:pt idx="1090">
                  <c:v>40094</c:v>
                </c:pt>
                <c:pt idx="1091">
                  <c:v>40095</c:v>
                </c:pt>
                <c:pt idx="1092">
                  <c:v>40098</c:v>
                </c:pt>
                <c:pt idx="1093">
                  <c:v>40099</c:v>
                </c:pt>
                <c:pt idx="1094">
                  <c:v>40100</c:v>
                </c:pt>
                <c:pt idx="1095">
                  <c:v>40101</c:v>
                </c:pt>
                <c:pt idx="1096">
                  <c:v>40102</c:v>
                </c:pt>
                <c:pt idx="1097">
                  <c:v>40105</c:v>
                </c:pt>
                <c:pt idx="1098">
                  <c:v>40106</c:v>
                </c:pt>
                <c:pt idx="1099">
                  <c:v>40107</c:v>
                </c:pt>
                <c:pt idx="1100">
                  <c:v>40109</c:v>
                </c:pt>
                <c:pt idx="1101">
                  <c:v>40112</c:v>
                </c:pt>
                <c:pt idx="1102">
                  <c:v>40113</c:v>
                </c:pt>
                <c:pt idx="1103">
                  <c:v>40114</c:v>
                </c:pt>
                <c:pt idx="1104">
                  <c:v>40115</c:v>
                </c:pt>
                <c:pt idx="1105">
                  <c:v>40116</c:v>
                </c:pt>
                <c:pt idx="1106">
                  <c:v>40119</c:v>
                </c:pt>
                <c:pt idx="1107">
                  <c:v>40120</c:v>
                </c:pt>
                <c:pt idx="1108">
                  <c:v>40121</c:v>
                </c:pt>
                <c:pt idx="1109">
                  <c:v>40122</c:v>
                </c:pt>
                <c:pt idx="1110">
                  <c:v>40123</c:v>
                </c:pt>
                <c:pt idx="1111">
                  <c:v>40126</c:v>
                </c:pt>
                <c:pt idx="1112">
                  <c:v>40127</c:v>
                </c:pt>
                <c:pt idx="1113">
                  <c:v>40128</c:v>
                </c:pt>
                <c:pt idx="1114">
                  <c:v>40129</c:v>
                </c:pt>
                <c:pt idx="1115">
                  <c:v>40130</c:v>
                </c:pt>
                <c:pt idx="1116">
                  <c:v>40133</c:v>
                </c:pt>
                <c:pt idx="1117">
                  <c:v>40134</c:v>
                </c:pt>
                <c:pt idx="1118">
                  <c:v>40135</c:v>
                </c:pt>
                <c:pt idx="1119">
                  <c:v>40136</c:v>
                </c:pt>
                <c:pt idx="1120">
                  <c:v>40137</c:v>
                </c:pt>
                <c:pt idx="1121">
                  <c:v>40140</c:v>
                </c:pt>
                <c:pt idx="1122">
                  <c:v>40141</c:v>
                </c:pt>
                <c:pt idx="1123">
                  <c:v>40142</c:v>
                </c:pt>
                <c:pt idx="1124">
                  <c:v>40143</c:v>
                </c:pt>
                <c:pt idx="1125">
                  <c:v>40146</c:v>
                </c:pt>
                <c:pt idx="1126">
                  <c:v>40147</c:v>
                </c:pt>
                <c:pt idx="1127">
                  <c:v>40148</c:v>
                </c:pt>
                <c:pt idx="1128">
                  <c:v>40149</c:v>
                </c:pt>
                <c:pt idx="1129">
                  <c:v>40150</c:v>
                </c:pt>
                <c:pt idx="1130">
                  <c:v>40151</c:v>
                </c:pt>
                <c:pt idx="1131">
                  <c:v>40154</c:v>
                </c:pt>
                <c:pt idx="1132">
                  <c:v>40155</c:v>
                </c:pt>
                <c:pt idx="1133">
                  <c:v>40156</c:v>
                </c:pt>
                <c:pt idx="1134">
                  <c:v>40157</c:v>
                </c:pt>
                <c:pt idx="1135">
                  <c:v>40161</c:v>
                </c:pt>
                <c:pt idx="1136">
                  <c:v>40162</c:v>
                </c:pt>
                <c:pt idx="1137">
                  <c:v>40163</c:v>
                </c:pt>
                <c:pt idx="1138">
                  <c:v>40164</c:v>
                </c:pt>
                <c:pt idx="1139">
                  <c:v>40165</c:v>
                </c:pt>
                <c:pt idx="1140">
                  <c:v>40168</c:v>
                </c:pt>
                <c:pt idx="1141">
                  <c:v>40169</c:v>
                </c:pt>
                <c:pt idx="1142">
                  <c:v>40170</c:v>
                </c:pt>
                <c:pt idx="1143">
                  <c:v>40171</c:v>
                </c:pt>
                <c:pt idx="1144">
                  <c:v>40177</c:v>
                </c:pt>
                <c:pt idx="1145">
                  <c:v>40178</c:v>
                </c:pt>
                <c:pt idx="1146">
                  <c:v>40184</c:v>
                </c:pt>
                <c:pt idx="1147">
                  <c:v>40185</c:v>
                </c:pt>
                <c:pt idx="1148">
                  <c:v>40186</c:v>
                </c:pt>
                <c:pt idx="1149">
                  <c:v>40189</c:v>
                </c:pt>
                <c:pt idx="1150">
                  <c:v>40190</c:v>
                </c:pt>
                <c:pt idx="1151">
                  <c:v>40192</c:v>
                </c:pt>
                <c:pt idx="1152">
                  <c:v>40193</c:v>
                </c:pt>
                <c:pt idx="1153">
                  <c:v>40196</c:v>
                </c:pt>
                <c:pt idx="1154">
                  <c:v>40197</c:v>
                </c:pt>
                <c:pt idx="1155">
                  <c:v>40198</c:v>
                </c:pt>
                <c:pt idx="1156">
                  <c:v>40199</c:v>
                </c:pt>
                <c:pt idx="1157">
                  <c:v>40203</c:v>
                </c:pt>
                <c:pt idx="1158">
                  <c:v>40204</c:v>
                </c:pt>
                <c:pt idx="1159">
                  <c:v>40205</c:v>
                </c:pt>
                <c:pt idx="1160">
                  <c:v>40207</c:v>
                </c:pt>
                <c:pt idx="1161">
                  <c:v>40210</c:v>
                </c:pt>
                <c:pt idx="1162">
                  <c:v>40211</c:v>
                </c:pt>
                <c:pt idx="1163">
                  <c:v>40212</c:v>
                </c:pt>
                <c:pt idx="1164">
                  <c:v>40213</c:v>
                </c:pt>
                <c:pt idx="1165">
                  <c:v>40214</c:v>
                </c:pt>
                <c:pt idx="1166">
                  <c:v>40217</c:v>
                </c:pt>
                <c:pt idx="1167">
                  <c:v>40218</c:v>
                </c:pt>
                <c:pt idx="1168">
                  <c:v>40219</c:v>
                </c:pt>
                <c:pt idx="1169">
                  <c:v>40220</c:v>
                </c:pt>
                <c:pt idx="1170">
                  <c:v>40221</c:v>
                </c:pt>
                <c:pt idx="1171">
                  <c:v>40225</c:v>
                </c:pt>
                <c:pt idx="1172">
                  <c:v>40226</c:v>
                </c:pt>
                <c:pt idx="1173">
                  <c:v>40227</c:v>
                </c:pt>
                <c:pt idx="1174">
                  <c:v>40228</c:v>
                </c:pt>
                <c:pt idx="1175">
                  <c:v>40231</c:v>
                </c:pt>
                <c:pt idx="1176">
                  <c:v>40232</c:v>
                </c:pt>
                <c:pt idx="1177">
                  <c:v>40233</c:v>
                </c:pt>
                <c:pt idx="1178">
                  <c:v>40234</c:v>
                </c:pt>
                <c:pt idx="1179">
                  <c:v>40235</c:v>
                </c:pt>
                <c:pt idx="1180">
                  <c:v>40238</c:v>
                </c:pt>
                <c:pt idx="1181">
                  <c:v>40239</c:v>
                </c:pt>
                <c:pt idx="1182">
                  <c:v>40240</c:v>
                </c:pt>
                <c:pt idx="1183">
                  <c:v>40241</c:v>
                </c:pt>
                <c:pt idx="1184">
                  <c:v>40245</c:v>
                </c:pt>
                <c:pt idx="1185">
                  <c:v>40246</c:v>
                </c:pt>
                <c:pt idx="1186">
                  <c:v>40247</c:v>
                </c:pt>
                <c:pt idx="1187">
                  <c:v>40248</c:v>
                </c:pt>
                <c:pt idx="1188">
                  <c:v>40252</c:v>
                </c:pt>
                <c:pt idx="1189">
                  <c:v>40253</c:v>
                </c:pt>
                <c:pt idx="1190">
                  <c:v>40254</c:v>
                </c:pt>
                <c:pt idx="1191">
                  <c:v>40255</c:v>
                </c:pt>
                <c:pt idx="1192">
                  <c:v>40260</c:v>
                </c:pt>
                <c:pt idx="1193">
                  <c:v>40261</c:v>
                </c:pt>
                <c:pt idx="1194">
                  <c:v>40262</c:v>
                </c:pt>
                <c:pt idx="1195">
                  <c:v>40263</c:v>
                </c:pt>
                <c:pt idx="1196">
                  <c:v>40267</c:v>
                </c:pt>
                <c:pt idx="1197">
                  <c:v>40269</c:v>
                </c:pt>
                <c:pt idx="1198">
                  <c:v>40270</c:v>
                </c:pt>
                <c:pt idx="1199">
                  <c:v>40274</c:v>
                </c:pt>
                <c:pt idx="1200">
                  <c:v>40275</c:v>
                </c:pt>
                <c:pt idx="1201">
                  <c:v>40276</c:v>
                </c:pt>
                <c:pt idx="1202">
                  <c:v>40277</c:v>
                </c:pt>
                <c:pt idx="1203">
                  <c:v>40280</c:v>
                </c:pt>
                <c:pt idx="1204">
                  <c:v>40281</c:v>
                </c:pt>
                <c:pt idx="1205">
                  <c:v>40282</c:v>
                </c:pt>
                <c:pt idx="1206">
                  <c:v>40283</c:v>
                </c:pt>
                <c:pt idx="1207">
                  <c:v>40284</c:v>
                </c:pt>
                <c:pt idx="1208">
                  <c:v>40287</c:v>
                </c:pt>
                <c:pt idx="1209">
                  <c:v>40288</c:v>
                </c:pt>
                <c:pt idx="1210">
                  <c:v>40289</c:v>
                </c:pt>
                <c:pt idx="1211">
                  <c:v>40290</c:v>
                </c:pt>
                <c:pt idx="1212">
                  <c:v>40291</c:v>
                </c:pt>
                <c:pt idx="1213">
                  <c:v>40294</c:v>
                </c:pt>
                <c:pt idx="1214">
                  <c:v>40296</c:v>
                </c:pt>
                <c:pt idx="1215">
                  <c:v>40297</c:v>
                </c:pt>
                <c:pt idx="1216">
                  <c:v>40298</c:v>
                </c:pt>
                <c:pt idx="1217">
                  <c:v>40302</c:v>
                </c:pt>
                <c:pt idx="1218">
                  <c:v>40303</c:v>
                </c:pt>
                <c:pt idx="1219">
                  <c:v>40304</c:v>
                </c:pt>
                <c:pt idx="1220">
                  <c:v>40305</c:v>
                </c:pt>
                <c:pt idx="1221">
                  <c:v>40317</c:v>
                </c:pt>
                <c:pt idx="1222">
                  <c:v>40318</c:v>
                </c:pt>
                <c:pt idx="1223">
                  <c:v>40319</c:v>
                </c:pt>
                <c:pt idx="1224">
                  <c:v>40322</c:v>
                </c:pt>
                <c:pt idx="1225">
                  <c:v>40324</c:v>
                </c:pt>
                <c:pt idx="1226">
                  <c:v>40325</c:v>
                </c:pt>
                <c:pt idx="1227">
                  <c:v>40326</c:v>
                </c:pt>
                <c:pt idx="1228">
                  <c:v>40329</c:v>
                </c:pt>
                <c:pt idx="1229">
                  <c:v>40330</c:v>
                </c:pt>
                <c:pt idx="1230">
                  <c:v>40331</c:v>
                </c:pt>
                <c:pt idx="1231">
                  <c:v>40332</c:v>
                </c:pt>
                <c:pt idx="1232">
                  <c:v>40333</c:v>
                </c:pt>
                <c:pt idx="1233">
                  <c:v>40336</c:v>
                </c:pt>
                <c:pt idx="1234">
                  <c:v>40337</c:v>
                </c:pt>
                <c:pt idx="1235">
                  <c:v>40338</c:v>
                </c:pt>
                <c:pt idx="1236">
                  <c:v>40339</c:v>
                </c:pt>
                <c:pt idx="1237">
                  <c:v>40340</c:v>
                </c:pt>
                <c:pt idx="1238">
                  <c:v>40343</c:v>
                </c:pt>
                <c:pt idx="1239">
                  <c:v>40344</c:v>
                </c:pt>
                <c:pt idx="1240">
                  <c:v>40345</c:v>
                </c:pt>
                <c:pt idx="1241">
                  <c:v>40346</c:v>
                </c:pt>
                <c:pt idx="1242">
                  <c:v>40347</c:v>
                </c:pt>
                <c:pt idx="1243">
                  <c:v>40350</c:v>
                </c:pt>
                <c:pt idx="1244">
                  <c:v>40351</c:v>
                </c:pt>
                <c:pt idx="1245">
                  <c:v>40352</c:v>
                </c:pt>
                <c:pt idx="1246">
                  <c:v>40353</c:v>
                </c:pt>
                <c:pt idx="1247">
                  <c:v>40356</c:v>
                </c:pt>
                <c:pt idx="1248">
                  <c:v>40357</c:v>
                </c:pt>
                <c:pt idx="1249">
                  <c:v>40358</c:v>
                </c:pt>
                <c:pt idx="1250">
                  <c:v>40359</c:v>
                </c:pt>
                <c:pt idx="1251">
                  <c:v>40360</c:v>
                </c:pt>
                <c:pt idx="1252">
                  <c:v>40361</c:v>
                </c:pt>
                <c:pt idx="1253">
                  <c:v>40364</c:v>
                </c:pt>
                <c:pt idx="1254">
                  <c:v>40365</c:v>
                </c:pt>
                <c:pt idx="1255">
                  <c:v>40366</c:v>
                </c:pt>
                <c:pt idx="1256">
                  <c:v>40367</c:v>
                </c:pt>
                <c:pt idx="1257">
                  <c:v>40370</c:v>
                </c:pt>
                <c:pt idx="1258">
                  <c:v>40371</c:v>
                </c:pt>
                <c:pt idx="1259">
                  <c:v>40372</c:v>
                </c:pt>
                <c:pt idx="1260">
                  <c:v>40373</c:v>
                </c:pt>
                <c:pt idx="1261">
                  <c:v>40374</c:v>
                </c:pt>
                <c:pt idx="1262">
                  <c:v>40377</c:v>
                </c:pt>
                <c:pt idx="1263">
                  <c:v>40378</c:v>
                </c:pt>
                <c:pt idx="1264">
                  <c:v>40380</c:v>
                </c:pt>
                <c:pt idx="1265">
                  <c:v>40381</c:v>
                </c:pt>
                <c:pt idx="1266">
                  <c:v>40384</c:v>
                </c:pt>
                <c:pt idx="1267">
                  <c:v>40385</c:v>
                </c:pt>
                <c:pt idx="1268">
                  <c:v>40386</c:v>
                </c:pt>
                <c:pt idx="1269">
                  <c:v>40387</c:v>
                </c:pt>
                <c:pt idx="1270">
                  <c:v>40388</c:v>
                </c:pt>
                <c:pt idx="1271">
                  <c:v>40391</c:v>
                </c:pt>
                <c:pt idx="1272">
                  <c:v>40392</c:v>
                </c:pt>
                <c:pt idx="1273">
                  <c:v>40393</c:v>
                </c:pt>
                <c:pt idx="1274">
                  <c:v>40394</c:v>
                </c:pt>
                <c:pt idx="1275">
                  <c:v>40395</c:v>
                </c:pt>
                <c:pt idx="1276">
                  <c:v>40398</c:v>
                </c:pt>
                <c:pt idx="1277">
                  <c:v>40399</c:v>
                </c:pt>
                <c:pt idx="1278">
                  <c:v>40400</c:v>
                </c:pt>
                <c:pt idx="1279">
                  <c:v>40401</c:v>
                </c:pt>
                <c:pt idx="1280">
                  <c:v>40402</c:v>
                </c:pt>
                <c:pt idx="1281">
                  <c:v>40405</c:v>
                </c:pt>
                <c:pt idx="1282">
                  <c:v>40406</c:v>
                </c:pt>
                <c:pt idx="1283">
                  <c:v>40407</c:v>
                </c:pt>
                <c:pt idx="1284">
                  <c:v>40408</c:v>
                </c:pt>
                <c:pt idx="1285">
                  <c:v>40412</c:v>
                </c:pt>
                <c:pt idx="1286">
                  <c:v>40413</c:v>
                </c:pt>
                <c:pt idx="1287">
                  <c:v>40414</c:v>
                </c:pt>
                <c:pt idx="1288">
                  <c:v>40415</c:v>
                </c:pt>
                <c:pt idx="1289">
                  <c:v>40419</c:v>
                </c:pt>
                <c:pt idx="1290">
                  <c:v>40426</c:v>
                </c:pt>
                <c:pt idx="1291">
                  <c:v>40436</c:v>
                </c:pt>
                <c:pt idx="1292">
                  <c:v>40437</c:v>
                </c:pt>
                <c:pt idx="1293">
                  <c:v>40440</c:v>
                </c:pt>
                <c:pt idx="1294">
                  <c:v>40441</c:v>
                </c:pt>
                <c:pt idx="1295">
                  <c:v>40442</c:v>
                </c:pt>
                <c:pt idx="1296">
                  <c:v>40443</c:v>
                </c:pt>
                <c:pt idx="1297">
                  <c:v>40444</c:v>
                </c:pt>
                <c:pt idx="1298">
                  <c:v>40447</c:v>
                </c:pt>
                <c:pt idx="1299">
                  <c:v>40448</c:v>
                </c:pt>
                <c:pt idx="1300">
                  <c:v>40449</c:v>
                </c:pt>
                <c:pt idx="1301">
                  <c:v>40450</c:v>
                </c:pt>
                <c:pt idx="1302">
                  <c:v>40454</c:v>
                </c:pt>
                <c:pt idx="1303">
                  <c:v>40455</c:v>
                </c:pt>
                <c:pt idx="1304">
                  <c:v>40456</c:v>
                </c:pt>
                <c:pt idx="1305">
                  <c:v>40457</c:v>
                </c:pt>
                <c:pt idx="1306">
                  <c:v>40458</c:v>
                </c:pt>
                <c:pt idx="1307">
                  <c:v>40461</c:v>
                </c:pt>
                <c:pt idx="1308">
                  <c:v>40462</c:v>
                </c:pt>
                <c:pt idx="1309">
                  <c:v>40463</c:v>
                </c:pt>
                <c:pt idx="1310">
                  <c:v>40464</c:v>
                </c:pt>
                <c:pt idx="1311">
                  <c:v>40465</c:v>
                </c:pt>
                <c:pt idx="1312">
                  <c:v>40468</c:v>
                </c:pt>
                <c:pt idx="1313">
                  <c:v>40469</c:v>
                </c:pt>
                <c:pt idx="1314">
                  <c:v>40470</c:v>
                </c:pt>
                <c:pt idx="1315">
                  <c:v>40471</c:v>
                </c:pt>
                <c:pt idx="1316">
                  <c:v>40472</c:v>
                </c:pt>
                <c:pt idx="1317">
                  <c:v>40475</c:v>
                </c:pt>
                <c:pt idx="1318">
                  <c:v>40476</c:v>
                </c:pt>
                <c:pt idx="1319">
                  <c:v>40477</c:v>
                </c:pt>
                <c:pt idx="1320">
                  <c:v>40478</c:v>
                </c:pt>
                <c:pt idx="1321">
                  <c:v>40480</c:v>
                </c:pt>
                <c:pt idx="1322">
                  <c:v>40484</c:v>
                </c:pt>
                <c:pt idx="1323">
                  <c:v>40485</c:v>
                </c:pt>
                <c:pt idx="1324">
                  <c:v>40486</c:v>
                </c:pt>
                <c:pt idx="1325">
                  <c:v>40489</c:v>
                </c:pt>
                <c:pt idx="1326">
                  <c:v>40490</c:v>
                </c:pt>
                <c:pt idx="1327">
                  <c:v>40491</c:v>
                </c:pt>
                <c:pt idx="1328">
                  <c:v>40492</c:v>
                </c:pt>
                <c:pt idx="1329">
                  <c:v>40493</c:v>
                </c:pt>
                <c:pt idx="1330">
                  <c:v>40496</c:v>
                </c:pt>
                <c:pt idx="1331">
                  <c:v>40497</c:v>
                </c:pt>
                <c:pt idx="1332">
                  <c:v>40498</c:v>
                </c:pt>
                <c:pt idx="1333">
                  <c:v>40499</c:v>
                </c:pt>
                <c:pt idx="1334">
                  <c:v>40500</c:v>
                </c:pt>
                <c:pt idx="1335">
                  <c:v>40504</c:v>
                </c:pt>
                <c:pt idx="1336">
                  <c:v>40505</c:v>
                </c:pt>
                <c:pt idx="1337">
                  <c:v>40506</c:v>
                </c:pt>
                <c:pt idx="1338">
                  <c:v>40507</c:v>
                </c:pt>
                <c:pt idx="1339">
                  <c:v>40510</c:v>
                </c:pt>
                <c:pt idx="1340">
                  <c:v>40511</c:v>
                </c:pt>
                <c:pt idx="1341">
                  <c:v>40512</c:v>
                </c:pt>
                <c:pt idx="1342">
                  <c:v>40518</c:v>
                </c:pt>
                <c:pt idx="1343">
                  <c:v>40519</c:v>
                </c:pt>
                <c:pt idx="1344">
                  <c:v>40520</c:v>
                </c:pt>
                <c:pt idx="1345">
                  <c:v>40521</c:v>
                </c:pt>
                <c:pt idx="1346">
                  <c:v>40524</c:v>
                </c:pt>
                <c:pt idx="1347">
                  <c:v>40525</c:v>
                </c:pt>
                <c:pt idx="1348">
                  <c:v>40527</c:v>
                </c:pt>
                <c:pt idx="1349">
                  <c:v>40532</c:v>
                </c:pt>
                <c:pt idx="1350">
                  <c:v>40533</c:v>
                </c:pt>
                <c:pt idx="1351">
                  <c:v>40534</c:v>
                </c:pt>
                <c:pt idx="1352">
                  <c:v>40549</c:v>
                </c:pt>
                <c:pt idx="1353">
                  <c:v>40554</c:v>
                </c:pt>
                <c:pt idx="1354">
                  <c:v>40555</c:v>
                </c:pt>
                <c:pt idx="1355">
                  <c:v>40556</c:v>
                </c:pt>
                <c:pt idx="1356">
                  <c:v>40559</c:v>
                </c:pt>
                <c:pt idx="1357">
                  <c:v>40566</c:v>
                </c:pt>
                <c:pt idx="1358">
                  <c:v>40567</c:v>
                </c:pt>
                <c:pt idx="1359">
                  <c:v>40568</c:v>
                </c:pt>
                <c:pt idx="1360">
                  <c:v>40569</c:v>
                </c:pt>
                <c:pt idx="1361">
                  <c:v>40570</c:v>
                </c:pt>
                <c:pt idx="1362">
                  <c:v>40573</c:v>
                </c:pt>
                <c:pt idx="1363">
                  <c:v>40574</c:v>
                </c:pt>
                <c:pt idx="1364">
                  <c:v>40575</c:v>
                </c:pt>
                <c:pt idx="1365">
                  <c:v>40577</c:v>
                </c:pt>
                <c:pt idx="1366">
                  <c:v>40580</c:v>
                </c:pt>
                <c:pt idx="1367">
                  <c:v>40581</c:v>
                </c:pt>
                <c:pt idx="1368">
                  <c:v>40582</c:v>
                </c:pt>
                <c:pt idx="1369">
                  <c:v>40583</c:v>
                </c:pt>
                <c:pt idx="1370">
                  <c:v>40586</c:v>
                </c:pt>
                <c:pt idx="1371">
                  <c:v>40588</c:v>
                </c:pt>
                <c:pt idx="1372">
                  <c:v>40589</c:v>
                </c:pt>
                <c:pt idx="1373">
                  <c:v>40590</c:v>
                </c:pt>
                <c:pt idx="1374">
                  <c:v>40591</c:v>
                </c:pt>
                <c:pt idx="1375">
                  <c:v>40594</c:v>
                </c:pt>
                <c:pt idx="1376">
                  <c:v>40595</c:v>
                </c:pt>
                <c:pt idx="1377">
                  <c:v>40596</c:v>
                </c:pt>
                <c:pt idx="1378">
                  <c:v>40597</c:v>
                </c:pt>
                <c:pt idx="1379">
                  <c:v>40598</c:v>
                </c:pt>
                <c:pt idx="1380">
                  <c:v>40601</c:v>
                </c:pt>
                <c:pt idx="1381">
                  <c:v>40602</c:v>
                </c:pt>
                <c:pt idx="1382">
                  <c:v>40604</c:v>
                </c:pt>
                <c:pt idx="1383">
                  <c:v>40605</c:v>
                </c:pt>
                <c:pt idx="1384">
                  <c:v>40608</c:v>
                </c:pt>
                <c:pt idx="1385">
                  <c:v>40609</c:v>
                </c:pt>
                <c:pt idx="1386">
                  <c:v>40610</c:v>
                </c:pt>
                <c:pt idx="1387">
                  <c:v>40611</c:v>
                </c:pt>
                <c:pt idx="1388">
                  <c:v>40612</c:v>
                </c:pt>
                <c:pt idx="1389">
                  <c:v>40613</c:v>
                </c:pt>
                <c:pt idx="1390">
                  <c:v>40616</c:v>
                </c:pt>
                <c:pt idx="1391">
                  <c:v>40617</c:v>
                </c:pt>
                <c:pt idx="1392">
                  <c:v>40618</c:v>
                </c:pt>
                <c:pt idx="1393">
                  <c:v>40619</c:v>
                </c:pt>
                <c:pt idx="1394">
                  <c:v>40620</c:v>
                </c:pt>
                <c:pt idx="1395">
                  <c:v>40623</c:v>
                </c:pt>
                <c:pt idx="1396">
                  <c:v>40624</c:v>
                </c:pt>
                <c:pt idx="1397">
                  <c:v>40625</c:v>
                </c:pt>
                <c:pt idx="1398">
                  <c:v>40626</c:v>
                </c:pt>
                <c:pt idx="1399">
                  <c:v>40627</c:v>
                </c:pt>
                <c:pt idx="1400">
                  <c:v>40630</c:v>
                </c:pt>
                <c:pt idx="1401">
                  <c:v>40631</c:v>
                </c:pt>
                <c:pt idx="1402">
                  <c:v>40632</c:v>
                </c:pt>
                <c:pt idx="1403">
                  <c:v>40633</c:v>
                </c:pt>
                <c:pt idx="1404">
                  <c:v>40634</c:v>
                </c:pt>
                <c:pt idx="1405">
                  <c:v>40637</c:v>
                </c:pt>
                <c:pt idx="1406">
                  <c:v>40638</c:v>
                </c:pt>
                <c:pt idx="1407">
                  <c:v>40639</c:v>
                </c:pt>
                <c:pt idx="1408">
                  <c:v>40640</c:v>
                </c:pt>
                <c:pt idx="1409">
                  <c:v>40641</c:v>
                </c:pt>
                <c:pt idx="1410">
                  <c:v>40644</c:v>
                </c:pt>
                <c:pt idx="1411">
                  <c:v>40645</c:v>
                </c:pt>
                <c:pt idx="1412">
                  <c:v>40646</c:v>
                </c:pt>
                <c:pt idx="1413">
                  <c:v>40647</c:v>
                </c:pt>
                <c:pt idx="1414">
                  <c:v>40648</c:v>
                </c:pt>
                <c:pt idx="1415">
                  <c:v>40651</c:v>
                </c:pt>
                <c:pt idx="1416">
                  <c:v>40652</c:v>
                </c:pt>
                <c:pt idx="1417">
                  <c:v>40653</c:v>
                </c:pt>
                <c:pt idx="1418">
                  <c:v>40654</c:v>
                </c:pt>
                <c:pt idx="1419">
                  <c:v>40655</c:v>
                </c:pt>
                <c:pt idx="1420">
                  <c:v>40658</c:v>
                </c:pt>
                <c:pt idx="1421">
                  <c:v>40659</c:v>
                </c:pt>
                <c:pt idx="1422">
                  <c:v>40660</c:v>
                </c:pt>
                <c:pt idx="1423">
                  <c:v>40661</c:v>
                </c:pt>
                <c:pt idx="1424">
                  <c:v>40662</c:v>
                </c:pt>
                <c:pt idx="1425">
                  <c:v>40665</c:v>
                </c:pt>
                <c:pt idx="1426">
                  <c:v>40666</c:v>
                </c:pt>
                <c:pt idx="1427">
                  <c:v>40667</c:v>
                </c:pt>
                <c:pt idx="1428">
                  <c:v>40668</c:v>
                </c:pt>
                <c:pt idx="1429">
                  <c:v>40669</c:v>
                </c:pt>
                <c:pt idx="1430">
                  <c:v>40672</c:v>
                </c:pt>
                <c:pt idx="1431">
                  <c:v>40673</c:v>
                </c:pt>
                <c:pt idx="1432">
                  <c:v>40674</c:v>
                </c:pt>
                <c:pt idx="1433">
                  <c:v>40675</c:v>
                </c:pt>
                <c:pt idx="1434">
                  <c:v>40676</c:v>
                </c:pt>
                <c:pt idx="1435">
                  <c:v>40679</c:v>
                </c:pt>
                <c:pt idx="1436">
                  <c:v>40680</c:v>
                </c:pt>
                <c:pt idx="1437">
                  <c:v>40681</c:v>
                </c:pt>
                <c:pt idx="1438">
                  <c:v>40682</c:v>
                </c:pt>
                <c:pt idx="1439">
                  <c:v>40683</c:v>
                </c:pt>
                <c:pt idx="1440">
                  <c:v>40686</c:v>
                </c:pt>
                <c:pt idx="1441">
                  <c:v>40687</c:v>
                </c:pt>
                <c:pt idx="1442">
                  <c:v>40688</c:v>
                </c:pt>
                <c:pt idx="1443">
                  <c:v>40689</c:v>
                </c:pt>
                <c:pt idx="1444">
                  <c:v>40690</c:v>
                </c:pt>
                <c:pt idx="1445">
                  <c:v>40693</c:v>
                </c:pt>
                <c:pt idx="1446">
                  <c:v>40694</c:v>
                </c:pt>
                <c:pt idx="1447">
                  <c:v>40695</c:v>
                </c:pt>
                <c:pt idx="1448">
                  <c:v>40696</c:v>
                </c:pt>
                <c:pt idx="1449">
                  <c:v>40697</c:v>
                </c:pt>
                <c:pt idx="1450">
                  <c:v>40700</c:v>
                </c:pt>
                <c:pt idx="1451">
                  <c:v>40701</c:v>
                </c:pt>
                <c:pt idx="1452">
                  <c:v>40702</c:v>
                </c:pt>
                <c:pt idx="1453">
                  <c:v>40703</c:v>
                </c:pt>
                <c:pt idx="1454">
                  <c:v>40704</c:v>
                </c:pt>
                <c:pt idx="1455">
                  <c:v>40707</c:v>
                </c:pt>
                <c:pt idx="1456">
                  <c:v>40708</c:v>
                </c:pt>
                <c:pt idx="1457">
                  <c:v>40709</c:v>
                </c:pt>
                <c:pt idx="1458">
                  <c:v>40710</c:v>
                </c:pt>
                <c:pt idx="1459">
                  <c:v>40711</c:v>
                </c:pt>
                <c:pt idx="1460">
                  <c:v>40714</c:v>
                </c:pt>
                <c:pt idx="1461">
                  <c:v>40715</c:v>
                </c:pt>
                <c:pt idx="1462">
                  <c:v>40716</c:v>
                </c:pt>
                <c:pt idx="1463">
                  <c:v>40717</c:v>
                </c:pt>
                <c:pt idx="1464">
                  <c:v>40718</c:v>
                </c:pt>
                <c:pt idx="1465">
                  <c:v>40721</c:v>
                </c:pt>
                <c:pt idx="1466">
                  <c:v>40722</c:v>
                </c:pt>
                <c:pt idx="1467">
                  <c:v>40723</c:v>
                </c:pt>
                <c:pt idx="1468">
                  <c:v>40724</c:v>
                </c:pt>
                <c:pt idx="1469">
                  <c:v>40725</c:v>
                </c:pt>
                <c:pt idx="1470">
                  <c:v>40728</c:v>
                </c:pt>
                <c:pt idx="1471">
                  <c:v>40729</c:v>
                </c:pt>
                <c:pt idx="1472">
                  <c:v>40730</c:v>
                </c:pt>
                <c:pt idx="1473">
                  <c:v>40731</c:v>
                </c:pt>
                <c:pt idx="1474">
                  <c:v>40732</c:v>
                </c:pt>
                <c:pt idx="1475">
                  <c:v>40735</c:v>
                </c:pt>
                <c:pt idx="1476">
                  <c:v>40736</c:v>
                </c:pt>
                <c:pt idx="1477">
                  <c:v>40737</c:v>
                </c:pt>
                <c:pt idx="1478">
                  <c:v>40738</c:v>
                </c:pt>
                <c:pt idx="1479">
                  <c:v>40739</c:v>
                </c:pt>
                <c:pt idx="1480">
                  <c:v>40742</c:v>
                </c:pt>
                <c:pt idx="1481">
                  <c:v>40743</c:v>
                </c:pt>
                <c:pt idx="1482">
                  <c:v>40744</c:v>
                </c:pt>
                <c:pt idx="1483">
                  <c:v>40745</c:v>
                </c:pt>
                <c:pt idx="1484">
                  <c:v>40746</c:v>
                </c:pt>
                <c:pt idx="1485">
                  <c:v>40749</c:v>
                </c:pt>
                <c:pt idx="1486">
                  <c:v>40750</c:v>
                </c:pt>
                <c:pt idx="1487">
                  <c:v>40751</c:v>
                </c:pt>
                <c:pt idx="1488">
                  <c:v>40752</c:v>
                </c:pt>
                <c:pt idx="1489">
                  <c:v>40753</c:v>
                </c:pt>
                <c:pt idx="1490">
                  <c:v>40756</c:v>
                </c:pt>
                <c:pt idx="1491">
                  <c:v>40757</c:v>
                </c:pt>
                <c:pt idx="1492">
                  <c:v>40758</c:v>
                </c:pt>
                <c:pt idx="1493">
                  <c:v>40759</c:v>
                </c:pt>
                <c:pt idx="1494">
                  <c:v>40760</c:v>
                </c:pt>
                <c:pt idx="1495">
                  <c:v>40763</c:v>
                </c:pt>
                <c:pt idx="1496">
                  <c:v>40764</c:v>
                </c:pt>
                <c:pt idx="1497">
                  <c:v>40765</c:v>
                </c:pt>
                <c:pt idx="1498">
                  <c:v>40766</c:v>
                </c:pt>
                <c:pt idx="1499">
                  <c:v>40767</c:v>
                </c:pt>
                <c:pt idx="1500">
                  <c:v>40770</c:v>
                </c:pt>
                <c:pt idx="1501">
                  <c:v>40771</c:v>
                </c:pt>
                <c:pt idx="1502">
                  <c:v>40772</c:v>
                </c:pt>
                <c:pt idx="1503">
                  <c:v>40773</c:v>
                </c:pt>
                <c:pt idx="1504">
                  <c:v>40774</c:v>
                </c:pt>
                <c:pt idx="1505">
                  <c:v>40777</c:v>
                </c:pt>
                <c:pt idx="1506">
                  <c:v>40778</c:v>
                </c:pt>
                <c:pt idx="1507">
                  <c:v>40779</c:v>
                </c:pt>
                <c:pt idx="1508">
                  <c:v>40780</c:v>
                </c:pt>
                <c:pt idx="1509">
                  <c:v>40781</c:v>
                </c:pt>
                <c:pt idx="1510">
                  <c:v>40784</c:v>
                </c:pt>
                <c:pt idx="1511">
                  <c:v>40785</c:v>
                </c:pt>
                <c:pt idx="1512">
                  <c:v>40786</c:v>
                </c:pt>
                <c:pt idx="1513">
                  <c:v>40787</c:v>
                </c:pt>
                <c:pt idx="1514">
                  <c:v>40788</c:v>
                </c:pt>
                <c:pt idx="1515">
                  <c:v>40791</c:v>
                </c:pt>
                <c:pt idx="1516">
                  <c:v>40792</c:v>
                </c:pt>
                <c:pt idx="1517">
                  <c:v>40793</c:v>
                </c:pt>
                <c:pt idx="1518">
                  <c:v>40794</c:v>
                </c:pt>
                <c:pt idx="1519">
                  <c:v>40795</c:v>
                </c:pt>
                <c:pt idx="1520">
                  <c:v>40798</c:v>
                </c:pt>
                <c:pt idx="1521">
                  <c:v>40799</c:v>
                </c:pt>
                <c:pt idx="1522">
                  <c:v>40800</c:v>
                </c:pt>
                <c:pt idx="1523">
                  <c:v>40801</c:v>
                </c:pt>
                <c:pt idx="1524">
                  <c:v>40802</c:v>
                </c:pt>
                <c:pt idx="1525">
                  <c:v>40805</c:v>
                </c:pt>
                <c:pt idx="1526">
                  <c:v>40806</c:v>
                </c:pt>
                <c:pt idx="1527">
                  <c:v>40807</c:v>
                </c:pt>
                <c:pt idx="1528">
                  <c:v>40808</c:v>
                </c:pt>
                <c:pt idx="1529">
                  <c:v>40809</c:v>
                </c:pt>
                <c:pt idx="1530">
                  <c:v>40812</c:v>
                </c:pt>
                <c:pt idx="1531">
                  <c:v>40813</c:v>
                </c:pt>
                <c:pt idx="1532">
                  <c:v>40814</c:v>
                </c:pt>
                <c:pt idx="1533">
                  <c:v>40815</c:v>
                </c:pt>
                <c:pt idx="1534">
                  <c:v>40816</c:v>
                </c:pt>
                <c:pt idx="1535">
                  <c:v>40819</c:v>
                </c:pt>
                <c:pt idx="1536">
                  <c:v>40820</c:v>
                </c:pt>
                <c:pt idx="1537">
                  <c:v>40821</c:v>
                </c:pt>
                <c:pt idx="1538">
                  <c:v>40822</c:v>
                </c:pt>
                <c:pt idx="1539">
                  <c:v>40823</c:v>
                </c:pt>
                <c:pt idx="1540">
                  <c:v>40826</c:v>
                </c:pt>
                <c:pt idx="1541">
                  <c:v>40827</c:v>
                </c:pt>
                <c:pt idx="1542">
                  <c:v>40828</c:v>
                </c:pt>
                <c:pt idx="1543">
                  <c:v>40829</c:v>
                </c:pt>
                <c:pt idx="1544">
                  <c:v>40830</c:v>
                </c:pt>
                <c:pt idx="1545">
                  <c:v>40833</c:v>
                </c:pt>
                <c:pt idx="1546">
                  <c:v>40834</c:v>
                </c:pt>
                <c:pt idx="1547">
                  <c:v>40835</c:v>
                </c:pt>
                <c:pt idx="1548">
                  <c:v>40836</c:v>
                </c:pt>
                <c:pt idx="1549">
                  <c:v>40837</c:v>
                </c:pt>
                <c:pt idx="1550">
                  <c:v>40840</c:v>
                </c:pt>
                <c:pt idx="1551">
                  <c:v>40841</c:v>
                </c:pt>
                <c:pt idx="1552">
                  <c:v>40842</c:v>
                </c:pt>
                <c:pt idx="1553">
                  <c:v>40843</c:v>
                </c:pt>
                <c:pt idx="1554">
                  <c:v>40844</c:v>
                </c:pt>
                <c:pt idx="1555">
                  <c:v>40847</c:v>
                </c:pt>
                <c:pt idx="1556">
                  <c:v>40848</c:v>
                </c:pt>
                <c:pt idx="1557">
                  <c:v>40849</c:v>
                </c:pt>
                <c:pt idx="1558">
                  <c:v>40850</c:v>
                </c:pt>
                <c:pt idx="1559">
                  <c:v>40851</c:v>
                </c:pt>
                <c:pt idx="1560">
                  <c:v>40854</c:v>
                </c:pt>
                <c:pt idx="1561">
                  <c:v>40855</c:v>
                </c:pt>
                <c:pt idx="1562">
                  <c:v>40856</c:v>
                </c:pt>
                <c:pt idx="1563">
                  <c:v>40857</c:v>
                </c:pt>
                <c:pt idx="1564">
                  <c:v>40858</c:v>
                </c:pt>
                <c:pt idx="1565">
                  <c:v>40861</c:v>
                </c:pt>
                <c:pt idx="1566">
                  <c:v>40862</c:v>
                </c:pt>
                <c:pt idx="1567">
                  <c:v>40863</c:v>
                </c:pt>
                <c:pt idx="1568">
                  <c:v>40864</c:v>
                </c:pt>
                <c:pt idx="1569">
                  <c:v>40865</c:v>
                </c:pt>
                <c:pt idx="1570">
                  <c:v>40868</c:v>
                </c:pt>
                <c:pt idx="1571">
                  <c:v>40869</c:v>
                </c:pt>
                <c:pt idx="1572">
                  <c:v>40870</c:v>
                </c:pt>
                <c:pt idx="1573">
                  <c:v>40871</c:v>
                </c:pt>
                <c:pt idx="1574">
                  <c:v>40872</c:v>
                </c:pt>
                <c:pt idx="1575">
                  <c:v>40875</c:v>
                </c:pt>
                <c:pt idx="1576">
                  <c:v>40876</c:v>
                </c:pt>
                <c:pt idx="1577">
                  <c:v>40877</c:v>
                </c:pt>
                <c:pt idx="1578">
                  <c:v>40878</c:v>
                </c:pt>
                <c:pt idx="1579">
                  <c:v>40879</c:v>
                </c:pt>
                <c:pt idx="1580">
                  <c:v>40882</c:v>
                </c:pt>
                <c:pt idx="1581">
                  <c:v>40883</c:v>
                </c:pt>
                <c:pt idx="1582">
                  <c:v>40884</c:v>
                </c:pt>
                <c:pt idx="1583">
                  <c:v>40885</c:v>
                </c:pt>
                <c:pt idx="1584">
                  <c:v>40886</c:v>
                </c:pt>
                <c:pt idx="1585">
                  <c:v>40889</c:v>
                </c:pt>
                <c:pt idx="1586">
                  <c:v>40890</c:v>
                </c:pt>
                <c:pt idx="1587">
                  <c:v>40891</c:v>
                </c:pt>
                <c:pt idx="1588">
                  <c:v>40892</c:v>
                </c:pt>
                <c:pt idx="1589">
                  <c:v>40893</c:v>
                </c:pt>
                <c:pt idx="1590">
                  <c:v>40896</c:v>
                </c:pt>
                <c:pt idx="1591">
                  <c:v>40897</c:v>
                </c:pt>
                <c:pt idx="1592">
                  <c:v>40898</c:v>
                </c:pt>
                <c:pt idx="1593">
                  <c:v>40899</c:v>
                </c:pt>
                <c:pt idx="1594">
                  <c:v>40900</c:v>
                </c:pt>
                <c:pt idx="1595">
                  <c:v>40903</c:v>
                </c:pt>
                <c:pt idx="1596">
                  <c:v>40904</c:v>
                </c:pt>
                <c:pt idx="1597">
                  <c:v>40905</c:v>
                </c:pt>
                <c:pt idx="1598">
                  <c:v>40906</c:v>
                </c:pt>
                <c:pt idx="1599">
                  <c:v>40907</c:v>
                </c:pt>
                <c:pt idx="1600">
                  <c:v>40910</c:v>
                </c:pt>
                <c:pt idx="1601">
                  <c:v>40911</c:v>
                </c:pt>
                <c:pt idx="1602">
                  <c:v>40912</c:v>
                </c:pt>
                <c:pt idx="1603">
                  <c:v>40913</c:v>
                </c:pt>
                <c:pt idx="1604">
                  <c:v>40914</c:v>
                </c:pt>
                <c:pt idx="1605">
                  <c:v>40917</c:v>
                </c:pt>
                <c:pt idx="1606">
                  <c:v>40918</c:v>
                </c:pt>
                <c:pt idx="1607">
                  <c:v>40919</c:v>
                </c:pt>
                <c:pt idx="1608">
                  <c:v>40920</c:v>
                </c:pt>
                <c:pt idx="1609">
                  <c:v>40921</c:v>
                </c:pt>
                <c:pt idx="1610">
                  <c:v>40924</c:v>
                </c:pt>
                <c:pt idx="1611">
                  <c:v>40925</c:v>
                </c:pt>
                <c:pt idx="1612">
                  <c:v>40926</c:v>
                </c:pt>
                <c:pt idx="1613">
                  <c:v>40927</c:v>
                </c:pt>
                <c:pt idx="1614">
                  <c:v>40928</c:v>
                </c:pt>
                <c:pt idx="1615">
                  <c:v>40931</c:v>
                </c:pt>
                <c:pt idx="1616">
                  <c:v>40932</c:v>
                </c:pt>
                <c:pt idx="1617">
                  <c:v>40933</c:v>
                </c:pt>
                <c:pt idx="1618">
                  <c:v>40934</c:v>
                </c:pt>
                <c:pt idx="1619">
                  <c:v>40935</c:v>
                </c:pt>
                <c:pt idx="1620">
                  <c:v>40938</c:v>
                </c:pt>
                <c:pt idx="1621">
                  <c:v>40939</c:v>
                </c:pt>
                <c:pt idx="1622">
                  <c:v>40940</c:v>
                </c:pt>
                <c:pt idx="1623">
                  <c:v>40941</c:v>
                </c:pt>
                <c:pt idx="1624">
                  <c:v>40942</c:v>
                </c:pt>
                <c:pt idx="1625">
                  <c:v>40945</c:v>
                </c:pt>
                <c:pt idx="1626">
                  <c:v>40946</c:v>
                </c:pt>
                <c:pt idx="1627">
                  <c:v>40947</c:v>
                </c:pt>
                <c:pt idx="1628">
                  <c:v>40948</c:v>
                </c:pt>
                <c:pt idx="1629">
                  <c:v>40949</c:v>
                </c:pt>
                <c:pt idx="1630">
                  <c:v>40952</c:v>
                </c:pt>
                <c:pt idx="1631">
                  <c:v>40953</c:v>
                </c:pt>
                <c:pt idx="1632">
                  <c:v>40954</c:v>
                </c:pt>
                <c:pt idx="1633">
                  <c:v>40955</c:v>
                </c:pt>
                <c:pt idx="1634">
                  <c:v>40956</c:v>
                </c:pt>
                <c:pt idx="1635">
                  <c:v>40959</c:v>
                </c:pt>
                <c:pt idx="1636">
                  <c:v>40960</c:v>
                </c:pt>
                <c:pt idx="1637">
                  <c:v>40961</c:v>
                </c:pt>
                <c:pt idx="1638">
                  <c:v>40962</c:v>
                </c:pt>
                <c:pt idx="1639">
                  <c:v>40963</c:v>
                </c:pt>
                <c:pt idx="1640">
                  <c:v>40966</c:v>
                </c:pt>
                <c:pt idx="1641">
                  <c:v>40967</c:v>
                </c:pt>
                <c:pt idx="1642">
                  <c:v>40968</c:v>
                </c:pt>
                <c:pt idx="1643">
                  <c:v>40969</c:v>
                </c:pt>
                <c:pt idx="1644">
                  <c:v>40970</c:v>
                </c:pt>
                <c:pt idx="1645">
                  <c:v>40973</c:v>
                </c:pt>
                <c:pt idx="1646">
                  <c:v>40974</c:v>
                </c:pt>
                <c:pt idx="1647">
                  <c:v>40975</c:v>
                </c:pt>
                <c:pt idx="1648">
                  <c:v>40976</c:v>
                </c:pt>
                <c:pt idx="1649">
                  <c:v>40977</c:v>
                </c:pt>
                <c:pt idx="1650">
                  <c:v>40980</c:v>
                </c:pt>
                <c:pt idx="1651">
                  <c:v>40981</c:v>
                </c:pt>
                <c:pt idx="1652">
                  <c:v>40982</c:v>
                </c:pt>
                <c:pt idx="1653">
                  <c:v>40983</c:v>
                </c:pt>
                <c:pt idx="1654">
                  <c:v>40984</c:v>
                </c:pt>
                <c:pt idx="1655">
                  <c:v>40987</c:v>
                </c:pt>
                <c:pt idx="1656">
                  <c:v>40988</c:v>
                </c:pt>
                <c:pt idx="1657">
                  <c:v>40989</c:v>
                </c:pt>
                <c:pt idx="1658">
                  <c:v>40990</c:v>
                </c:pt>
                <c:pt idx="1659">
                  <c:v>40991</c:v>
                </c:pt>
                <c:pt idx="1660">
                  <c:v>40994</c:v>
                </c:pt>
                <c:pt idx="1661">
                  <c:v>40995</c:v>
                </c:pt>
                <c:pt idx="1662">
                  <c:v>40996</c:v>
                </c:pt>
                <c:pt idx="1663">
                  <c:v>40997</c:v>
                </c:pt>
                <c:pt idx="1664">
                  <c:v>40998</c:v>
                </c:pt>
                <c:pt idx="1665">
                  <c:v>41001</c:v>
                </c:pt>
                <c:pt idx="1666">
                  <c:v>41002</c:v>
                </c:pt>
                <c:pt idx="1667">
                  <c:v>41003</c:v>
                </c:pt>
                <c:pt idx="1668">
                  <c:v>41004</c:v>
                </c:pt>
                <c:pt idx="1669">
                  <c:v>41005</c:v>
                </c:pt>
                <c:pt idx="1670">
                  <c:v>41008</c:v>
                </c:pt>
                <c:pt idx="1671">
                  <c:v>41009</c:v>
                </c:pt>
                <c:pt idx="1672">
                  <c:v>41010</c:v>
                </c:pt>
                <c:pt idx="1673">
                  <c:v>41011</c:v>
                </c:pt>
                <c:pt idx="1674">
                  <c:v>41012</c:v>
                </c:pt>
                <c:pt idx="1675">
                  <c:v>41015</c:v>
                </c:pt>
                <c:pt idx="1676">
                  <c:v>41016</c:v>
                </c:pt>
                <c:pt idx="1677">
                  <c:v>41017</c:v>
                </c:pt>
                <c:pt idx="1678">
                  <c:v>41018</c:v>
                </c:pt>
                <c:pt idx="1679">
                  <c:v>41019</c:v>
                </c:pt>
                <c:pt idx="1680">
                  <c:v>41022</c:v>
                </c:pt>
                <c:pt idx="1681">
                  <c:v>41023</c:v>
                </c:pt>
                <c:pt idx="1682">
                  <c:v>41024</c:v>
                </c:pt>
                <c:pt idx="1683">
                  <c:v>41025</c:v>
                </c:pt>
                <c:pt idx="1684">
                  <c:v>41026</c:v>
                </c:pt>
                <c:pt idx="1685">
                  <c:v>41029</c:v>
                </c:pt>
                <c:pt idx="1686">
                  <c:v>41030</c:v>
                </c:pt>
                <c:pt idx="1687">
                  <c:v>41031</c:v>
                </c:pt>
                <c:pt idx="1688">
                  <c:v>41032</c:v>
                </c:pt>
                <c:pt idx="1689">
                  <c:v>41033</c:v>
                </c:pt>
                <c:pt idx="1690">
                  <c:v>41036</c:v>
                </c:pt>
                <c:pt idx="1691">
                  <c:v>41037</c:v>
                </c:pt>
                <c:pt idx="1692">
                  <c:v>41038</c:v>
                </c:pt>
                <c:pt idx="1693">
                  <c:v>41039</c:v>
                </c:pt>
                <c:pt idx="1694">
                  <c:v>41040</c:v>
                </c:pt>
                <c:pt idx="1695">
                  <c:v>41043</c:v>
                </c:pt>
                <c:pt idx="1696">
                  <c:v>41044</c:v>
                </c:pt>
                <c:pt idx="1697">
                  <c:v>41045</c:v>
                </c:pt>
                <c:pt idx="1698">
                  <c:v>41046</c:v>
                </c:pt>
                <c:pt idx="1699">
                  <c:v>41047</c:v>
                </c:pt>
                <c:pt idx="1700">
                  <c:v>41050</c:v>
                </c:pt>
                <c:pt idx="1701">
                  <c:v>41051</c:v>
                </c:pt>
                <c:pt idx="1702">
                  <c:v>41052</c:v>
                </c:pt>
                <c:pt idx="1703">
                  <c:v>41053</c:v>
                </c:pt>
                <c:pt idx="1704">
                  <c:v>41054</c:v>
                </c:pt>
                <c:pt idx="1705">
                  <c:v>41058</c:v>
                </c:pt>
                <c:pt idx="1706">
                  <c:v>41059</c:v>
                </c:pt>
                <c:pt idx="1707">
                  <c:v>41060</c:v>
                </c:pt>
                <c:pt idx="1708">
                  <c:v>41061</c:v>
                </c:pt>
                <c:pt idx="1709">
                  <c:v>41064</c:v>
                </c:pt>
                <c:pt idx="1710">
                  <c:v>41065</c:v>
                </c:pt>
                <c:pt idx="1711">
                  <c:v>41066</c:v>
                </c:pt>
                <c:pt idx="1712">
                  <c:v>41067</c:v>
                </c:pt>
                <c:pt idx="1713">
                  <c:v>41068</c:v>
                </c:pt>
                <c:pt idx="1714">
                  <c:v>41071</c:v>
                </c:pt>
                <c:pt idx="1715">
                  <c:v>41072</c:v>
                </c:pt>
                <c:pt idx="1716">
                  <c:v>41073</c:v>
                </c:pt>
                <c:pt idx="1717">
                  <c:v>41074</c:v>
                </c:pt>
                <c:pt idx="1718">
                  <c:v>41075</c:v>
                </c:pt>
                <c:pt idx="1719">
                  <c:v>41078</c:v>
                </c:pt>
                <c:pt idx="1720">
                  <c:v>41079</c:v>
                </c:pt>
                <c:pt idx="1721">
                  <c:v>41080</c:v>
                </c:pt>
                <c:pt idx="1722">
                  <c:v>41081</c:v>
                </c:pt>
                <c:pt idx="1723">
                  <c:v>41082</c:v>
                </c:pt>
                <c:pt idx="1724">
                  <c:v>41085</c:v>
                </c:pt>
                <c:pt idx="1725">
                  <c:v>41086</c:v>
                </c:pt>
                <c:pt idx="1726">
                  <c:v>41087</c:v>
                </c:pt>
                <c:pt idx="1727">
                  <c:v>41088</c:v>
                </c:pt>
                <c:pt idx="1728">
                  <c:v>41089</c:v>
                </c:pt>
                <c:pt idx="1729">
                  <c:v>41092</c:v>
                </c:pt>
                <c:pt idx="1730">
                  <c:v>41093</c:v>
                </c:pt>
                <c:pt idx="1731">
                  <c:v>41095</c:v>
                </c:pt>
                <c:pt idx="1732">
                  <c:v>41096</c:v>
                </c:pt>
                <c:pt idx="1733">
                  <c:v>41099</c:v>
                </c:pt>
                <c:pt idx="1734">
                  <c:v>41100</c:v>
                </c:pt>
                <c:pt idx="1735">
                  <c:v>41101</c:v>
                </c:pt>
                <c:pt idx="1736">
                  <c:v>41102</c:v>
                </c:pt>
                <c:pt idx="1737">
                  <c:v>41103</c:v>
                </c:pt>
                <c:pt idx="1738">
                  <c:v>41106</c:v>
                </c:pt>
                <c:pt idx="1739">
                  <c:v>41107</c:v>
                </c:pt>
                <c:pt idx="1740">
                  <c:v>41108</c:v>
                </c:pt>
                <c:pt idx="1741">
                  <c:v>41109</c:v>
                </c:pt>
                <c:pt idx="1742">
                  <c:v>41110</c:v>
                </c:pt>
                <c:pt idx="1743">
                  <c:v>41113</c:v>
                </c:pt>
                <c:pt idx="1744">
                  <c:v>41114</c:v>
                </c:pt>
                <c:pt idx="1745">
                  <c:v>41115</c:v>
                </c:pt>
                <c:pt idx="1746">
                  <c:v>41116</c:v>
                </c:pt>
                <c:pt idx="1747">
                  <c:v>41117</c:v>
                </c:pt>
                <c:pt idx="1748">
                  <c:v>41120</c:v>
                </c:pt>
                <c:pt idx="1749">
                  <c:v>41121</c:v>
                </c:pt>
                <c:pt idx="1750">
                  <c:v>41122</c:v>
                </c:pt>
                <c:pt idx="1751">
                  <c:v>41123</c:v>
                </c:pt>
                <c:pt idx="1752">
                  <c:v>41124</c:v>
                </c:pt>
                <c:pt idx="1753">
                  <c:v>41127</c:v>
                </c:pt>
                <c:pt idx="1754">
                  <c:v>41128</c:v>
                </c:pt>
                <c:pt idx="1755">
                  <c:v>41129</c:v>
                </c:pt>
                <c:pt idx="1756">
                  <c:v>41130</c:v>
                </c:pt>
                <c:pt idx="1757">
                  <c:v>41131</c:v>
                </c:pt>
                <c:pt idx="1758">
                  <c:v>41134</c:v>
                </c:pt>
                <c:pt idx="1759">
                  <c:v>41135</c:v>
                </c:pt>
                <c:pt idx="1760">
                  <c:v>41136</c:v>
                </c:pt>
                <c:pt idx="1761">
                  <c:v>41137</c:v>
                </c:pt>
                <c:pt idx="1762">
                  <c:v>41138</c:v>
                </c:pt>
                <c:pt idx="1763">
                  <c:v>41141</c:v>
                </c:pt>
                <c:pt idx="1764">
                  <c:v>41142</c:v>
                </c:pt>
                <c:pt idx="1765">
                  <c:v>41143</c:v>
                </c:pt>
                <c:pt idx="1766">
                  <c:v>41144</c:v>
                </c:pt>
                <c:pt idx="1767">
                  <c:v>41145</c:v>
                </c:pt>
                <c:pt idx="1768">
                  <c:v>41148</c:v>
                </c:pt>
                <c:pt idx="1769">
                  <c:v>41149</c:v>
                </c:pt>
                <c:pt idx="1770">
                  <c:v>41150</c:v>
                </c:pt>
                <c:pt idx="1771">
                  <c:v>41151</c:v>
                </c:pt>
                <c:pt idx="1772">
                  <c:v>41152</c:v>
                </c:pt>
                <c:pt idx="1773">
                  <c:v>41156</c:v>
                </c:pt>
                <c:pt idx="1774">
                  <c:v>41157</c:v>
                </c:pt>
                <c:pt idx="1775">
                  <c:v>41158</c:v>
                </c:pt>
                <c:pt idx="1776">
                  <c:v>41159</c:v>
                </c:pt>
                <c:pt idx="1777">
                  <c:v>41162</c:v>
                </c:pt>
                <c:pt idx="1778">
                  <c:v>41163</c:v>
                </c:pt>
                <c:pt idx="1779">
                  <c:v>41164</c:v>
                </c:pt>
                <c:pt idx="1780">
                  <c:v>41165</c:v>
                </c:pt>
                <c:pt idx="1781">
                  <c:v>41166</c:v>
                </c:pt>
                <c:pt idx="1782">
                  <c:v>41169</c:v>
                </c:pt>
                <c:pt idx="1783">
                  <c:v>41170</c:v>
                </c:pt>
                <c:pt idx="1784">
                  <c:v>41171</c:v>
                </c:pt>
                <c:pt idx="1785">
                  <c:v>41172</c:v>
                </c:pt>
                <c:pt idx="1786">
                  <c:v>41173</c:v>
                </c:pt>
                <c:pt idx="1787">
                  <c:v>41176</c:v>
                </c:pt>
                <c:pt idx="1788">
                  <c:v>41177</c:v>
                </c:pt>
                <c:pt idx="1789">
                  <c:v>41178</c:v>
                </c:pt>
                <c:pt idx="1790">
                  <c:v>41179</c:v>
                </c:pt>
                <c:pt idx="1791">
                  <c:v>41180</c:v>
                </c:pt>
                <c:pt idx="1792">
                  <c:v>41183</c:v>
                </c:pt>
                <c:pt idx="1793">
                  <c:v>41184</c:v>
                </c:pt>
                <c:pt idx="1794">
                  <c:v>41185</c:v>
                </c:pt>
                <c:pt idx="1795">
                  <c:v>41186</c:v>
                </c:pt>
                <c:pt idx="1796">
                  <c:v>41187</c:v>
                </c:pt>
                <c:pt idx="1797">
                  <c:v>41191</c:v>
                </c:pt>
                <c:pt idx="1798">
                  <c:v>41192</c:v>
                </c:pt>
                <c:pt idx="1799" formatCode="yyyy/mmm/dd">
                  <c:v>41193</c:v>
                </c:pt>
                <c:pt idx="1800" formatCode="yyyy/mmm/dd">
                  <c:v>41194</c:v>
                </c:pt>
                <c:pt idx="1801" formatCode="yyyy/mmm/dd">
                  <c:v>41197</c:v>
                </c:pt>
                <c:pt idx="1802" formatCode="yyyy/mmm/dd">
                  <c:v>41198</c:v>
                </c:pt>
                <c:pt idx="1803" formatCode="yyyy/mmm/dd">
                  <c:v>41199</c:v>
                </c:pt>
                <c:pt idx="1804" formatCode="yyyy/mmm/dd">
                  <c:v>41200</c:v>
                </c:pt>
                <c:pt idx="1805" formatCode="yyyy/mmm/dd">
                  <c:v>41201</c:v>
                </c:pt>
                <c:pt idx="1806" formatCode="yyyy/mmm/dd">
                  <c:v>41204</c:v>
                </c:pt>
                <c:pt idx="1807" formatCode="yyyy/mmm/dd">
                  <c:v>41205</c:v>
                </c:pt>
                <c:pt idx="1808" formatCode="yyyy/mmm/dd">
                  <c:v>41206</c:v>
                </c:pt>
                <c:pt idx="1809" formatCode="yyyy/mmm/dd">
                  <c:v>41207</c:v>
                </c:pt>
                <c:pt idx="1810" formatCode="yyyy/mmm/dd">
                  <c:v>41208</c:v>
                </c:pt>
                <c:pt idx="1811" formatCode="yyyy/mmm/dd">
                  <c:v>41211</c:v>
                </c:pt>
                <c:pt idx="1812" formatCode="yyyy/mmm/dd">
                  <c:v>41212</c:v>
                </c:pt>
                <c:pt idx="1813" formatCode="yyyy/mmm/dd">
                  <c:v>41213</c:v>
                </c:pt>
                <c:pt idx="1814" formatCode="yyyy/mmm/dd">
                  <c:v>41214</c:v>
                </c:pt>
                <c:pt idx="1815" formatCode="yyyy/mmm/dd">
                  <c:v>41215</c:v>
                </c:pt>
                <c:pt idx="1816" formatCode="yyyy/mmm/dd">
                  <c:v>41218</c:v>
                </c:pt>
                <c:pt idx="1817" formatCode="yyyy/mmm/dd">
                  <c:v>41219</c:v>
                </c:pt>
                <c:pt idx="1818" formatCode="yyyy/mmm/dd">
                  <c:v>41220</c:v>
                </c:pt>
                <c:pt idx="1819" formatCode="yyyy/mmm/dd">
                  <c:v>41221</c:v>
                </c:pt>
                <c:pt idx="1820" formatCode="yyyy/mmm/dd">
                  <c:v>41222</c:v>
                </c:pt>
                <c:pt idx="1821" formatCode="yyyy/mmm/dd">
                  <c:v>41225</c:v>
                </c:pt>
                <c:pt idx="1822" formatCode="yyyy/mmm/dd">
                  <c:v>41226</c:v>
                </c:pt>
                <c:pt idx="1823" formatCode="yyyy/mmm/dd">
                  <c:v>41227</c:v>
                </c:pt>
                <c:pt idx="1824" formatCode="yyyy/mmm/dd">
                  <c:v>41228</c:v>
                </c:pt>
                <c:pt idx="1825" formatCode="yyyy/mmm/dd">
                  <c:v>41229</c:v>
                </c:pt>
                <c:pt idx="1826" formatCode="yyyy/mmm/dd">
                  <c:v>41232</c:v>
                </c:pt>
                <c:pt idx="1827" formatCode="yyyy/mmm/dd">
                  <c:v>41233</c:v>
                </c:pt>
                <c:pt idx="1828" formatCode="yyyy/mmm/dd">
                  <c:v>41234</c:v>
                </c:pt>
                <c:pt idx="1829" formatCode="yyyy/mmm/dd">
                  <c:v>41235</c:v>
                </c:pt>
                <c:pt idx="1830" formatCode="yyyy/mmm/dd">
                  <c:v>41236</c:v>
                </c:pt>
                <c:pt idx="1831" formatCode="yyyy/mmm/dd">
                  <c:v>41239</c:v>
                </c:pt>
                <c:pt idx="1832" formatCode="yyyy/mmm/dd">
                  <c:v>41240</c:v>
                </c:pt>
                <c:pt idx="1833" formatCode="yyyy/mmm/dd">
                  <c:v>41241</c:v>
                </c:pt>
                <c:pt idx="1834" formatCode="yyyy/mmm/dd">
                  <c:v>41242</c:v>
                </c:pt>
                <c:pt idx="1835" formatCode="yyyy/mmm/dd">
                  <c:v>41243</c:v>
                </c:pt>
                <c:pt idx="1836" formatCode="yyyy/mmm/dd">
                  <c:v>41246</c:v>
                </c:pt>
                <c:pt idx="1837" formatCode="yyyy/mmm/dd">
                  <c:v>41247</c:v>
                </c:pt>
                <c:pt idx="1838" formatCode="yyyy/mmm/dd">
                  <c:v>41248</c:v>
                </c:pt>
                <c:pt idx="1839" formatCode="yyyy/mmm/dd">
                  <c:v>41249</c:v>
                </c:pt>
                <c:pt idx="1840" formatCode="yyyy/mmm/dd">
                  <c:v>41250</c:v>
                </c:pt>
                <c:pt idx="1841" formatCode="yyyy/mmm/dd">
                  <c:v>41253</c:v>
                </c:pt>
                <c:pt idx="1842" formatCode="yyyy/mmm/dd">
                  <c:v>41254</c:v>
                </c:pt>
                <c:pt idx="1843" formatCode="yyyy/mmm/dd">
                  <c:v>41255</c:v>
                </c:pt>
                <c:pt idx="1844" formatCode="yyyy/mmm/dd">
                  <c:v>41256</c:v>
                </c:pt>
                <c:pt idx="1845" formatCode="yyyy/mmm/dd">
                  <c:v>41257</c:v>
                </c:pt>
                <c:pt idx="1846" formatCode="yyyy/mmm/dd">
                  <c:v>41260</c:v>
                </c:pt>
                <c:pt idx="1847" formatCode="yyyy/mmm/dd">
                  <c:v>41261</c:v>
                </c:pt>
                <c:pt idx="1848" formatCode="yyyy/mmm/dd">
                  <c:v>41262</c:v>
                </c:pt>
                <c:pt idx="1849" formatCode="yyyy/mmm/dd">
                  <c:v>41263</c:v>
                </c:pt>
                <c:pt idx="1850" formatCode="yyyy/mmm/dd">
                  <c:v>41264</c:v>
                </c:pt>
                <c:pt idx="1851" formatCode="yyyy/mmm/dd">
                  <c:v>41267</c:v>
                </c:pt>
                <c:pt idx="1852" formatCode="yyyy/mmm/dd">
                  <c:v>41268</c:v>
                </c:pt>
                <c:pt idx="1853" formatCode="yyyy/mmm/dd">
                  <c:v>41269</c:v>
                </c:pt>
                <c:pt idx="1854" formatCode="yyyy/mmm/dd">
                  <c:v>41270</c:v>
                </c:pt>
                <c:pt idx="1855" formatCode="yyyy/mmm/dd">
                  <c:v>41271</c:v>
                </c:pt>
                <c:pt idx="1856" formatCode="yyyy/mmm/dd">
                  <c:v>41274</c:v>
                </c:pt>
                <c:pt idx="1857" formatCode="yyyy/mmm/dd">
                  <c:v>41275</c:v>
                </c:pt>
                <c:pt idx="1858" formatCode="yyyy/mmm/dd">
                  <c:v>41276</c:v>
                </c:pt>
                <c:pt idx="1859" formatCode="yyyy/mmm/dd">
                  <c:v>41277</c:v>
                </c:pt>
                <c:pt idx="1860" formatCode="yyyy/mmm/dd">
                  <c:v>41278</c:v>
                </c:pt>
                <c:pt idx="1861" formatCode="yyyy/mmm/dd">
                  <c:v>41281</c:v>
                </c:pt>
                <c:pt idx="1862" formatCode="yyyy/mmm/dd">
                  <c:v>41282</c:v>
                </c:pt>
                <c:pt idx="1863" formatCode="yyyy/mmm/dd">
                  <c:v>41283</c:v>
                </c:pt>
                <c:pt idx="1864" formatCode="yyyy/mmm/dd">
                  <c:v>41284</c:v>
                </c:pt>
                <c:pt idx="1865" formatCode="yyyy/mmm/dd">
                  <c:v>41285</c:v>
                </c:pt>
                <c:pt idx="1866" formatCode="yyyy/mmm/dd">
                  <c:v>41288</c:v>
                </c:pt>
                <c:pt idx="1867" formatCode="yyyy/mmm/dd">
                  <c:v>41289</c:v>
                </c:pt>
                <c:pt idx="1868" formatCode="yyyy/mmm/dd">
                  <c:v>41290</c:v>
                </c:pt>
                <c:pt idx="1869" formatCode="yyyy/mmm/dd">
                  <c:v>41291</c:v>
                </c:pt>
                <c:pt idx="1870" formatCode="yyyy/mmm/dd">
                  <c:v>41292</c:v>
                </c:pt>
                <c:pt idx="1871" formatCode="yyyy/mmm/dd">
                  <c:v>41295</c:v>
                </c:pt>
                <c:pt idx="1872" formatCode="yyyy/mmm/dd">
                  <c:v>41296</c:v>
                </c:pt>
                <c:pt idx="1873" formatCode="yyyy/mmm/dd">
                  <c:v>41297</c:v>
                </c:pt>
                <c:pt idx="1874" formatCode="yyyy/mmm/dd">
                  <c:v>41298</c:v>
                </c:pt>
                <c:pt idx="1875" formatCode="yyyy/mmm/dd">
                  <c:v>41299</c:v>
                </c:pt>
                <c:pt idx="1876" formatCode="yyyy/mmm/dd">
                  <c:v>41302</c:v>
                </c:pt>
                <c:pt idx="1877" formatCode="yyyy/mmm/dd">
                  <c:v>41303</c:v>
                </c:pt>
                <c:pt idx="1878" formatCode="yyyy/mmm/dd">
                  <c:v>41304</c:v>
                </c:pt>
                <c:pt idx="1879" formatCode="yyyy/mmm/dd">
                  <c:v>41305</c:v>
                </c:pt>
                <c:pt idx="1880" formatCode="yyyy/mmm/dd">
                  <c:v>41306</c:v>
                </c:pt>
                <c:pt idx="1881" formatCode="yyyy/mmm/dd">
                  <c:v>41309</c:v>
                </c:pt>
                <c:pt idx="1882" formatCode="yyyy/mmm/dd">
                  <c:v>41310</c:v>
                </c:pt>
                <c:pt idx="1883" formatCode="yyyy/mmm/dd">
                  <c:v>41311</c:v>
                </c:pt>
                <c:pt idx="1884" formatCode="yyyy/mmm/dd">
                  <c:v>41312</c:v>
                </c:pt>
                <c:pt idx="1885" formatCode="yyyy/mmm/dd">
                  <c:v>41313</c:v>
                </c:pt>
                <c:pt idx="1886" formatCode="yyyy/mmm/dd">
                  <c:v>41316</c:v>
                </c:pt>
                <c:pt idx="1887" formatCode="yyyy/mmm/dd">
                  <c:v>41317</c:v>
                </c:pt>
                <c:pt idx="1888" formatCode="yyyy/mmm/dd">
                  <c:v>41318</c:v>
                </c:pt>
                <c:pt idx="1889" formatCode="yyyy/mmm/dd">
                  <c:v>41319</c:v>
                </c:pt>
                <c:pt idx="1890" formatCode="yyyy/mmm/dd">
                  <c:v>41320</c:v>
                </c:pt>
                <c:pt idx="1891" formatCode="yyyy/mmm/dd">
                  <c:v>41323</c:v>
                </c:pt>
                <c:pt idx="1892" formatCode="yyyy/mmm/dd">
                  <c:v>41324</c:v>
                </c:pt>
                <c:pt idx="1893" formatCode="yyyy/mmm/dd">
                  <c:v>41325</c:v>
                </c:pt>
                <c:pt idx="1894" formatCode="yyyy/mmm/dd">
                  <c:v>41326</c:v>
                </c:pt>
                <c:pt idx="1895" formatCode="yyyy/mmm/dd">
                  <c:v>41327</c:v>
                </c:pt>
                <c:pt idx="1896" formatCode="yyyy/mmm/dd">
                  <c:v>41330</c:v>
                </c:pt>
                <c:pt idx="1897" formatCode="yyyy/mmm/dd">
                  <c:v>41331</c:v>
                </c:pt>
                <c:pt idx="1898" formatCode="yyyy/mmm/dd">
                  <c:v>41332</c:v>
                </c:pt>
                <c:pt idx="1899" formatCode="yyyy/mmm/dd">
                  <c:v>41333</c:v>
                </c:pt>
                <c:pt idx="1900" formatCode="yyyy/mmm/dd">
                  <c:v>41334</c:v>
                </c:pt>
                <c:pt idx="1901" formatCode="yyyy/mmm/dd">
                  <c:v>41337</c:v>
                </c:pt>
                <c:pt idx="1902" formatCode="yyyy/mmm/dd">
                  <c:v>41338</c:v>
                </c:pt>
                <c:pt idx="1903" formatCode="yyyy/mmm/dd">
                  <c:v>41339</c:v>
                </c:pt>
                <c:pt idx="1904" formatCode="yyyy/mmm/dd">
                  <c:v>41340</c:v>
                </c:pt>
                <c:pt idx="1905" formatCode="yyyy/mmm/dd">
                  <c:v>41341</c:v>
                </c:pt>
                <c:pt idx="1906" formatCode="yyyy/mmm/dd">
                  <c:v>41344</c:v>
                </c:pt>
                <c:pt idx="1907" formatCode="yyyy/mmm/dd">
                  <c:v>41345</c:v>
                </c:pt>
                <c:pt idx="1908" formatCode="yyyy/mmm/dd">
                  <c:v>41346</c:v>
                </c:pt>
                <c:pt idx="1909" formatCode="yyyy/mmm/dd">
                  <c:v>41347</c:v>
                </c:pt>
                <c:pt idx="1910" formatCode="yyyy/mmm/dd">
                  <c:v>41348</c:v>
                </c:pt>
                <c:pt idx="1911" formatCode="yyyy/mmm/dd">
                  <c:v>41351</c:v>
                </c:pt>
                <c:pt idx="1912" formatCode="yyyy/mmm/dd">
                  <c:v>41352</c:v>
                </c:pt>
                <c:pt idx="1913" formatCode="yyyy/mmm/dd">
                  <c:v>41353</c:v>
                </c:pt>
                <c:pt idx="1914" formatCode="yyyy/mmm/dd">
                  <c:v>41354</c:v>
                </c:pt>
                <c:pt idx="1915" formatCode="yyyy/mmm/dd">
                  <c:v>41355</c:v>
                </c:pt>
                <c:pt idx="1916" formatCode="yyyy/mmm/dd">
                  <c:v>41358</c:v>
                </c:pt>
                <c:pt idx="1917" formatCode="yyyy/mmm/dd">
                  <c:v>41359</c:v>
                </c:pt>
                <c:pt idx="1918" formatCode="yyyy/mmm/dd">
                  <c:v>41360</c:v>
                </c:pt>
                <c:pt idx="1919" formatCode="yyyy/mmm/dd">
                  <c:v>41361</c:v>
                </c:pt>
                <c:pt idx="1920" formatCode="yyyy/mmm/dd">
                  <c:v>41362</c:v>
                </c:pt>
                <c:pt idx="1921" formatCode="yyyy/mmm/dd">
                  <c:v>41365</c:v>
                </c:pt>
                <c:pt idx="1922" formatCode="yyyy/mmm/dd">
                  <c:v>41366</c:v>
                </c:pt>
                <c:pt idx="1923" formatCode="yyyy/mmm/dd">
                  <c:v>41367</c:v>
                </c:pt>
                <c:pt idx="1924" formatCode="yyyy/mmm/dd">
                  <c:v>41368</c:v>
                </c:pt>
                <c:pt idx="1925" formatCode="yyyy/mmm/dd">
                  <c:v>41369</c:v>
                </c:pt>
                <c:pt idx="1926" formatCode="yyyy/mmm/dd">
                  <c:v>41372</c:v>
                </c:pt>
                <c:pt idx="1927" formatCode="yyyy/mmm/dd">
                  <c:v>41373</c:v>
                </c:pt>
                <c:pt idx="1928" formatCode="yyyy/mmm/dd">
                  <c:v>41374</c:v>
                </c:pt>
                <c:pt idx="1929" formatCode="yyyy/mmm/dd">
                  <c:v>41375</c:v>
                </c:pt>
                <c:pt idx="1930" formatCode="yyyy/mmm/dd">
                  <c:v>41376</c:v>
                </c:pt>
                <c:pt idx="1931" formatCode="yyyy/mmm/dd">
                  <c:v>41379</c:v>
                </c:pt>
                <c:pt idx="1932" formatCode="yyyy/mmm/dd">
                  <c:v>41380</c:v>
                </c:pt>
                <c:pt idx="1933" formatCode="yyyy/mmm/dd">
                  <c:v>41381</c:v>
                </c:pt>
                <c:pt idx="1934" formatCode="yyyy/mmm/dd">
                  <c:v>41382</c:v>
                </c:pt>
                <c:pt idx="1935" formatCode="yyyy/mmm/dd">
                  <c:v>41383</c:v>
                </c:pt>
                <c:pt idx="1936" formatCode="yyyy/mmm/dd">
                  <c:v>41386</c:v>
                </c:pt>
                <c:pt idx="1937" formatCode="yyyy/mmm/dd">
                  <c:v>41387</c:v>
                </c:pt>
                <c:pt idx="1938" formatCode="yyyy/mmm/dd">
                  <c:v>41388</c:v>
                </c:pt>
                <c:pt idx="1939" formatCode="yyyy/mmm/dd">
                  <c:v>41389</c:v>
                </c:pt>
                <c:pt idx="1940" formatCode="yyyy/mmm/dd">
                  <c:v>41390</c:v>
                </c:pt>
                <c:pt idx="1941" formatCode="yyyy/mmm/dd">
                  <c:v>41393</c:v>
                </c:pt>
                <c:pt idx="1942" formatCode="yyyy/mmm/dd">
                  <c:v>41394</c:v>
                </c:pt>
                <c:pt idx="1943" formatCode="yyyy/mmm/dd">
                  <c:v>41395</c:v>
                </c:pt>
                <c:pt idx="1944" formatCode="yyyy/mmm/dd">
                  <c:v>41396</c:v>
                </c:pt>
                <c:pt idx="1945" formatCode="yyyy/mmm/dd">
                  <c:v>41397</c:v>
                </c:pt>
                <c:pt idx="1946" formatCode="yyyy/mmm/dd">
                  <c:v>41400</c:v>
                </c:pt>
                <c:pt idx="1947" formatCode="yyyy/mmm/dd">
                  <c:v>41401</c:v>
                </c:pt>
                <c:pt idx="1948" formatCode="yyyy/mmm/dd">
                  <c:v>41402</c:v>
                </c:pt>
                <c:pt idx="1949" formatCode="yyyy/mmm/dd">
                  <c:v>41403</c:v>
                </c:pt>
                <c:pt idx="1950" formatCode="yyyy/mmm/dd">
                  <c:v>41404</c:v>
                </c:pt>
                <c:pt idx="1951" formatCode="yyyy/mmm/dd">
                  <c:v>41407</c:v>
                </c:pt>
                <c:pt idx="1952" formatCode="yyyy/mmm/dd">
                  <c:v>41408</c:v>
                </c:pt>
                <c:pt idx="1953" formatCode="yyyy/mmm/dd">
                  <c:v>41409</c:v>
                </c:pt>
                <c:pt idx="1954" formatCode="yyyy/mmm/dd">
                  <c:v>41410</c:v>
                </c:pt>
                <c:pt idx="1955" formatCode="yyyy/mmm/dd">
                  <c:v>41411</c:v>
                </c:pt>
                <c:pt idx="1956" formatCode="yyyy/mmm/dd">
                  <c:v>41414</c:v>
                </c:pt>
                <c:pt idx="1957" formatCode="yyyy/mmm/dd">
                  <c:v>41415</c:v>
                </c:pt>
                <c:pt idx="1958" formatCode="yyyy/mmm/dd">
                  <c:v>41416</c:v>
                </c:pt>
                <c:pt idx="1959" formatCode="yyyy/mmm/dd">
                  <c:v>41417</c:v>
                </c:pt>
                <c:pt idx="1960" formatCode="yyyy/mmm/dd">
                  <c:v>41418</c:v>
                </c:pt>
                <c:pt idx="1961" formatCode="yyyy/mmm/dd">
                  <c:v>41421</c:v>
                </c:pt>
                <c:pt idx="1962" formatCode="yyyy/mmm/dd">
                  <c:v>41422</c:v>
                </c:pt>
                <c:pt idx="1963" formatCode="yyyy/mmm/dd">
                  <c:v>41423</c:v>
                </c:pt>
                <c:pt idx="1964" formatCode="yyyy/mmm/dd">
                  <c:v>41424</c:v>
                </c:pt>
                <c:pt idx="1965" formatCode="yyyy/mmm/dd">
                  <c:v>41425</c:v>
                </c:pt>
                <c:pt idx="1966" formatCode="yyyy/mmm/dd">
                  <c:v>41428</c:v>
                </c:pt>
                <c:pt idx="1967" formatCode="yyyy/mmm/dd">
                  <c:v>41429</c:v>
                </c:pt>
                <c:pt idx="1968" formatCode="yyyy/mmm/dd">
                  <c:v>41430</c:v>
                </c:pt>
                <c:pt idx="1969" formatCode="yyyy/mmm/dd">
                  <c:v>41431</c:v>
                </c:pt>
                <c:pt idx="1970" formatCode="yyyy/mmm/dd">
                  <c:v>41432</c:v>
                </c:pt>
                <c:pt idx="1971" formatCode="yyyy/mmm/dd">
                  <c:v>41435</c:v>
                </c:pt>
                <c:pt idx="1972" formatCode="yyyy/mmm/dd">
                  <c:v>41436</c:v>
                </c:pt>
                <c:pt idx="1973" formatCode="yyyy/mmm/dd">
                  <c:v>41437</c:v>
                </c:pt>
                <c:pt idx="1974" formatCode="yyyy/mmm/dd">
                  <c:v>41438</c:v>
                </c:pt>
                <c:pt idx="1975" formatCode="yyyy/mmm/dd">
                  <c:v>41439</c:v>
                </c:pt>
                <c:pt idx="1976" formatCode="yyyy/mmm/dd">
                  <c:v>41442</c:v>
                </c:pt>
                <c:pt idx="1977" formatCode="yyyy/mmm/dd">
                  <c:v>41443</c:v>
                </c:pt>
                <c:pt idx="1978" formatCode="yyyy/mmm/dd">
                  <c:v>41444</c:v>
                </c:pt>
                <c:pt idx="1979" formatCode="yyyy/mmm/dd">
                  <c:v>41445</c:v>
                </c:pt>
                <c:pt idx="1980" formatCode="yyyy/mmm/dd">
                  <c:v>41446</c:v>
                </c:pt>
                <c:pt idx="1981" formatCode="yyyy/mmm/dd">
                  <c:v>41449</c:v>
                </c:pt>
                <c:pt idx="1982" formatCode="yyyy/mmm/dd">
                  <c:v>41450</c:v>
                </c:pt>
                <c:pt idx="1983" formatCode="yyyy/mmm/dd">
                  <c:v>41451</c:v>
                </c:pt>
                <c:pt idx="1984" formatCode="yyyy/mmm/dd">
                  <c:v>41452</c:v>
                </c:pt>
                <c:pt idx="1985" formatCode="yyyy/mmm/dd">
                  <c:v>41453</c:v>
                </c:pt>
                <c:pt idx="1986" formatCode="yyyy/mmm/dd">
                  <c:v>41456</c:v>
                </c:pt>
                <c:pt idx="1987" formatCode="yyyy/mmm/dd">
                  <c:v>41457</c:v>
                </c:pt>
                <c:pt idx="1988" formatCode="yyyy/mmm/dd">
                  <c:v>41458</c:v>
                </c:pt>
                <c:pt idx="1989" formatCode="yyyy/mmm/dd">
                  <c:v>41459</c:v>
                </c:pt>
                <c:pt idx="1990" formatCode="yyyy/mmm/dd">
                  <c:v>41460</c:v>
                </c:pt>
                <c:pt idx="1991" formatCode="yyyy/mmm/dd">
                  <c:v>41463</c:v>
                </c:pt>
                <c:pt idx="1992" formatCode="yyyy/mmm/dd">
                  <c:v>41464</c:v>
                </c:pt>
                <c:pt idx="1993" formatCode="yyyy/mmm/dd">
                  <c:v>41465</c:v>
                </c:pt>
                <c:pt idx="1994" formatCode="yyyy/mmm/dd">
                  <c:v>41466</c:v>
                </c:pt>
                <c:pt idx="1995" formatCode="yyyy/mmm/dd">
                  <c:v>41467</c:v>
                </c:pt>
                <c:pt idx="1996" formatCode="yyyy/mmm/dd">
                  <c:v>41470</c:v>
                </c:pt>
                <c:pt idx="1997" formatCode="yyyy/mmm/dd">
                  <c:v>41471</c:v>
                </c:pt>
                <c:pt idx="1998" formatCode="yyyy/mmm/dd">
                  <c:v>41472</c:v>
                </c:pt>
                <c:pt idx="1999" formatCode="yyyy/mmm/dd">
                  <c:v>41473</c:v>
                </c:pt>
                <c:pt idx="2000" formatCode="yyyy/mmm/dd">
                  <c:v>41474</c:v>
                </c:pt>
                <c:pt idx="2001" formatCode="yyyy/mmm/dd">
                  <c:v>41477</c:v>
                </c:pt>
                <c:pt idx="2002" formatCode="yyyy/mmm/dd">
                  <c:v>41478</c:v>
                </c:pt>
                <c:pt idx="2003" formatCode="yyyy/mmm/dd">
                  <c:v>41479</c:v>
                </c:pt>
                <c:pt idx="2004" formatCode="yyyy/mmm/dd">
                  <c:v>41480</c:v>
                </c:pt>
                <c:pt idx="2005" formatCode="yyyy/mmm/dd">
                  <c:v>41481</c:v>
                </c:pt>
                <c:pt idx="2006" formatCode="yyyy/mmm/dd">
                  <c:v>41484</c:v>
                </c:pt>
                <c:pt idx="2007" formatCode="yyyy/mmm/dd">
                  <c:v>41485</c:v>
                </c:pt>
                <c:pt idx="2008" formatCode="yyyy/mmm/dd">
                  <c:v>41486</c:v>
                </c:pt>
                <c:pt idx="2009" formatCode="yyyy/mmm/dd">
                  <c:v>41487</c:v>
                </c:pt>
                <c:pt idx="2010" formatCode="yyyy/mmm/dd">
                  <c:v>41488</c:v>
                </c:pt>
                <c:pt idx="2011" formatCode="yyyy/mmm/dd">
                  <c:v>41491</c:v>
                </c:pt>
                <c:pt idx="2012" formatCode="yyyy/mmm/dd">
                  <c:v>41492</c:v>
                </c:pt>
                <c:pt idx="2013" formatCode="yyyy/mmm/dd">
                  <c:v>41493</c:v>
                </c:pt>
                <c:pt idx="2014" formatCode="yyyy/mmm/dd">
                  <c:v>41494</c:v>
                </c:pt>
                <c:pt idx="2015" formatCode="yyyy/mmm/dd">
                  <c:v>41495</c:v>
                </c:pt>
                <c:pt idx="2016" formatCode="yyyy/mmm/dd">
                  <c:v>41498</c:v>
                </c:pt>
                <c:pt idx="2017" formatCode="yyyy/mmm/dd">
                  <c:v>41499</c:v>
                </c:pt>
                <c:pt idx="2018" formatCode="yyyy/mmm/dd">
                  <c:v>41500</c:v>
                </c:pt>
                <c:pt idx="2019" formatCode="yyyy/mmm/dd">
                  <c:v>41501</c:v>
                </c:pt>
                <c:pt idx="2020" formatCode="yyyy/mmm/dd">
                  <c:v>41502</c:v>
                </c:pt>
                <c:pt idx="2021" formatCode="yyyy/mmm/dd">
                  <c:v>41505</c:v>
                </c:pt>
                <c:pt idx="2022" formatCode="yyyy/mmm/dd">
                  <c:v>41506</c:v>
                </c:pt>
                <c:pt idx="2023" formatCode="yyyy/mmm/dd">
                  <c:v>41507</c:v>
                </c:pt>
                <c:pt idx="2024" formatCode="yyyy/mmm/dd">
                  <c:v>41508</c:v>
                </c:pt>
                <c:pt idx="2025" formatCode="yyyy/mmm/dd">
                  <c:v>41509</c:v>
                </c:pt>
                <c:pt idx="2026" formatCode="yyyy/mmm/dd">
                  <c:v>41512</c:v>
                </c:pt>
                <c:pt idx="2027" formatCode="yyyy/mmm/dd">
                  <c:v>41513</c:v>
                </c:pt>
                <c:pt idx="2028" formatCode="yyyy/mmm/dd">
                  <c:v>41514</c:v>
                </c:pt>
                <c:pt idx="2029" formatCode="yyyy/mmm/dd">
                  <c:v>41515</c:v>
                </c:pt>
                <c:pt idx="2030" formatCode="yyyy/mmm/dd">
                  <c:v>41516</c:v>
                </c:pt>
                <c:pt idx="2031" formatCode="yyyy/mmm/dd">
                  <c:v>41519</c:v>
                </c:pt>
                <c:pt idx="2032" formatCode="yyyy/mmm/dd">
                  <c:v>41520</c:v>
                </c:pt>
                <c:pt idx="2033" formatCode="yyyy/mmm/dd">
                  <c:v>41521</c:v>
                </c:pt>
                <c:pt idx="2034" formatCode="yyyy/mmm/dd">
                  <c:v>41522</c:v>
                </c:pt>
                <c:pt idx="2035" formatCode="yyyy/mmm/dd">
                  <c:v>41523</c:v>
                </c:pt>
                <c:pt idx="2036" formatCode="yyyy/mmm/dd">
                  <c:v>41526</c:v>
                </c:pt>
                <c:pt idx="2037" formatCode="yyyy/mmm/dd">
                  <c:v>41527</c:v>
                </c:pt>
                <c:pt idx="2038" formatCode="yyyy/mmm/dd">
                  <c:v>41528</c:v>
                </c:pt>
                <c:pt idx="2039" formatCode="yyyy/mmm/dd">
                  <c:v>41529</c:v>
                </c:pt>
                <c:pt idx="2040" formatCode="yyyy/mmm/dd">
                  <c:v>41530</c:v>
                </c:pt>
                <c:pt idx="2041" formatCode="yyyy/mmm/dd">
                  <c:v>41533</c:v>
                </c:pt>
                <c:pt idx="2042" formatCode="yyyy/mmm/dd">
                  <c:v>41534</c:v>
                </c:pt>
                <c:pt idx="2043" formatCode="yyyy/mmm/dd">
                  <c:v>41535</c:v>
                </c:pt>
                <c:pt idx="2044" formatCode="yyyy/mmm/dd">
                  <c:v>41536</c:v>
                </c:pt>
                <c:pt idx="2045" formatCode="yyyy/mmm/dd">
                  <c:v>41537</c:v>
                </c:pt>
                <c:pt idx="2046" formatCode="yyyy/mmm/dd">
                  <c:v>41540</c:v>
                </c:pt>
                <c:pt idx="2047" formatCode="yyyy/mmm/dd">
                  <c:v>41541</c:v>
                </c:pt>
                <c:pt idx="2048" formatCode="yyyy/mmm/dd">
                  <c:v>41542</c:v>
                </c:pt>
                <c:pt idx="2049" formatCode="yyyy/mmm/dd">
                  <c:v>41543</c:v>
                </c:pt>
                <c:pt idx="2050" formatCode="yyyy/mmm/dd">
                  <c:v>41544</c:v>
                </c:pt>
                <c:pt idx="2051" formatCode="yyyy/mmm/dd">
                  <c:v>41547</c:v>
                </c:pt>
                <c:pt idx="2052" formatCode="yyyy/mmm/dd">
                  <c:v>41548</c:v>
                </c:pt>
                <c:pt idx="2053" formatCode="yyyy/mmm/dd">
                  <c:v>41549</c:v>
                </c:pt>
                <c:pt idx="2054" formatCode="yyyy/mmm/dd">
                  <c:v>41550</c:v>
                </c:pt>
                <c:pt idx="2055" formatCode="yyyy/mmm/dd">
                  <c:v>41551</c:v>
                </c:pt>
                <c:pt idx="2056" formatCode="yyyy/mmm/dd">
                  <c:v>41554</c:v>
                </c:pt>
                <c:pt idx="2057" formatCode="yyyy/mmm/dd">
                  <c:v>41555</c:v>
                </c:pt>
                <c:pt idx="2058" formatCode="yyyy/mmm/dd">
                  <c:v>41556</c:v>
                </c:pt>
                <c:pt idx="2059" formatCode="yyyy/mmm/dd">
                  <c:v>41557</c:v>
                </c:pt>
                <c:pt idx="2060" formatCode="yyyy/mmm/dd">
                  <c:v>41558</c:v>
                </c:pt>
                <c:pt idx="2061" formatCode="yyyy/mmm/dd">
                  <c:v>41561</c:v>
                </c:pt>
                <c:pt idx="2062" formatCode="yyyy/mmm/dd">
                  <c:v>41562</c:v>
                </c:pt>
                <c:pt idx="2063" formatCode="yyyy/mmm/dd">
                  <c:v>41563</c:v>
                </c:pt>
                <c:pt idx="2064" formatCode="yyyy/mmm/dd">
                  <c:v>41564</c:v>
                </c:pt>
                <c:pt idx="2065" formatCode="yyyy/mmm/dd">
                  <c:v>41565</c:v>
                </c:pt>
                <c:pt idx="2066" formatCode="yyyy/mmm/dd">
                  <c:v>41568</c:v>
                </c:pt>
                <c:pt idx="2067" formatCode="yyyy/mmm/dd">
                  <c:v>41569</c:v>
                </c:pt>
                <c:pt idx="2068" formatCode="yyyy/mmm/dd">
                  <c:v>41570</c:v>
                </c:pt>
                <c:pt idx="2069" formatCode="yyyy/mmm/dd">
                  <c:v>41571</c:v>
                </c:pt>
                <c:pt idx="2070" formatCode="yyyy/mmm/dd">
                  <c:v>41572</c:v>
                </c:pt>
                <c:pt idx="2071" formatCode="yyyy/mmm/dd">
                  <c:v>41575</c:v>
                </c:pt>
                <c:pt idx="2072" formatCode="yyyy/mmm/dd">
                  <c:v>41576</c:v>
                </c:pt>
                <c:pt idx="2073" formatCode="yyyy/mmm/dd">
                  <c:v>41577</c:v>
                </c:pt>
                <c:pt idx="2074" formatCode="yyyy/mmm/dd">
                  <c:v>41578</c:v>
                </c:pt>
                <c:pt idx="2075" formatCode="yyyy/mmm/dd">
                  <c:v>41579</c:v>
                </c:pt>
                <c:pt idx="2076" formatCode="yyyy/mmm/dd">
                  <c:v>41582</c:v>
                </c:pt>
                <c:pt idx="2077" formatCode="yyyy/mmm/dd">
                  <c:v>41583</c:v>
                </c:pt>
                <c:pt idx="2078" formatCode="yyyy/mmm/dd">
                  <c:v>41584</c:v>
                </c:pt>
                <c:pt idx="2079" formatCode="yyyy/mmm/dd">
                  <c:v>41585</c:v>
                </c:pt>
                <c:pt idx="2080" formatCode="yyyy/mmm/dd">
                  <c:v>41586</c:v>
                </c:pt>
                <c:pt idx="2081" formatCode="yyyy/mmm/dd">
                  <c:v>41589</c:v>
                </c:pt>
                <c:pt idx="2082" formatCode="yyyy/mmm/dd">
                  <c:v>41590</c:v>
                </c:pt>
                <c:pt idx="2083" formatCode="yyyy/mmm/dd">
                  <c:v>41591</c:v>
                </c:pt>
                <c:pt idx="2084" formatCode="yyyy/mmm/dd">
                  <c:v>41592</c:v>
                </c:pt>
                <c:pt idx="2085" formatCode="yyyy/mmm/dd">
                  <c:v>41593</c:v>
                </c:pt>
                <c:pt idx="2086" formatCode="yyyy/mmm/dd">
                  <c:v>41596</c:v>
                </c:pt>
                <c:pt idx="2087" formatCode="yyyy/mmm/dd">
                  <c:v>41597</c:v>
                </c:pt>
                <c:pt idx="2088" formatCode="yyyy/mmm/dd">
                  <c:v>41598</c:v>
                </c:pt>
                <c:pt idx="2089" formatCode="yyyy/mmm/dd">
                  <c:v>41599</c:v>
                </c:pt>
                <c:pt idx="2090" formatCode="yyyy/mmm/dd">
                  <c:v>41600</c:v>
                </c:pt>
                <c:pt idx="2091" formatCode="yyyy/mmm/dd">
                  <c:v>41603</c:v>
                </c:pt>
                <c:pt idx="2092" formatCode="yyyy/mmm/dd">
                  <c:v>41604</c:v>
                </c:pt>
                <c:pt idx="2093" formatCode="yyyy/mmm/dd">
                  <c:v>41605</c:v>
                </c:pt>
                <c:pt idx="2094" formatCode="yyyy/mmm/dd">
                  <c:v>41606</c:v>
                </c:pt>
                <c:pt idx="2095" formatCode="yyyy/mmm/dd">
                  <c:v>41607</c:v>
                </c:pt>
                <c:pt idx="2096" formatCode="yyyy/mmm/dd">
                  <c:v>41610</c:v>
                </c:pt>
                <c:pt idx="2097" formatCode="yyyy/mmm/dd">
                  <c:v>41611</c:v>
                </c:pt>
                <c:pt idx="2098" formatCode="yyyy/mmm/dd">
                  <c:v>41612</c:v>
                </c:pt>
                <c:pt idx="2099" formatCode="yyyy/mmm/dd">
                  <c:v>41613</c:v>
                </c:pt>
                <c:pt idx="2100" formatCode="yyyy/mmm/dd">
                  <c:v>41614</c:v>
                </c:pt>
                <c:pt idx="2101" formatCode="yyyy/mmm/dd">
                  <c:v>41617</c:v>
                </c:pt>
                <c:pt idx="2102" formatCode="yyyy/mmm/dd">
                  <c:v>41618</c:v>
                </c:pt>
                <c:pt idx="2103" formatCode="yyyy/mmm/dd">
                  <c:v>41619</c:v>
                </c:pt>
                <c:pt idx="2104" formatCode="yyyy/mmm/dd">
                  <c:v>41620</c:v>
                </c:pt>
                <c:pt idx="2105" formatCode="yyyy/mmm/dd">
                  <c:v>41621</c:v>
                </c:pt>
                <c:pt idx="2106" formatCode="yyyy/mmm/dd">
                  <c:v>41624</c:v>
                </c:pt>
                <c:pt idx="2107" formatCode="yyyy/mmm/dd">
                  <c:v>41625</c:v>
                </c:pt>
                <c:pt idx="2108" formatCode="yyyy/mmm/dd">
                  <c:v>41626</c:v>
                </c:pt>
                <c:pt idx="2109" formatCode="yyyy/mmm/dd">
                  <c:v>41627</c:v>
                </c:pt>
                <c:pt idx="2110" formatCode="yyyy/mmm/dd">
                  <c:v>41628</c:v>
                </c:pt>
                <c:pt idx="2111" formatCode="yyyy/mmm/dd">
                  <c:v>41631</c:v>
                </c:pt>
                <c:pt idx="2112" formatCode="yyyy/mmm/dd">
                  <c:v>41632</c:v>
                </c:pt>
                <c:pt idx="2113" formatCode="yyyy/mmm/dd">
                  <c:v>41633</c:v>
                </c:pt>
                <c:pt idx="2114" formatCode="yyyy/mmm/dd">
                  <c:v>41634</c:v>
                </c:pt>
                <c:pt idx="2115" formatCode="yyyy/mmm/dd">
                  <c:v>41635</c:v>
                </c:pt>
                <c:pt idx="2116" formatCode="yyyy/mmm/dd">
                  <c:v>41638</c:v>
                </c:pt>
                <c:pt idx="2117" formatCode="yyyy/mmm/dd">
                  <c:v>41639</c:v>
                </c:pt>
                <c:pt idx="2118" formatCode="yyyy/mmm/dd">
                  <c:v>41640</c:v>
                </c:pt>
                <c:pt idx="2119" formatCode="yyyy/mmm/dd">
                  <c:v>41641</c:v>
                </c:pt>
                <c:pt idx="2120" formatCode="yyyy/mmm/dd">
                  <c:v>41642</c:v>
                </c:pt>
                <c:pt idx="2121" formatCode="yyyy/mmm/dd">
                  <c:v>41645</c:v>
                </c:pt>
                <c:pt idx="2122" formatCode="yyyy/mmm/dd">
                  <c:v>41646</c:v>
                </c:pt>
                <c:pt idx="2123" formatCode="yyyy/mmm/dd">
                  <c:v>41647</c:v>
                </c:pt>
                <c:pt idx="2124" formatCode="yyyy/mmm/dd">
                  <c:v>41648</c:v>
                </c:pt>
                <c:pt idx="2125" formatCode="yyyy/mmm/dd">
                  <c:v>41649</c:v>
                </c:pt>
                <c:pt idx="2126" formatCode="yyyy/mmm/dd">
                  <c:v>41652</c:v>
                </c:pt>
                <c:pt idx="2127" formatCode="yyyy/mmm/dd">
                  <c:v>41653</c:v>
                </c:pt>
                <c:pt idx="2128" formatCode="yyyy/mmm/dd">
                  <c:v>41654</c:v>
                </c:pt>
                <c:pt idx="2129" formatCode="yyyy/mmm/dd">
                  <c:v>41655</c:v>
                </c:pt>
                <c:pt idx="2130" formatCode="yyyy/mmm/dd">
                  <c:v>41656</c:v>
                </c:pt>
                <c:pt idx="2131" formatCode="yyyy/mmm/dd">
                  <c:v>41659</c:v>
                </c:pt>
                <c:pt idx="2132" formatCode="yyyy/mmm/dd">
                  <c:v>41660</c:v>
                </c:pt>
                <c:pt idx="2133" formatCode="yyyy/mmm/dd">
                  <c:v>41661</c:v>
                </c:pt>
                <c:pt idx="2134" formatCode="yyyy/mmm/dd">
                  <c:v>41662</c:v>
                </c:pt>
                <c:pt idx="2135" formatCode="yyyy/mmm/dd">
                  <c:v>41663</c:v>
                </c:pt>
                <c:pt idx="2136" formatCode="yyyy/mmm/dd">
                  <c:v>41666</c:v>
                </c:pt>
                <c:pt idx="2137" formatCode="yyyy/mmm/dd">
                  <c:v>41667</c:v>
                </c:pt>
                <c:pt idx="2138" formatCode="yyyy/mmm/dd">
                  <c:v>41668</c:v>
                </c:pt>
                <c:pt idx="2139" formatCode="yyyy/mmm/dd">
                  <c:v>41669</c:v>
                </c:pt>
                <c:pt idx="2140" formatCode="yyyy/mmm/dd">
                  <c:v>41670</c:v>
                </c:pt>
                <c:pt idx="2141" formatCode="yyyy/mmm/dd">
                  <c:v>41673</c:v>
                </c:pt>
                <c:pt idx="2142" formatCode="yyyy/mmm/dd">
                  <c:v>41674</c:v>
                </c:pt>
                <c:pt idx="2143" formatCode="yyyy/mmm/dd">
                  <c:v>41675</c:v>
                </c:pt>
                <c:pt idx="2144" formatCode="yyyy/mmm/dd">
                  <c:v>41676</c:v>
                </c:pt>
                <c:pt idx="2145" formatCode="yyyy/mmm/dd">
                  <c:v>41677</c:v>
                </c:pt>
                <c:pt idx="2146" formatCode="yyyy/mmm/dd">
                  <c:v>41680</c:v>
                </c:pt>
                <c:pt idx="2147" formatCode="yyyy/mmm/dd">
                  <c:v>41681</c:v>
                </c:pt>
                <c:pt idx="2148" formatCode="yyyy/mmm/dd">
                  <c:v>41682</c:v>
                </c:pt>
                <c:pt idx="2149" formatCode="yyyy/mmm/dd">
                  <c:v>41683</c:v>
                </c:pt>
                <c:pt idx="2150" formatCode="yyyy/mmm/dd">
                  <c:v>41684</c:v>
                </c:pt>
                <c:pt idx="2151" formatCode="yyyy/mmm/dd">
                  <c:v>41687</c:v>
                </c:pt>
                <c:pt idx="2152" formatCode="yyyy/mmm/dd">
                  <c:v>41688</c:v>
                </c:pt>
                <c:pt idx="2153" formatCode="yyyy/mmm/dd">
                  <c:v>41689</c:v>
                </c:pt>
                <c:pt idx="2154" formatCode="yyyy/mmm/dd">
                  <c:v>41690</c:v>
                </c:pt>
                <c:pt idx="2155" formatCode="yyyy/mmm/dd">
                  <c:v>41691</c:v>
                </c:pt>
                <c:pt idx="2156" formatCode="yyyy/mmm/dd">
                  <c:v>41694</c:v>
                </c:pt>
                <c:pt idx="2157" formatCode="yyyy/mmm/dd">
                  <c:v>41695</c:v>
                </c:pt>
                <c:pt idx="2158" formatCode="yyyy/mmm/dd">
                  <c:v>41696</c:v>
                </c:pt>
                <c:pt idx="2159" formatCode="yyyy/mmm/dd">
                  <c:v>41697</c:v>
                </c:pt>
                <c:pt idx="2160" formatCode="yyyy/mmm/dd">
                  <c:v>41698</c:v>
                </c:pt>
                <c:pt idx="2161" formatCode="yyyy/mmm/dd">
                  <c:v>41701</c:v>
                </c:pt>
                <c:pt idx="2162" formatCode="yyyy/mmm/dd">
                  <c:v>41702</c:v>
                </c:pt>
                <c:pt idx="2163" formatCode="yyyy/mmm/dd">
                  <c:v>41703</c:v>
                </c:pt>
                <c:pt idx="2164" formatCode="yyyy/mmm/dd">
                  <c:v>41704</c:v>
                </c:pt>
                <c:pt idx="2165" formatCode="yyyy/mmm/dd">
                  <c:v>41705</c:v>
                </c:pt>
                <c:pt idx="2166" formatCode="yyyy/mmm/dd">
                  <c:v>41708</c:v>
                </c:pt>
                <c:pt idx="2167" formatCode="yyyy/mmm/dd">
                  <c:v>41709</c:v>
                </c:pt>
                <c:pt idx="2168" formatCode="yyyy/mmm/dd">
                  <c:v>41710</c:v>
                </c:pt>
                <c:pt idx="2169" formatCode="yyyy/mmm/dd">
                  <c:v>41711</c:v>
                </c:pt>
                <c:pt idx="2170" formatCode="yyyy/mmm/dd">
                  <c:v>41712</c:v>
                </c:pt>
                <c:pt idx="2171" formatCode="yyyy/mmm/dd">
                  <c:v>41715</c:v>
                </c:pt>
                <c:pt idx="2172" formatCode="yyyy/mmm/dd">
                  <c:v>41716</c:v>
                </c:pt>
                <c:pt idx="2173" formatCode="yyyy/mmm/dd">
                  <c:v>41717</c:v>
                </c:pt>
                <c:pt idx="2174" formatCode="yyyy/mmm/dd">
                  <c:v>41718</c:v>
                </c:pt>
                <c:pt idx="2175" formatCode="yyyy/mmm/dd">
                  <c:v>41719</c:v>
                </c:pt>
                <c:pt idx="2176" formatCode="yyyy/mmm/dd">
                  <c:v>41722</c:v>
                </c:pt>
                <c:pt idx="2177" formatCode="yyyy/mmm/dd">
                  <c:v>41723</c:v>
                </c:pt>
                <c:pt idx="2178" formatCode="yyyy/mmm/dd">
                  <c:v>41724</c:v>
                </c:pt>
                <c:pt idx="2179" formatCode="yyyy/mmm/dd">
                  <c:v>41725</c:v>
                </c:pt>
                <c:pt idx="2180" formatCode="yyyy/mmm/dd">
                  <c:v>41726</c:v>
                </c:pt>
                <c:pt idx="2181" formatCode="yyyy/mmm/dd">
                  <c:v>41729</c:v>
                </c:pt>
                <c:pt idx="2182" formatCode="yyyy/mmm/dd">
                  <c:v>41730</c:v>
                </c:pt>
                <c:pt idx="2183" formatCode="yyyy/mmm/dd">
                  <c:v>41731</c:v>
                </c:pt>
                <c:pt idx="2184" formatCode="yyyy/mmm/dd">
                  <c:v>41732</c:v>
                </c:pt>
                <c:pt idx="2185" formatCode="yyyy/mmm/dd">
                  <c:v>41733</c:v>
                </c:pt>
                <c:pt idx="2186" formatCode="yyyy/mmm/dd">
                  <c:v>41736</c:v>
                </c:pt>
                <c:pt idx="2187" formatCode="yyyy/mmm/dd">
                  <c:v>41737</c:v>
                </c:pt>
                <c:pt idx="2188" formatCode="yyyy/mmm/dd">
                  <c:v>41738</c:v>
                </c:pt>
                <c:pt idx="2189" formatCode="yyyy/mmm/dd">
                  <c:v>41739</c:v>
                </c:pt>
                <c:pt idx="2190" formatCode="yyyy/mmm/dd">
                  <c:v>41740</c:v>
                </c:pt>
                <c:pt idx="2191" formatCode="yyyy/mmm/dd">
                  <c:v>41743</c:v>
                </c:pt>
                <c:pt idx="2192" formatCode="yyyy/mmm/dd">
                  <c:v>41744</c:v>
                </c:pt>
                <c:pt idx="2193" formatCode="yyyy/mmm/dd">
                  <c:v>41745</c:v>
                </c:pt>
                <c:pt idx="2194" formatCode="yyyy/mmm/dd">
                  <c:v>41746</c:v>
                </c:pt>
                <c:pt idx="2195" formatCode="yyyy/mmm/dd">
                  <c:v>41747</c:v>
                </c:pt>
                <c:pt idx="2196" formatCode="yyyy/mmm/dd">
                  <c:v>41750</c:v>
                </c:pt>
                <c:pt idx="2197" formatCode="yyyy/mmm/dd">
                  <c:v>41751</c:v>
                </c:pt>
                <c:pt idx="2198" formatCode="yyyy/mmm/dd">
                  <c:v>41752</c:v>
                </c:pt>
                <c:pt idx="2199" formatCode="yyyy/mmm/dd">
                  <c:v>41753</c:v>
                </c:pt>
                <c:pt idx="2200" formatCode="yyyy/mmm/dd">
                  <c:v>41754</c:v>
                </c:pt>
                <c:pt idx="2201" formatCode="yyyy/mmm/dd">
                  <c:v>41757</c:v>
                </c:pt>
                <c:pt idx="2202" formatCode="yyyy/mmm/dd">
                  <c:v>41758</c:v>
                </c:pt>
                <c:pt idx="2203" formatCode="yyyy/mmm/dd">
                  <c:v>41759</c:v>
                </c:pt>
                <c:pt idx="2204" formatCode="yyyy/mmm/dd">
                  <c:v>41760</c:v>
                </c:pt>
                <c:pt idx="2205" formatCode="yyyy/mmm/dd">
                  <c:v>41761</c:v>
                </c:pt>
                <c:pt idx="2206" formatCode="yyyy/mmm/dd">
                  <c:v>41764</c:v>
                </c:pt>
                <c:pt idx="2207" formatCode="yyyy/mmm/dd">
                  <c:v>41765</c:v>
                </c:pt>
                <c:pt idx="2208" formatCode="yyyy/mmm/dd">
                  <c:v>41766</c:v>
                </c:pt>
                <c:pt idx="2209" formatCode="yyyy/mmm/dd">
                  <c:v>41767</c:v>
                </c:pt>
                <c:pt idx="2210" formatCode="yyyy/mmm/dd">
                  <c:v>41768</c:v>
                </c:pt>
                <c:pt idx="2211" formatCode="yyyy/mmm/dd">
                  <c:v>41771</c:v>
                </c:pt>
                <c:pt idx="2212" formatCode="yyyy/mmm/dd">
                  <c:v>41772</c:v>
                </c:pt>
                <c:pt idx="2213" formatCode="yyyy/mmm/dd">
                  <c:v>41773</c:v>
                </c:pt>
                <c:pt idx="2214" formatCode="yyyy/mmm/dd">
                  <c:v>41774</c:v>
                </c:pt>
                <c:pt idx="2215" formatCode="yyyy/mmm/dd">
                  <c:v>41775</c:v>
                </c:pt>
                <c:pt idx="2216" formatCode="yyyy/mmm/dd">
                  <c:v>41778</c:v>
                </c:pt>
                <c:pt idx="2217" formatCode="yyyy/mmm/dd">
                  <c:v>41779</c:v>
                </c:pt>
                <c:pt idx="2218" formatCode="yyyy/mmm/dd">
                  <c:v>41780</c:v>
                </c:pt>
                <c:pt idx="2219" formatCode="yyyy/mmm/dd">
                  <c:v>41781</c:v>
                </c:pt>
                <c:pt idx="2220" formatCode="yyyy/mmm/dd">
                  <c:v>41782</c:v>
                </c:pt>
                <c:pt idx="2221" formatCode="yyyy/mmm/dd">
                  <c:v>41785</c:v>
                </c:pt>
                <c:pt idx="2222" formatCode="yyyy/mmm/dd">
                  <c:v>41786</c:v>
                </c:pt>
                <c:pt idx="2223" formatCode="yyyy/mmm/dd">
                  <c:v>41787</c:v>
                </c:pt>
                <c:pt idx="2224" formatCode="yyyy/mmm/dd">
                  <c:v>41788</c:v>
                </c:pt>
                <c:pt idx="2225" formatCode="yyyy/mmm/dd">
                  <c:v>41789</c:v>
                </c:pt>
                <c:pt idx="2226" formatCode="yyyy/mmm/dd">
                  <c:v>41792</c:v>
                </c:pt>
                <c:pt idx="2227" formatCode="yyyy/mmm/dd">
                  <c:v>41793</c:v>
                </c:pt>
                <c:pt idx="2228" formatCode="yyyy/mmm/dd">
                  <c:v>41794</c:v>
                </c:pt>
                <c:pt idx="2229" formatCode="yyyy/mmm/dd">
                  <c:v>41795</c:v>
                </c:pt>
                <c:pt idx="2230" formatCode="yyyy/mmm/dd">
                  <c:v>41796</c:v>
                </c:pt>
                <c:pt idx="2231" formatCode="yyyy/mmm/dd">
                  <c:v>41799</c:v>
                </c:pt>
                <c:pt idx="2232" formatCode="yyyy/mmm/dd">
                  <c:v>41800</c:v>
                </c:pt>
                <c:pt idx="2233" formatCode="yyyy/mmm/dd">
                  <c:v>41801</c:v>
                </c:pt>
                <c:pt idx="2234" formatCode="yyyy/mmm/dd">
                  <c:v>41802</c:v>
                </c:pt>
                <c:pt idx="2235" formatCode="yyyy/mmm/dd">
                  <c:v>41803</c:v>
                </c:pt>
                <c:pt idx="2236" formatCode="yyyy/mmm/dd">
                  <c:v>41806</c:v>
                </c:pt>
                <c:pt idx="2237" formatCode="yyyy/mmm/dd">
                  <c:v>41807</c:v>
                </c:pt>
                <c:pt idx="2238" formatCode="yyyy/mmm/dd">
                  <c:v>41808</c:v>
                </c:pt>
                <c:pt idx="2239" formatCode="yyyy/mmm/dd">
                  <c:v>41809</c:v>
                </c:pt>
                <c:pt idx="2240" formatCode="yyyy/mmm/dd">
                  <c:v>41810</c:v>
                </c:pt>
                <c:pt idx="2241" formatCode="yyyy/mmm/dd">
                  <c:v>41813</c:v>
                </c:pt>
                <c:pt idx="2242" formatCode="yyyy/mmm/dd">
                  <c:v>41814</c:v>
                </c:pt>
                <c:pt idx="2243" formatCode="yyyy/mmm/dd">
                  <c:v>41815</c:v>
                </c:pt>
                <c:pt idx="2244" formatCode="yyyy/mmm/dd">
                  <c:v>41816</c:v>
                </c:pt>
                <c:pt idx="2245" formatCode="yyyy/mmm/dd">
                  <c:v>41817</c:v>
                </c:pt>
                <c:pt idx="2246" formatCode="yyyy/mmm/dd">
                  <c:v>41820</c:v>
                </c:pt>
                <c:pt idx="2247" formatCode="yyyy/mmm/dd">
                  <c:v>41821</c:v>
                </c:pt>
                <c:pt idx="2248" formatCode="yyyy/mmm/dd">
                  <c:v>41822</c:v>
                </c:pt>
                <c:pt idx="2249" formatCode="yyyy/mmm/dd">
                  <c:v>41823</c:v>
                </c:pt>
                <c:pt idx="2250" formatCode="yyyy/mmm/dd">
                  <c:v>41824</c:v>
                </c:pt>
                <c:pt idx="2251" formatCode="yyyy/mmm/dd">
                  <c:v>41827</c:v>
                </c:pt>
                <c:pt idx="2252" formatCode="yyyy/mmm/dd">
                  <c:v>41828</c:v>
                </c:pt>
                <c:pt idx="2253" formatCode="yyyy/mmm/dd">
                  <c:v>41829</c:v>
                </c:pt>
                <c:pt idx="2254" formatCode="yyyy/mmm/dd">
                  <c:v>41830</c:v>
                </c:pt>
                <c:pt idx="2255" formatCode="yyyy/mmm/dd">
                  <c:v>41831</c:v>
                </c:pt>
                <c:pt idx="2256" formatCode="yyyy/mmm/dd">
                  <c:v>41834</c:v>
                </c:pt>
                <c:pt idx="2257" formatCode="yyyy/mmm/dd">
                  <c:v>41835</c:v>
                </c:pt>
                <c:pt idx="2258" formatCode="yyyy/mmm/dd">
                  <c:v>41836</c:v>
                </c:pt>
                <c:pt idx="2259" formatCode="yyyy/mmm/dd">
                  <c:v>41837</c:v>
                </c:pt>
                <c:pt idx="2260" formatCode="yyyy/mmm/dd">
                  <c:v>41838</c:v>
                </c:pt>
                <c:pt idx="2261" formatCode="yyyy/mmm/dd">
                  <c:v>41841</c:v>
                </c:pt>
                <c:pt idx="2262" formatCode="yyyy/mmm/dd">
                  <c:v>41842</c:v>
                </c:pt>
                <c:pt idx="2263" formatCode="yyyy/mmm/dd">
                  <c:v>41843</c:v>
                </c:pt>
                <c:pt idx="2264" formatCode="yyyy/mmm/dd">
                  <c:v>41844</c:v>
                </c:pt>
                <c:pt idx="2265" formatCode="yyyy/mmm/dd">
                  <c:v>41845</c:v>
                </c:pt>
                <c:pt idx="2266" formatCode="yyyy/mmm/dd">
                  <c:v>41848</c:v>
                </c:pt>
                <c:pt idx="2267" formatCode="yyyy/mmm/dd">
                  <c:v>41849</c:v>
                </c:pt>
                <c:pt idx="2268" formatCode="yyyy/mmm/dd">
                  <c:v>41850</c:v>
                </c:pt>
                <c:pt idx="2269" formatCode="yyyy/mmm/dd">
                  <c:v>41851</c:v>
                </c:pt>
                <c:pt idx="2270" formatCode="yyyy/mmm/dd">
                  <c:v>41852</c:v>
                </c:pt>
                <c:pt idx="2271" formatCode="yyyy/mmm/dd">
                  <c:v>41855</c:v>
                </c:pt>
                <c:pt idx="2272" formatCode="yyyy/mmm/dd">
                  <c:v>41856</c:v>
                </c:pt>
                <c:pt idx="2273" formatCode="yyyy/mmm/dd">
                  <c:v>41857</c:v>
                </c:pt>
                <c:pt idx="2274" formatCode="yyyy/mmm/dd">
                  <c:v>41858</c:v>
                </c:pt>
                <c:pt idx="2275" formatCode="yyyy/mmm/dd">
                  <c:v>41859</c:v>
                </c:pt>
                <c:pt idx="2276" formatCode="yyyy/mmm/dd">
                  <c:v>41862</c:v>
                </c:pt>
                <c:pt idx="2277" formatCode="yyyy/mmm/dd">
                  <c:v>41863</c:v>
                </c:pt>
                <c:pt idx="2278" formatCode="yyyy/mmm/dd">
                  <c:v>41864</c:v>
                </c:pt>
                <c:pt idx="2279" formatCode="yyyy/mmm/dd">
                  <c:v>41865</c:v>
                </c:pt>
                <c:pt idx="2280" formatCode="yyyy/mmm/dd">
                  <c:v>41866</c:v>
                </c:pt>
                <c:pt idx="2281" formatCode="yyyy/mmm/dd">
                  <c:v>41869</c:v>
                </c:pt>
                <c:pt idx="2282" formatCode="yyyy/mmm/dd">
                  <c:v>41870</c:v>
                </c:pt>
                <c:pt idx="2283" formatCode="yyyy/mmm/dd">
                  <c:v>41871</c:v>
                </c:pt>
                <c:pt idx="2284" formatCode="yyyy/mmm/dd">
                  <c:v>41872</c:v>
                </c:pt>
                <c:pt idx="2285" formatCode="yyyy/mmm/dd">
                  <c:v>41873</c:v>
                </c:pt>
                <c:pt idx="2286" formatCode="yyyy/mmm/dd">
                  <c:v>41876</c:v>
                </c:pt>
                <c:pt idx="2287" formatCode="yyyy/mmm/dd">
                  <c:v>41877</c:v>
                </c:pt>
                <c:pt idx="2288" formatCode="yyyy/mmm/dd">
                  <c:v>41878</c:v>
                </c:pt>
                <c:pt idx="2289" formatCode="yyyy/mmm/dd">
                  <c:v>41879</c:v>
                </c:pt>
                <c:pt idx="2290" formatCode="yyyy/mmm/dd">
                  <c:v>41880</c:v>
                </c:pt>
                <c:pt idx="2291" formatCode="yyyy/mmm/dd">
                  <c:v>41883</c:v>
                </c:pt>
                <c:pt idx="2292" formatCode="yyyy/mmm/dd">
                  <c:v>41884</c:v>
                </c:pt>
                <c:pt idx="2293" formatCode="yyyy/mmm/dd">
                  <c:v>41885</c:v>
                </c:pt>
                <c:pt idx="2294" formatCode="yyyy/mmm/dd">
                  <c:v>41886</c:v>
                </c:pt>
                <c:pt idx="2295" formatCode="yyyy/mmm/dd">
                  <c:v>41887</c:v>
                </c:pt>
                <c:pt idx="2296" formatCode="yyyy/mmm/dd">
                  <c:v>41890</c:v>
                </c:pt>
                <c:pt idx="2297" formatCode="yyyy/mmm/dd">
                  <c:v>41891</c:v>
                </c:pt>
                <c:pt idx="2298" formatCode="yyyy/mmm/dd">
                  <c:v>41892</c:v>
                </c:pt>
                <c:pt idx="2299" formatCode="yyyy/mmm/dd">
                  <c:v>41893</c:v>
                </c:pt>
                <c:pt idx="2300" formatCode="yyyy/mmm/dd">
                  <c:v>41894</c:v>
                </c:pt>
                <c:pt idx="2301" formatCode="yyyy/mmm/dd">
                  <c:v>41897</c:v>
                </c:pt>
                <c:pt idx="2302" formatCode="yyyy/mmm/dd">
                  <c:v>41898</c:v>
                </c:pt>
                <c:pt idx="2303" formatCode="yyyy/mmm/dd">
                  <c:v>41899</c:v>
                </c:pt>
                <c:pt idx="2304" formatCode="yyyy/mmm/dd">
                  <c:v>41900</c:v>
                </c:pt>
                <c:pt idx="2305" formatCode="yyyy/mmm/dd">
                  <c:v>41901</c:v>
                </c:pt>
                <c:pt idx="2306" formatCode="yyyy/mmm/dd">
                  <c:v>41904</c:v>
                </c:pt>
                <c:pt idx="2307" formatCode="yyyy/mmm/dd">
                  <c:v>41905</c:v>
                </c:pt>
                <c:pt idx="2308" formatCode="yyyy/mmm/dd">
                  <c:v>41906</c:v>
                </c:pt>
                <c:pt idx="2309" formatCode="yyyy/mmm/dd">
                  <c:v>41907</c:v>
                </c:pt>
                <c:pt idx="2310" formatCode="yyyy/mmm/dd">
                  <c:v>41908</c:v>
                </c:pt>
                <c:pt idx="2311" formatCode="yyyy/mmm/dd">
                  <c:v>41911</c:v>
                </c:pt>
                <c:pt idx="2312" formatCode="yyyy/mmm/dd">
                  <c:v>41912</c:v>
                </c:pt>
                <c:pt idx="2313" formatCode="yyyy/mmm/dd">
                  <c:v>41913</c:v>
                </c:pt>
                <c:pt idx="2314" formatCode="yyyy/mmm/dd">
                  <c:v>41914</c:v>
                </c:pt>
                <c:pt idx="2315" formatCode="yyyy/mmm/dd">
                  <c:v>41915</c:v>
                </c:pt>
                <c:pt idx="2316" formatCode="yyyy/mmm/dd">
                  <c:v>41918</c:v>
                </c:pt>
                <c:pt idx="2317" formatCode="yyyy/mmm/dd">
                  <c:v>41919</c:v>
                </c:pt>
                <c:pt idx="2318" formatCode="yyyy/mmm/dd">
                  <c:v>41920</c:v>
                </c:pt>
                <c:pt idx="2319" formatCode="yyyy/mmm/dd">
                  <c:v>41921</c:v>
                </c:pt>
                <c:pt idx="2320" formatCode="yyyy/mmm/dd">
                  <c:v>41922</c:v>
                </c:pt>
                <c:pt idx="2321" formatCode="yyyy/mmm/dd">
                  <c:v>41925</c:v>
                </c:pt>
                <c:pt idx="2322" formatCode="yyyy/mmm/dd">
                  <c:v>41926</c:v>
                </c:pt>
                <c:pt idx="2323" formatCode="yyyy/mmm/dd">
                  <c:v>41927</c:v>
                </c:pt>
                <c:pt idx="2324" formatCode="yyyy/mmm/dd">
                  <c:v>41928</c:v>
                </c:pt>
                <c:pt idx="2325" formatCode="yyyy/mmm/dd">
                  <c:v>41929</c:v>
                </c:pt>
                <c:pt idx="2326" formatCode="yyyy/mmm/dd">
                  <c:v>41932</c:v>
                </c:pt>
                <c:pt idx="2327" formatCode="yyyy/mmm/dd">
                  <c:v>41933</c:v>
                </c:pt>
                <c:pt idx="2328" formatCode="yyyy/mmm/dd">
                  <c:v>41934</c:v>
                </c:pt>
                <c:pt idx="2329" formatCode="yyyy/mmm/dd">
                  <c:v>41935</c:v>
                </c:pt>
                <c:pt idx="2330" formatCode="yyyy/mmm/dd">
                  <c:v>41936</c:v>
                </c:pt>
                <c:pt idx="2331" formatCode="yyyy/mmm/dd">
                  <c:v>41939</c:v>
                </c:pt>
                <c:pt idx="2332" formatCode="yyyy/mmm/dd">
                  <c:v>41940</c:v>
                </c:pt>
                <c:pt idx="2333" formatCode="yyyy/mmm/dd">
                  <c:v>41941</c:v>
                </c:pt>
                <c:pt idx="2334" formatCode="yyyy/mmm/dd">
                  <c:v>41942</c:v>
                </c:pt>
                <c:pt idx="2335" formatCode="yyyy/mmm/dd">
                  <c:v>41943</c:v>
                </c:pt>
                <c:pt idx="2336" formatCode="yyyy/mmm/dd">
                  <c:v>41946</c:v>
                </c:pt>
                <c:pt idx="2337" formatCode="yyyy/mmm/dd">
                  <c:v>41947</c:v>
                </c:pt>
                <c:pt idx="2338" formatCode="yyyy/mmm/dd">
                  <c:v>41948</c:v>
                </c:pt>
                <c:pt idx="2339" formatCode="yyyy/mmm/dd">
                  <c:v>41949</c:v>
                </c:pt>
                <c:pt idx="2340" formatCode="yyyy/mmm/dd">
                  <c:v>41950</c:v>
                </c:pt>
                <c:pt idx="2341" formatCode="yyyy/mmm/dd">
                  <c:v>41953</c:v>
                </c:pt>
                <c:pt idx="2342" formatCode="yyyy/mmm/dd">
                  <c:v>41954</c:v>
                </c:pt>
                <c:pt idx="2343" formatCode="yyyy/mmm/dd">
                  <c:v>41955</c:v>
                </c:pt>
                <c:pt idx="2344" formatCode="yyyy/mmm/dd">
                  <c:v>41956</c:v>
                </c:pt>
                <c:pt idx="2345" formatCode="yyyy/mmm/dd">
                  <c:v>41957</c:v>
                </c:pt>
                <c:pt idx="2346" formatCode="yyyy/mmm/dd">
                  <c:v>41960</c:v>
                </c:pt>
                <c:pt idx="2347" formatCode="yyyy/mmm/dd">
                  <c:v>41961</c:v>
                </c:pt>
                <c:pt idx="2348" formatCode="yyyy/mmm/dd">
                  <c:v>41962</c:v>
                </c:pt>
                <c:pt idx="2349" formatCode="yyyy/mmm/dd">
                  <c:v>41963</c:v>
                </c:pt>
                <c:pt idx="2350" formatCode="yyyy/mmm/dd">
                  <c:v>41964</c:v>
                </c:pt>
                <c:pt idx="2351" formatCode="yyyy/mmm/dd">
                  <c:v>41967</c:v>
                </c:pt>
                <c:pt idx="2352" formatCode="yyyy/mmm/dd">
                  <c:v>41968</c:v>
                </c:pt>
                <c:pt idx="2353" formatCode="yyyy/mmm/dd">
                  <c:v>41969</c:v>
                </c:pt>
                <c:pt idx="2354" formatCode="yyyy/mmm/dd">
                  <c:v>41970</c:v>
                </c:pt>
                <c:pt idx="2355" formatCode="yyyy/mmm/dd">
                  <c:v>41971</c:v>
                </c:pt>
                <c:pt idx="2356" formatCode="yyyy/mmm/dd">
                  <c:v>41974</c:v>
                </c:pt>
                <c:pt idx="2357" formatCode="yyyy/mmm/dd">
                  <c:v>41975</c:v>
                </c:pt>
                <c:pt idx="2358" formatCode="yyyy/mmm/dd">
                  <c:v>41976</c:v>
                </c:pt>
                <c:pt idx="2359" formatCode="yyyy/mmm/dd">
                  <c:v>41977</c:v>
                </c:pt>
                <c:pt idx="2360" formatCode="yyyy/mmm/dd">
                  <c:v>41978</c:v>
                </c:pt>
                <c:pt idx="2361" formatCode="yyyy/mmm/dd">
                  <c:v>41981</c:v>
                </c:pt>
                <c:pt idx="2362" formatCode="yyyy/mmm/dd">
                  <c:v>41982</c:v>
                </c:pt>
                <c:pt idx="2363" formatCode="yyyy/mmm/dd">
                  <c:v>41983</c:v>
                </c:pt>
                <c:pt idx="2364" formatCode="yyyy/mmm/dd">
                  <c:v>41984</c:v>
                </c:pt>
                <c:pt idx="2365" formatCode="yyyy/mmm/dd">
                  <c:v>41985</c:v>
                </c:pt>
                <c:pt idx="2366" formatCode="yyyy/mmm/dd">
                  <c:v>41988</c:v>
                </c:pt>
                <c:pt idx="2367" formatCode="yyyy/mmm/dd">
                  <c:v>41989</c:v>
                </c:pt>
                <c:pt idx="2368" formatCode="yyyy/mmm/dd">
                  <c:v>41990</c:v>
                </c:pt>
                <c:pt idx="2369" formatCode="yyyy/mmm/dd">
                  <c:v>41991</c:v>
                </c:pt>
                <c:pt idx="2370" formatCode="yyyy/mmm/dd">
                  <c:v>41992</c:v>
                </c:pt>
                <c:pt idx="2371" formatCode="yyyy/mmm/dd">
                  <c:v>41995</c:v>
                </c:pt>
                <c:pt idx="2372" formatCode="yyyy/mmm/dd">
                  <c:v>41996</c:v>
                </c:pt>
                <c:pt idx="2373" formatCode="yyyy/mmm/dd">
                  <c:v>41997</c:v>
                </c:pt>
                <c:pt idx="2374" formatCode="yyyy/mmm/dd">
                  <c:v>41998</c:v>
                </c:pt>
                <c:pt idx="2375" formatCode="yyyy/mmm/dd">
                  <c:v>41999</c:v>
                </c:pt>
                <c:pt idx="2376" formatCode="yyyy/mmm/dd">
                  <c:v>42002</c:v>
                </c:pt>
                <c:pt idx="2377" formatCode="yyyy/mmm/dd">
                  <c:v>42003</c:v>
                </c:pt>
                <c:pt idx="2378" formatCode="yyyy/mmm/dd">
                  <c:v>42004</c:v>
                </c:pt>
                <c:pt idx="2379" formatCode="yyyy/mmm/dd">
                  <c:v>42005</c:v>
                </c:pt>
                <c:pt idx="2380" formatCode="yyyy/mmm/dd">
                  <c:v>42006</c:v>
                </c:pt>
                <c:pt idx="2381" formatCode="yyyy/mmm/dd">
                  <c:v>42009</c:v>
                </c:pt>
                <c:pt idx="2382" formatCode="yyyy/mmm/dd">
                  <c:v>42010</c:v>
                </c:pt>
                <c:pt idx="2383" formatCode="yyyy/mmm/dd">
                  <c:v>42011</c:v>
                </c:pt>
                <c:pt idx="2384" formatCode="yyyy/mmm/dd">
                  <c:v>42012</c:v>
                </c:pt>
                <c:pt idx="2385" formatCode="yyyy/mmm/dd">
                  <c:v>42013</c:v>
                </c:pt>
                <c:pt idx="2386" formatCode="yyyy/mmm/dd">
                  <c:v>42016</c:v>
                </c:pt>
                <c:pt idx="2387" formatCode="yyyy/mmm/dd">
                  <c:v>42017</c:v>
                </c:pt>
                <c:pt idx="2388" formatCode="yyyy/mmm/dd">
                  <c:v>42018</c:v>
                </c:pt>
                <c:pt idx="2389" formatCode="yyyy/mmm/dd">
                  <c:v>42019</c:v>
                </c:pt>
                <c:pt idx="2390" formatCode="yyyy/mmm/dd">
                  <c:v>42020</c:v>
                </c:pt>
                <c:pt idx="2391" formatCode="yyyy/mmm/dd">
                  <c:v>42023</c:v>
                </c:pt>
                <c:pt idx="2392" formatCode="yyyy/mmm/dd">
                  <c:v>42024</c:v>
                </c:pt>
                <c:pt idx="2393" formatCode="yyyy/mmm/dd">
                  <c:v>42025</c:v>
                </c:pt>
                <c:pt idx="2394" formatCode="yyyy/mmm/dd">
                  <c:v>42026</c:v>
                </c:pt>
                <c:pt idx="2395" formatCode="yyyy/mmm/dd">
                  <c:v>42027</c:v>
                </c:pt>
                <c:pt idx="2396" formatCode="yyyy/mmm/dd">
                  <c:v>42030</c:v>
                </c:pt>
                <c:pt idx="2397" formatCode="yyyy/mmm/dd">
                  <c:v>42031</c:v>
                </c:pt>
                <c:pt idx="2398" formatCode="yyyy/mmm/dd">
                  <c:v>42032</c:v>
                </c:pt>
                <c:pt idx="2399" formatCode="yyyy/mmm/dd">
                  <c:v>42033</c:v>
                </c:pt>
                <c:pt idx="2400" formatCode="yyyy/mmm/dd">
                  <c:v>42034</c:v>
                </c:pt>
                <c:pt idx="2401" formatCode="yyyy/mmm/dd">
                  <c:v>42037</c:v>
                </c:pt>
                <c:pt idx="2402" formatCode="yyyy/mmm/dd">
                  <c:v>42038</c:v>
                </c:pt>
                <c:pt idx="2403" formatCode="yyyy/mmm/dd">
                  <c:v>42039</c:v>
                </c:pt>
                <c:pt idx="2404" formatCode="yyyy/mmm/dd">
                  <c:v>42040</c:v>
                </c:pt>
                <c:pt idx="2405" formatCode="yyyy/mmm/dd">
                  <c:v>42041</c:v>
                </c:pt>
                <c:pt idx="2406" formatCode="yyyy/mmm/dd">
                  <c:v>42044</c:v>
                </c:pt>
                <c:pt idx="2407" formatCode="yyyy/mmm/dd">
                  <c:v>42045</c:v>
                </c:pt>
                <c:pt idx="2408" formatCode="yyyy/mmm/dd">
                  <c:v>42046</c:v>
                </c:pt>
                <c:pt idx="2409" formatCode="yyyy/mmm/dd">
                  <c:v>42047</c:v>
                </c:pt>
                <c:pt idx="2410" formatCode="yyyy/mmm/dd">
                  <c:v>42048</c:v>
                </c:pt>
                <c:pt idx="2411" formatCode="yyyy/mmm/dd">
                  <c:v>42051</c:v>
                </c:pt>
                <c:pt idx="2412" formatCode="yyyy/mmm/dd">
                  <c:v>42052</c:v>
                </c:pt>
                <c:pt idx="2413" formatCode="yyyy/mmm/dd">
                  <c:v>42053</c:v>
                </c:pt>
                <c:pt idx="2414" formatCode="yyyy/mmm/dd">
                  <c:v>42054</c:v>
                </c:pt>
                <c:pt idx="2415" formatCode="yyyy/mmm/dd">
                  <c:v>42055</c:v>
                </c:pt>
                <c:pt idx="2416" formatCode="yyyy/mmm/dd">
                  <c:v>42058</c:v>
                </c:pt>
                <c:pt idx="2417" formatCode="yyyy/mmm/dd">
                  <c:v>42059</c:v>
                </c:pt>
                <c:pt idx="2418" formatCode="yyyy/mmm/dd">
                  <c:v>42060</c:v>
                </c:pt>
                <c:pt idx="2419" formatCode="yyyy/mmm/dd">
                  <c:v>42061</c:v>
                </c:pt>
                <c:pt idx="2420" formatCode="yyyy/mmm/dd">
                  <c:v>42062</c:v>
                </c:pt>
                <c:pt idx="2421" formatCode="yyyy/mmm/dd">
                  <c:v>42065</c:v>
                </c:pt>
                <c:pt idx="2422" formatCode="yyyy/mmm/dd">
                  <c:v>42066</c:v>
                </c:pt>
                <c:pt idx="2423" formatCode="yyyy/mmm/dd">
                  <c:v>42067</c:v>
                </c:pt>
                <c:pt idx="2424" formatCode="yyyy/mmm/dd">
                  <c:v>42068</c:v>
                </c:pt>
                <c:pt idx="2425" formatCode="yyyy/mmm/dd">
                  <c:v>42069</c:v>
                </c:pt>
                <c:pt idx="2426" formatCode="yyyy/mmm/dd">
                  <c:v>42072</c:v>
                </c:pt>
                <c:pt idx="2427" formatCode="yyyy/mmm/dd">
                  <c:v>42073</c:v>
                </c:pt>
                <c:pt idx="2428" formatCode="yyyy/mmm/dd">
                  <c:v>42074</c:v>
                </c:pt>
                <c:pt idx="2429" formatCode="yyyy/mmm/dd">
                  <c:v>42075</c:v>
                </c:pt>
                <c:pt idx="2430" formatCode="yyyy/mmm/dd">
                  <c:v>42076</c:v>
                </c:pt>
                <c:pt idx="2431" formatCode="yyyy/mmm/dd">
                  <c:v>42079</c:v>
                </c:pt>
                <c:pt idx="2432" formatCode="yyyy/mmm/dd">
                  <c:v>42080</c:v>
                </c:pt>
                <c:pt idx="2433" formatCode="yyyy/mmm/dd">
                  <c:v>42081</c:v>
                </c:pt>
                <c:pt idx="2434" formatCode="yyyy/mmm/dd">
                  <c:v>42082</c:v>
                </c:pt>
                <c:pt idx="2435" formatCode="yyyy/mmm/dd">
                  <c:v>42083</c:v>
                </c:pt>
                <c:pt idx="2436" formatCode="yyyy/mmm/dd">
                  <c:v>42086</c:v>
                </c:pt>
                <c:pt idx="2437" formatCode="yyyy/mmm/dd">
                  <c:v>42087</c:v>
                </c:pt>
                <c:pt idx="2438" formatCode="yyyy/mmm/dd">
                  <c:v>42088</c:v>
                </c:pt>
                <c:pt idx="2439" formatCode="yyyy/mmm/dd">
                  <c:v>42089</c:v>
                </c:pt>
                <c:pt idx="2440" formatCode="yyyy/mmm/dd">
                  <c:v>42090</c:v>
                </c:pt>
                <c:pt idx="2441" formatCode="yyyy/mmm/dd">
                  <c:v>42093</c:v>
                </c:pt>
                <c:pt idx="2442" formatCode="yyyy/mmm/dd">
                  <c:v>42094</c:v>
                </c:pt>
                <c:pt idx="2443" formatCode="yyyy/mmm/dd">
                  <c:v>42095</c:v>
                </c:pt>
                <c:pt idx="2444" formatCode="yyyy/mmm/dd">
                  <c:v>42096</c:v>
                </c:pt>
                <c:pt idx="2445" formatCode="yyyy/mmm/dd">
                  <c:v>42097</c:v>
                </c:pt>
                <c:pt idx="2446" formatCode="yyyy/mmm/dd">
                  <c:v>42100</c:v>
                </c:pt>
                <c:pt idx="2447" formatCode="yyyy/mmm/dd">
                  <c:v>42101</c:v>
                </c:pt>
                <c:pt idx="2448" formatCode="yyyy/mmm/dd">
                  <c:v>42102</c:v>
                </c:pt>
                <c:pt idx="2449" formatCode="yyyy/mmm/dd">
                  <c:v>42103</c:v>
                </c:pt>
                <c:pt idx="2450" formatCode="yyyy/mmm/dd">
                  <c:v>42104</c:v>
                </c:pt>
                <c:pt idx="2451" formatCode="yyyy/mmm/dd">
                  <c:v>42107</c:v>
                </c:pt>
                <c:pt idx="2452" formatCode="yyyy/mmm/dd">
                  <c:v>42108</c:v>
                </c:pt>
                <c:pt idx="2453" formatCode="yyyy/mmm/dd">
                  <c:v>42109</c:v>
                </c:pt>
                <c:pt idx="2454" formatCode="yyyy/mmm/dd">
                  <c:v>42110</c:v>
                </c:pt>
                <c:pt idx="2455" formatCode="yyyy/mmm/dd">
                  <c:v>42111</c:v>
                </c:pt>
                <c:pt idx="2456" formatCode="yyyy/mmm/dd">
                  <c:v>42114</c:v>
                </c:pt>
                <c:pt idx="2457" formatCode="yyyy/mmm/dd">
                  <c:v>42115</c:v>
                </c:pt>
                <c:pt idx="2458" formatCode="yyyy/mmm/dd">
                  <c:v>42116</c:v>
                </c:pt>
                <c:pt idx="2459" formatCode="yyyy/mmm/dd">
                  <c:v>42117</c:v>
                </c:pt>
                <c:pt idx="2460" formatCode="yyyy/mmm/dd">
                  <c:v>42118</c:v>
                </c:pt>
                <c:pt idx="2461" formatCode="yyyy/mmm/dd">
                  <c:v>42121</c:v>
                </c:pt>
                <c:pt idx="2462" formatCode="yyyy/mmm/dd">
                  <c:v>42122</c:v>
                </c:pt>
                <c:pt idx="2463" formatCode="yyyy/mmm/dd">
                  <c:v>42123</c:v>
                </c:pt>
                <c:pt idx="2464" formatCode="yyyy/mmm/dd">
                  <c:v>42124</c:v>
                </c:pt>
                <c:pt idx="2465" formatCode="yyyy/mmm/dd">
                  <c:v>42125</c:v>
                </c:pt>
                <c:pt idx="2466" formatCode="yyyy/mmm/dd">
                  <c:v>42128</c:v>
                </c:pt>
                <c:pt idx="2467" formatCode="yyyy/mmm/dd">
                  <c:v>42129</c:v>
                </c:pt>
                <c:pt idx="2468" formatCode="yyyy/mmm/dd">
                  <c:v>42130</c:v>
                </c:pt>
                <c:pt idx="2469" formatCode="yyyy/mmm/dd">
                  <c:v>42131</c:v>
                </c:pt>
                <c:pt idx="2470" formatCode="yyyy/mmm/dd">
                  <c:v>42132</c:v>
                </c:pt>
                <c:pt idx="2471" formatCode="yyyy/mmm/dd">
                  <c:v>42135</c:v>
                </c:pt>
                <c:pt idx="2472" formatCode="yyyy/mmm/dd">
                  <c:v>42136</c:v>
                </c:pt>
                <c:pt idx="2473" formatCode="yyyy/mmm/dd">
                  <c:v>42137</c:v>
                </c:pt>
                <c:pt idx="2474" formatCode="yyyy/mmm/dd">
                  <c:v>42138</c:v>
                </c:pt>
                <c:pt idx="2475" formatCode="yyyy/mmm/dd">
                  <c:v>42139</c:v>
                </c:pt>
                <c:pt idx="2476" formatCode="yyyy/mmm/dd">
                  <c:v>42142</c:v>
                </c:pt>
                <c:pt idx="2477" formatCode="yyyy/mmm/dd">
                  <c:v>42143</c:v>
                </c:pt>
                <c:pt idx="2478" formatCode="yyyy/mmm/dd">
                  <c:v>42144</c:v>
                </c:pt>
                <c:pt idx="2479" formatCode="yyyy/mmm/dd">
                  <c:v>42145</c:v>
                </c:pt>
                <c:pt idx="2480" formatCode="yyyy/mmm/dd">
                  <c:v>42146</c:v>
                </c:pt>
                <c:pt idx="2481" formatCode="yyyy/mmm/dd">
                  <c:v>42149</c:v>
                </c:pt>
                <c:pt idx="2482" formatCode="yyyy/mmm/dd">
                  <c:v>42150</c:v>
                </c:pt>
                <c:pt idx="2483" formatCode="yyyy/mmm/dd">
                  <c:v>42151</c:v>
                </c:pt>
                <c:pt idx="2484" formatCode="yyyy/mmm/dd">
                  <c:v>42152</c:v>
                </c:pt>
                <c:pt idx="2485" formatCode="yyyy/mmm/dd">
                  <c:v>42153</c:v>
                </c:pt>
                <c:pt idx="2486" formatCode="yyyy/mmm/dd">
                  <c:v>42156</c:v>
                </c:pt>
                <c:pt idx="2487" formatCode="yyyy/mmm/dd">
                  <c:v>42157</c:v>
                </c:pt>
                <c:pt idx="2488" formatCode="yyyy/mmm/dd">
                  <c:v>42158</c:v>
                </c:pt>
                <c:pt idx="2489" formatCode="yyyy/mmm/dd">
                  <c:v>42159</c:v>
                </c:pt>
                <c:pt idx="2490" formatCode="yyyy/mmm/dd">
                  <c:v>42160</c:v>
                </c:pt>
                <c:pt idx="2491" formatCode="yyyy/mmm/dd">
                  <c:v>42163</c:v>
                </c:pt>
                <c:pt idx="2492" formatCode="yyyy/mmm/dd">
                  <c:v>42164</c:v>
                </c:pt>
                <c:pt idx="2493" formatCode="yyyy/mmm/dd">
                  <c:v>42165</c:v>
                </c:pt>
                <c:pt idx="2494" formatCode="yyyy/mmm/dd">
                  <c:v>42166</c:v>
                </c:pt>
                <c:pt idx="2495" formatCode="yyyy/mmm/dd">
                  <c:v>42167</c:v>
                </c:pt>
                <c:pt idx="2496" formatCode="yyyy/mmm/dd">
                  <c:v>42170</c:v>
                </c:pt>
                <c:pt idx="2497" formatCode="yyyy/mmm/dd">
                  <c:v>42171</c:v>
                </c:pt>
                <c:pt idx="2498" formatCode="yyyy/mmm/dd">
                  <c:v>42172</c:v>
                </c:pt>
                <c:pt idx="2499" formatCode="yyyy/mmm/dd">
                  <c:v>42173</c:v>
                </c:pt>
                <c:pt idx="2500" formatCode="yyyy/mmm/dd">
                  <c:v>42174</c:v>
                </c:pt>
                <c:pt idx="2501" formatCode="yyyy/mmm/dd">
                  <c:v>42177</c:v>
                </c:pt>
                <c:pt idx="2502" formatCode="yyyy/mmm/dd">
                  <c:v>42178</c:v>
                </c:pt>
                <c:pt idx="2503" formatCode="yyyy/mmm/dd">
                  <c:v>42179</c:v>
                </c:pt>
                <c:pt idx="2504" formatCode="yyyy/mmm/dd">
                  <c:v>42180</c:v>
                </c:pt>
                <c:pt idx="2505" formatCode="yyyy/mmm/dd">
                  <c:v>42181</c:v>
                </c:pt>
                <c:pt idx="2506" formatCode="yyyy/mmm/dd">
                  <c:v>42184</c:v>
                </c:pt>
                <c:pt idx="2507" formatCode="yyyy/mmm/dd">
                  <c:v>42185</c:v>
                </c:pt>
                <c:pt idx="2508" formatCode="yyyy/mmm/dd">
                  <c:v>42186</c:v>
                </c:pt>
                <c:pt idx="2509" formatCode="yyyy/mmm/dd">
                  <c:v>42187</c:v>
                </c:pt>
                <c:pt idx="2510" formatCode="yyyy/mmm/dd">
                  <c:v>42188</c:v>
                </c:pt>
                <c:pt idx="2511" formatCode="yyyy/mmm/dd">
                  <c:v>42191</c:v>
                </c:pt>
                <c:pt idx="2512" formatCode="yyyy/mmm/dd">
                  <c:v>42192</c:v>
                </c:pt>
                <c:pt idx="2513" formatCode="yyyy/mmm/dd">
                  <c:v>42193</c:v>
                </c:pt>
                <c:pt idx="2514" formatCode="yyyy/mmm/dd">
                  <c:v>42194</c:v>
                </c:pt>
                <c:pt idx="2515" formatCode="yyyy/mmm/dd">
                  <c:v>42195</c:v>
                </c:pt>
                <c:pt idx="2516" formatCode="yyyy/mmm/dd">
                  <c:v>42198</c:v>
                </c:pt>
                <c:pt idx="2517" formatCode="yyyy/mmm/dd">
                  <c:v>42199</c:v>
                </c:pt>
                <c:pt idx="2518" formatCode="yyyy/mmm/dd">
                  <c:v>42200</c:v>
                </c:pt>
                <c:pt idx="2519" formatCode="yyyy/mmm/dd">
                  <c:v>42201</c:v>
                </c:pt>
                <c:pt idx="2520" formatCode="yyyy/mmm/dd">
                  <c:v>42202</c:v>
                </c:pt>
                <c:pt idx="2521" formatCode="yyyy/mmm/dd">
                  <c:v>42205</c:v>
                </c:pt>
                <c:pt idx="2522" formatCode="yyyy/mmm/dd">
                  <c:v>42206</c:v>
                </c:pt>
                <c:pt idx="2523" formatCode="yyyy/mmm/dd">
                  <c:v>42207</c:v>
                </c:pt>
                <c:pt idx="2524" formatCode="yyyy/mmm/dd">
                  <c:v>42208</c:v>
                </c:pt>
                <c:pt idx="2525" formatCode="yyyy/mmm/dd">
                  <c:v>42209</c:v>
                </c:pt>
                <c:pt idx="2526" formatCode="yyyy/mmm/dd">
                  <c:v>42212</c:v>
                </c:pt>
                <c:pt idx="2527" formatCode="yyyy/mmm/dd">
                  <c:v>42213</c:v>
                </c:pt>
                <c:pt idx="2528" formatCode="yyyy/mmm/dd">
                  <c:v>42214</c:v>
                </c:pt>
                <c:pt idx="2529" formatCode="yyyy/mmm/dd">
                  <c:v>42215</c:v>
                </c:pt>
                <c:pt idx="2530" formatCode="yyyy/mmm/dd">
                  <c:v>42216</c:v>
                </c:pt>
                <c:pt idx="2531" formatCode="yyyy/mmm/dd">
                  <c:v>42219</c:v>
                </c:pt>
                <c:pt idx="2532" formatCode="yyyy/mmm/dd">
                  <c:v>42220</c:v>
                </c:pt>
                <c:pt idx="2533" formatCode="yyyy/mmm/dd">
                  <c:v>42221</c:v>
                </c:pt>
                <c:pt idx="2534" formatCode="yyyy/mmm/dd">
                  <c:v>42222</c:v>
                </c:pt>
                <c:pt idx="2535" formatCode="yyyy/mmm/dd">
                  <c:v>42223</c:v>
                </c:pt>
                <c:pt idx="2536" formatCode="yyyy/mmm/dd">
                  <c:v>42226</c:v>
                </c:pt>
                <c:pt idx="2537" formatCode="yyyy/mmm/dd">
                  <c:v>42227</c:v>
                </c:pt>
                <c:pt idx="2538" formatCode="yyyy/mmm/dd">
                  <c:v>42228</c:v>
                </c:pt>
                <c:pt idx="2539" formatCode="yyyy/mmm/dd">
                  <c:v>42229</c:v>
                </c:pt>
                <c:pt idx="2540" formatCode="yyyy/mmm/dd">
                  <c:v>42230</c:v>
                </c:pt>
                <c:pt idx="2541" formatCode="yyyy/mmm/dd">
                  <c:v>42233</c:v>
                </c:pt>
                <c:pt idx="2542" formatCode="yyyy/mmm/dd">
                  <c:v>42234</c:v>
                </c:pt>
                <c:pt idx="2543" formatCode="yyyy/mmm/dd">
                  <c:v>42235</c:v>
                </c:pt>
                <c:pt idx="2544" formatCode="yyyy/mmm/dd">
                  <c:v>42236</c:v>
                </c:pt>
                <c:pt idx="2545" formatCode="yyyy/mmm/dd">
                  <c:v>42237</c:v>
                </c:pt>
                <c:pt idx="2546" formatCode="yyyy/mmm/dd">
                  <c:v>42240</c:v>
                </c:pt>
                <c:pt idx="2547" formatCode="yyyy/mmm/dd">
                  <c:v>42241</c:v>
                </c:pt>
                <c:pt idx="2548" formatCode="yyyy/mmm/dd">
                  <c:v>42242</c:v>
                </c:pt>
                <c:pt idx="2549" formatCode="yyyy/mmm/dd">
                  <c:v>42243</c:v>
                </c:pt>
                <c:pt idx="2550" formatCode="yyyy/mmm/dd">
                  <c:v>42244</c:v>
                </c:pt>
                <c:pt idx="2551" formatCode="yyyy/mmm/dd">
                  <c:v>42247</c:v>
                </c:pt>
                <c:pt idx="2552" formatCode="yyyy/mmm/dd">
                  <c:v>42248</c:v>
                </c:pt>
                <c:pt idx="2553" formatCode="yyyy/mmm/dd">
                  <c:v>42249</c:v>
                </c:pt>
                <c:pt idx="2554" formatCode="yyyy/mmm/dd">
                  <c:v>42250</c:v>
                </c:pt>
                <c:pt idx="2555" formatCode="yyyy/mmm/dd">
                  <c:v>42251</c:v>
                </c:pt>
                <c:pt idx="2556" formatCode="yyyy/mmm/dd">
                  <c:v>42254</c:v>
                </c:pt>
                <c:pt idx="2557" formatCode="yyyy/mmm/dd">
                  <c:v>42255</c:v>
                </c:pt>
                <c:pt idx="2558" formatCode="yyyy/mmm/dd">
                  <c:v>42256</c:v>
                </c:pt>
                <c:pt idx="2559" formatCode="yyyy/mmm/dd">
                  <c:v>42257</c:v>
                </c:pt>
                <c:pt idx="2560" formatCode="yyyy/mmm/dd">
                  <c:v>42258</c:v>
                </c:pt>
                <c:pt idx="2561" formatCode="yyyy/mmm/dd">
                  <c:v>42261</c:v>
                </c:pt>
                <c:pt idx="2562" formatCode="yyyy/mmm/dd">
                  <c:v>42262</c:v>
                </c:pt>
                <c:pt idx="2563" formatCode="yyyy/mmm/dd">
                  <c:v>42263</c:v>
                </c:pt>
                <c:pt idx="2564" formatCode="yyyy/mmm/dd">
                  <c:v>42264</c:v>
                </c:pt>
                <c:pt idx="2565" formatCode="yyyy/mmm/dd">
                  <c:v>42265</c:v>
                </c:pt>
                <c:pt idx="2566" formatCode="yyyy/mmm/dd">
                  <c:v>42268</c:v>
                </c:pt>
                <c:pt idx="2567" formatCode="yyyy/mmm/dd">
                  <c:v>42269</c:v>
                </c:pt>
                <c:pt idx="2568" formatCode="yyyy/mmm/dd">
                  <c:v>42270</c:v>
                </c:pt>
                <c:pt idx="2569" formatCode="yyyy/mmm/dd">
                  <c:v>42271</c:v>
                </c:pt>
                <c:pt idx="2570" formatCode="yyyy/mmm/dd">
                  <c:v>42272</c:v>
                </c:pt>
                <c:pt idx="2571" formatCode="yyyy/mmm/dd">
                  <c:v>42275</c:v>
                </c:pt>
                <c:pt idx="2572" formatCode="yyyy/mmm/dd">
                  <c:v>42276</c:v>
                </c:pt>
                <c:pt idx="2573" formatCode="yyyy/mmm/dd">
                  <c:v>42277</c:v>
                </c:pt>
                <c:pt idx="2574" formatCode="yyyy/mmm/dd">
                  <c:v>42278</c:v>
                </c:pt>
                <c:pt idx="2575" formatCode="yyyy/mmm/dd">
                  <c:v>42279</c:v>
                </c:pt>
                <c:pt idx="2576" formatCode="yyyy/mmm/dd">
                  <c:v>42282</c:v>
                </c:pt>
                <c:pt idx="2577" formatCode="yyyy/mmm/dd">
                  <c:v>42283</c:v>
                </c:pt>
                <c:pt idx="2578" formatCode="yyyy/mmm/dd">
                  <c:v>42284</c:v>
                </c:pt>
                <c:pt idx="2579" formatCode="yyyy/mmm/dd">
                  <c:v>42285</c:v>
                </c:pt>
                <c:pt idx="2580" formatCode="yyyy/mmm/dd">
                  <c:v>42286</c:v>
                </c:pt>
                <c:pt idx="2581" formatCode="yyyy/mmm/dd">
                  <c:v>42289</c:v>
                </c:pt>
                <c:pt idx="2582" formatCode="yyyy/mmm/dd">
                  <c:v>42290</c:v>
                </c:pt>
                <c:pt idx="2583" formatCode="yyyy/mmm/dd">
                  <c:v>42291</c:v>
                </c:pt>
                <c:pt idx="2584" formatCode="yyyy/mmm/dd">
                  <c:v>42292</c:v>
                </c:pt>
                <c:pt idx="2585" formatCode="yyyy/mmm/dd">
                  <c:v>42293</c:v>
                </c:pt>
                <c:pt idx="2586" formatCode="yyyy/mmm/dd">
                  <c:v>42296</c:v>
                </c:pt>
                <c:pt idx="2587" formatCode="yyyy/mmm/dd">
                  <c:v>42297</c:v>
                </c:pt>
                <c:pt idx="2588" formatCode="yyyy/mmm/dd">
                  <c:v>42298</c:v>
                </c:pt>
                <c:pt idx="2589" formatCode="yyyy/mmm/dd">
                  <c:v>42299</c:v>
                </c:pt>
                <c:pt idx="2590" formatCode="yyyy/mmm/dd">
                  <c:v>42300</c:v>
                </c:pt>
                <c:pt idx="2591" formatCode="yyyy/mmm/dd">
                  <c:v>42303</c:v>
                </c:pt>
                <c:pt idx="2592" formatCode="yyyy/mmm/dd">
                  <c:v>42304</c:v>
                </c:pt>
                <c:pt idx="2593" formatCode="yyyy/mmm/dd">
                  <c:v>42305</c:v>
                </c:pt>
                <c:pt idx="2594" formatCode="yyyy/mmm/dd">
                  <c:v>42306</c:v>
                </c:pt>
                <c:pt idx="2595" formatCode="yyyy/mmm/dd">
                  <c:v>42307</c:v>
                </c:pt>
                <c:pt idx="2596" formatCode="yyyy/mmm/dd">
                  <c:v>42310</c:v>
                </c:pt>
                <c:pt idx="2597" formatCode="yyyy/mmm/dd">
                  <c:v>42311</c:v>
                </c:pt>
                <c:pt idx="2598" formatCode="yyyy/mmm/dd">
                  <c:v>42312</c:v>
                </c:pt>
                <c:pt idx="2599" formatCode="yyyy/mmm/dd">
                  <c:v>42313</c:v>
                </c:pt>
                <c:pt idx="2600" formatCode="yyyy/mmm/dd">
                  <c:v>42314</c:v>
                </c:pt>
                <c:pt idx="2601" formatCode="yyyy/mmm/dd">
                  <c:v>42317</c:v>
                </c:pt>
                <c:pt idx="2602" formatCode="yyyy/mmm/dd">
                  <c:v>42318</c:v>
                </c:pt>
                <c:pt idx="2603" formatCode="yyyy/mmm/dd">
                  <c:v>42320</c:v>
                </c:pt>
                <c:pt idx="2604" formatCode="yyyy/mmm/dd">
                  <c:v>42321</c:v>
                </c:pt>
                <c:pt idx="2605" formatCode="yyyy/mmm/dd">
                  <c:v>42324</c:v>
                </c:pt>
                <c:pt idx="2606" formatCode="yyyy/mmm/dd">
                  <c:v>42325</c:v>
                </c:pt>
                <c:pt idx="2607" formatCode="yyyy/mmm/dd">
                  <c:v>42326</c:v>
                </c:pt>
                <c:pt idx="2608" formatCode="yyyy/mmm/dd">
                  <c:v>42327</c:v>
                </c:pt>
                <c:pt idx="2609" formatCode="yyyy/mmm/dd">
                  <c:v>42328</c:v>
                </c:pt>
                <c:pt idx="2610" formatCode="yyyy/mmm/dd">
                  <c:v>42331</c:v>
                </c:pt>
                <c:pt idx="2611" formatCode="yyyy/mmm/dd">
                  <c:v>42332</c:v>
                </c:pt>
                <c:pt idx="2612" formatCode="yyyy/mmm/dd">
                  <c:v>42333</c:v>
                </c:pt>
                <c:pt idx="2613" formatCode="yyyy/mmm/dd">
                  <c:v>42335</c:v>
                </c:pt>
                <c:pt idx="2614" formatCode="yyyy/mmm/dd">
                  <c:v>42338</c:v>
                </c:pt>
                <c:pt idx="2615" formatCode="yyyy/mmm/dd">
                  <c:v>42339</c:v>
                </c:pt>
                <c:pt idx="2616" formatCode="yyyy/mmm/dd">
                  <c:v>42340</c:v>
                </c:pt>
                <c:pt idx="2617" formatCode="yyyy/mmm/dd">
                  <c:v>42341</c:v>
                </c:pt>
                <c:pt idx="2618" formatCode="yyyy/mmm/dd">
                  <c:v>42342</c:v>
                </c:pt>
                <c:pt idx="2619" formatCode="yyyy/mmm/dd">
                  <c:v>42345</c:v>
                </c:pt>
                <c:pt idx="2620" formatCode="yyyy/mmm/dd">
                  <c:v>42346</c:v>
                </c:pt>
                <c:pt idx="2621" formatCode="yyyy/mmm/dd">
                  <c:v>42347</c:v>
                </c:pt>
                <c:pt idx="2622" formatCode="yyyy/mmm/dd">
                  <c:v>42348</c:v>
                </c:pt>
                <c:pt idx="2623" formatCode="yyyy/mmm/dd">
                  <c:v>42349</c:v>
                </c:pt>
                <c:pt idx="2624" formatCode="yyyy/mmm/dd">
                  <c:v>42352</c:v>
                </c:pt>
                <c:pt idx="2625" formatCode="yyyy/mmm/dd">
                  <c:v>42353</c:v>
                </c:pt>
                <c:pt idx="2626" formatCode="yyyy/mmm/dd">
                  <c:v>42354</c:v>
                </c:pt>
                <c:pt idx="2627" formatCode="yyyy/mmm/dd">
                  <c:v>42355</c:v>
                </c:pt>
                <c:pt idx="2628" formatCode="yyyy/mmm/dd">
                  <c:v>42356</c:v>
                </c:pt>
                <c:pt idx="2629" formatCode="yyyy/mmm/dd">
                  <c:v>42359</c:v>
                </c:pt>
                <c:pt idx="2630" formatCode="yyyy/mmm/dd">
                  <c:v>42360</c:v>
                </c:pt>
                <c:pt idx="2631" formatCode="yyyy/mmm/dd">
                  <c:v>42361</c:v>
                </c:pt>
                <c:pt idx="2632" formatCode="yyyy/mmm/dd">
                  <c:v>42362</c:v>
                </c:pt>
                <c:pt idx="2633" formatCode="yyyy/mmm/dd">
                  <c:v>42366</c:v>
                </c:pt>
                <c:pt idx="2634" formatCode="yyyy/mmm/dd">
                  <c:v>42367</c:v>
                </c:pt>
                <c:pt idx="2635" formatCode="yyyy/mmm/dd">
                  <c:v>42368</c:v>
                </c:pt>
                <c:pt idx="2636" formatCode="yyyy/mmm/dd">
                  <c:v>42369</c:v>
                </c:pt>
                <c:pt idx="2637" formatCode="yyyy/mmm/dd">
                  <c:v>42373</c:v>
                </c:pt>
                <c:pt idx="2638" formatCode="yyyy/mmm/dd">
                  <c:v>42374</c:v>
                </c:pt>
                <c:pt idx="2639" formatCode="yyyy/mmm/dd">
                  <c:v>42375</c:v>
                </c:pt>
                <c:pt idx="2640" formatCode="yyyy/mmm/dd">
                  <c:v>42376</c:v>
                </c:pt>
                <c:pt idx="2641" formatCode="yyyy/mmm/dd">
                  <c:v>42377</c:v>
                </c:pt>
                <c:pt idx="2642" formatCode="yyyy/mmm/dd">
                  <c:v>42380</c:v>
                </c:pt>
                <c:pt idx="2643" formatCode="yyyy/mmm/dd">
                  <c:v>42381</c:v>
                </c:pt>
                <c:pt idx="2644" formatCode="yyyy/mmm/dd">
                  <c:v>42382</c:v>
                </c:pt>
                <c:pt idx="2645" formatCode="yyyy/mmm/dd">
                  <c:v>42383</c:v>
                </c:pt>
                <c:pt idx="2646" formatCode="yyyy/mmm/dd">
                  <c:v>42384</c:v>
                </c:pt>
                <c:pt idx="2647" formatCode="yyyy/mmm/dd">
                  <c:v>42388</c:v>
                </c:pt>
                <c:pt idx="2648" formatCode="yyyy/mmm/dd">
                  <c:v>42389</c:v>
                </c:pt>
                <c:pt idx="2649" formatCode="yyyy/mmm/dd">
                  <c:v>42390</c:v>
                </c:pt>
                <c:pt idx="2650" formatCode="yyyy/mmm/dd">
                  <c:v>42391</c:v>
                </c:pt>
                <c:pt idx="2651" formatCode="yyyy/mmm/dd">
                  <c:v>42394</c:v>
                </c:pt>
                <c:pt idx="2652" formatCode="yyyy/mmm/dd">
                  <c:v>42395</c:v>
                </c:pt>
                <c:pt idx="2653" formatCode="yyyy/mmm/dd">
                  <c:v>42396</c:v>
                </c:pt>
                <c:pt idx="2654" formatCode="yyyy/mmm/dd">
                  <c:v>42397</c:v>
                </c:pt>
                <c:pt idx="2655" formatCode="yyyy/mmm/dd">
                  <c:v>42398</c:v>
                </c:pt>
                <c:pt idx="2656" formatCode="yyyy/mmm/dd">
                  <c:v>42401</c:v>
                </c:pt>
                <c:pt idx="2657" formatCode="yyyy/mmm/dd">
                  <c:v>42402</c:v>
                </c:pt>
                <c:pt idx="2658" formatCode="yyyy/mmm/dd">
                  <c:v>42403</c:v>
                </c:pt>
                <c:pt idx="2659" formatCode="yyyy/mmm/dd">
                  <c:v>42404</c:v>
                </c:pt>
                <c:pt idx="2660" formatCode="yyyy/mmm/dd">
                  <c:v>42405</c:v>
                </c:pt>
                <c:pt idx="2661" formatCode="yyyy/mmm/dd">
                  <c:v>42408</c:v>
                </c:pt>
                <c:pt idx="2662" formatCode="yyyy/mmm/dd">
                  <c:v>42409</c:v>
                </c:pt>
                <c:pt idx="2663" formatCode="yyyy/mmm/dd">
                  <c:v>42410</c:v>
                </c:pt>
                <c:pt idx="2664" formatCode="yyyy/mmm/dd">
                  <c:v>42411</c:v>
                </c:pt>
                <c:pt idx="2665" formatCode="yyyy/mmm/dd">
                  <c:v>42412</c:v>
                </c:pt>
                <c:pt idx="2666" formatCode="yyyy/mmm/dd">
                  <c:v>42416</c:v>
                </c:pt>
                <c:pt idx="2667" formatCode="yyyy/mmm/dd">
                  <c:v>42417</c:v>
                </c:pt>
                <c:pt idx="2668" formatCode="yyyy/mmm/dd">
                  <c:v>42418</c:v>
                </c:pt>
                <c:pt idx="2669" formatCode="yyyy/mmm/dd">
                  <c:v>42419</c:v>
                </c:pt>
                <c:pt idx="2670" formatCode="yyyy/mmm/dd">
                  <c:v>42422</c:v>
                </c:pt>
                <c:pt idx="2671" formatCode="yyyy/mmm/dd">
                  <c:v>42423</c:v>
                </c:pt>
                <c:pt idx="2672" formatCode="yyyy/mmm/dd">
                  <c:v>42424</c:v>
                </c:pt>
                <c:pt idx="2673" formatCode="yyyy/mmm/dd">
                  <c:v>42425</c:v>
                </c:pt>
                <c:pt idx="2674" formatCode="yyyy/mmm/dd">
                  <c:v>42426</c:v>
                </c:pt>
                <c:pt idx="2675" formatCode="yyyy/mmm/dd">
                  <c:v>42429</c:v>
                </c:pt>
                <c:pt idx="2676" formatCode="yyyy/mmm/dd">
                  <c:v>42430</c:v>
                </c:pt>
                <c:pt idx="2677" formatCode="yyyy/mmm/dd">
                  <c:v>42431</c:v>
                </c:pt>
                <c:pt idx="2678" formatCode="yyyy/mmm/dd">
                  <c:v>42432</c:v>
                </c:pt>
                <c:pt idx="2679" formatCode="yyyy/mmm/dd">
                  <c:v>42433</c:v>
                </c:pt>
                <c:pt idx="2680" formatCode="yyyy/mmm/dd">
                  <c:v>42436</c:v>
                </c:pt>
                <c:pt idx="2681" formatCode="yyyy/mmm/dd">
                  <c:v>42437</c:v>
                </c:pt>
                <c:pt idx="2682" formatCode="yyyy/mmm/dd">
                  <c:v>42438</c:v>
                </c:pt>
                <c:pt idx="2683" formatCode="yyyy/mmm/dd">
                  <c:v>42439</c:v>
                </c:pt>
                <c:pt idx="2684" formatCode="yyyy/mmm/dd">
                  <c:v>42440</c:v>
                </c:pt>
                <c:pt idx="2685" formatCode="yyyy/mmm/dd">
                  <c:v>42443</c:v>
                </c:pt>
                <c:pt idx="2686" formatCode="yyyy/mmm/dd">
                  <c:v>42444</c:v>
                </c:pt>
                <c:pt idx="2687" formatCode="yyyy/mmm/dd">
                  <c:v>42445</c:v>
                </c:pt>
                <c:pt idx="2688" formatCode="yyyy/mmm/dd">
                  <c:v>42446</c:v>
                </c:pt>
                <c:pt idx="2689" formatCode="yyyy/mmm/dd">
                  <c:v>42447</c:v>
                </c:pt>
                <c:pt idx="2690" formatCode="yyyy/mmm/dd">
                  <c:v>42450</c:v>
                </c:pt>
                <c:pt idx="2691" formatCode="yyyy/mmm/dd">
                  <c:v>42451</c:v>
                </c:pt>
                <c:pt idx="2692" formatCode="yyyy/mmm/dd">
                  <c:v>42452</c:v>
                </c:pt>
                <c:pt idx="2693" formatCode="yyyy/mmm/dd">
                  <c:v>42453</c:v>
                </c:pt>
                <c:pt idx="2694" formatCode="yyyy/mmm/dd">
                  <c:v>42457</c:v>
                </c:pt>
                <c:pt idx="2695" formatCode="yyyy/mmm/dd">
                  <c:v>42458</c:v>
                </c:pt>
                <c:pt idx="2696" formatCode="yyyy/mmm/dd">
                  <c:v>42459</c:v>
                </c:pt>
                <c:pt idx="2697" formatCode="yyyy/mmm/dd">
                  <c:v>42460</c:v>
                </c:pt>
                <c:pt idx="2698" formatCode="yyyy/mmm/dd">
                  <c:v>42461</c:v>
                </c:pt>
                <c:pt idx="2699" formatCode="yyyy/mmm/dd">
                  <c:v>42464</c:v>
                </c:pt>
                <c:pt idx="2700" formatCode="yyyy/mmm/dd">
                  <c:v>42465</c:v>
                </c:pt>
                <c:pt idx="2701" formatCode="yyyy/mmm/dd">
                  <c:v>42466</c:v>
                </c:pt>
                <c:pt idx="2702" formatCode="yyyy/mmm/dd">
                  <c:v>42467</c:v>
                </c:pt>
                <c:pt idx="2703" formatCode="yyyy/mmm/dd">
                  <c:v>42468</c:v>
                </c:pt>
                <c:pt idx="2704" formatCode="yyyy/mmm/dd">
                  <c:v>42471</c:v>
                </c:pt>
                <c:pt idx="2705" formatCode="yyyy/mmm/dd">
                  <c:v>42472</c:v>
                </c:pt>
                <c:pt idx="2706" formatCode="yyyy/mmm/dd">
                  <c:v>42473</c:v>
                </c:pt>
                <c:pt idx="2707" formatCode="yyyy/mmm/dd">
                  <c:v>42474</c:v>
                </c:pt>
                <c:pt idx="2708" formatCode="yyyy/mmm/dd">
                  <c:v>42475</c:v>
                </c:pt>
                <c:pt idx="2709" formatCode="yyyy/mmm/dd">
                  <c:v>42478</c:v>
                </c:pt>
                <c:pt idx="2710" formatCode="yyyy/mmm/dd">
                  <c:v>42479</c:v>
                </c:pt>
                <c:pt idx="2711" formatCode="yyyy/mmm/dd">
                  <c:v>42480</c:v>
                </c:pt>
                <c:pt idx="2712" formatCode="yyyy/mmm/dd">
                  <c:v>42481</c:v>
                </c:pt>
                <c:pt idx="2713" formatCode="yyyy/mmm/dd">
                  <c:v>42482</c:v>
                </c:pt>
                <c:pt idx="2714" formatCode="yyyy/mmm/dd">
                  <c:v>42485</c:v>
                </c:pt>
                <c:pt idx="2715" formatCode="yyyy/mmm/dd">
                  <c:v>42486</c:v>
                </c:pt>
                <c:pt idx="2716" formatCode="yyyy/mmm/dd">
                  <c:v>42487</c:v>
                </c:pt>
                <c:pt idx="2717" formatCode="yyyy/mmm/dd">
                  <c:v>42488</c:v>
                </c:pt>
                <c:pt idx="2718" formatCode="yyyy/mmm/dd">
                  <c:v>42489</c:v>
                </c:pt>
                <c:pt idx="2719" formatCode="yyyy/mmm/dd">
                  <c:v>42492</c:v>
                </c:pt>
                <c:pt idx="2720" formatCode="yyyy/mmm/dd">
                  <c:v>42493</c:v>
                </c:pt>
                <c:pt idx="2721" formatCode="yyyy/mmm/dd">
                  <c:v>42494</c:v>
                </c:pt>
                <c:pt idx="2722" formatCode="yyyy/mmm/dd">
                  <c:v>42495</c:v>
                </c:pt>
                <c:pt idx="2723" formatCode="yyyy/mmm/dd">
                  <c:v>42496</c:v>
                </c:pt>
                <c:pt idx="2724" formatCode="yyyy/mmm/dd">
                  <c:v>42499</c:v>
                </c:pt>
                <c:pt idx="2725" formatCode="yyyy/mmm/dd">
                  <c:v>42500</c:v>
                </c:pt>
                <c:pt idx="2726" formatCode="yyyy/mmm/dd">
                  <c:v>42501</c:v>
                </c:pt>
                <c:pt idx="2727" formatCode="yyyy/mmm/dd">
                  <c:v>42502</c:v>
                </c:pt>
                <c:pt idx="2728" formatCode="yyyy/mmm/dd">
                  <c:v>42503</c:v>
                </c:pt>
                <c:pt idx="2729" formatCode="yyyy/mmm/dd">
                  <c:v>42506</c:v>
                </c:pt>
                <c:pt idx="2730" formatCode="yyyy/mmm/dd">
                  <c:v>42507</c:v>
                </c:pt>
                <c:pt idx="2731" formatCode="yyyy/mmm/dd">
                  <c:v>42508</c:v>
                </c:pt>
                <c:pt idx="2732" formatCode="yyyy/mmm/dd">
                  <c:v>42509</c:v>
                </c:pt>
                <c:pt idx="2733" formatCode="yyyy/mmm/dd">
                  <c:v>42510</c:v>
                </c:pt>
                <c:pt idx="2734" formatCode="yyyy/mmm/dd">
                  <c:v>42513</c:v>
                </c:pt>
                <c:pt idx="2735" formatCode="yyyy/mmm/dd">
                  <c:v>42514</c:v>
                </c:pt>
                <c:pt idx="2736" formatCode="yyyy/mmm/dd">
                  <c:v>42515</c:v>
                </c:pt>
                <c:pt idx="2737" formatCode="yyyy/mmm/dd">
                  <c:v>42516</c:v>
                </c:pt>
                <c:pt idx="2738" formatCode="yyyy/mmm/dd">
                  <c:v>42517</c:v>
                </c:pt>
                <c:pt idx="2739" formatCode="yyyy/mmm/dd">
                  <c:v>42520</c:v>
                </c:pt>
                <c:pt idx="2740" formatCode="yyyy/mmm/dd">
                  <c:v>42521</c:v>
                </c:pt>
                <c:pt idx="2741" formatCode="yyyy/mmm/dd">
                  <c:v>42522</c:v>
                </c:pt>
                <c:pt idx="2742" formatCode="yyyy/mmm/dd">
                  <c:v>42523</c:v>
                </c:pt>
                <c:pt idx="2743" formatCode="yyyy/mmm/dd">
                  <c:v>42524</c:v>
                </c:pt>
                <c:pt idx="2744" formatCode="yyyy/mmm/dd">
                  <c:v>42527</c:v>
                </c:pt>
                <c:pt idx="2745" formatCode="yyyy/mmm/dd">
                  <c:v>42528</c:v>
                </c:pt>
                <c:pt idx="2746" formatCode="yyyy/mmm/dd">
                  <c:v>42529</c:v>
                </c:pt>
                <c:pt idx="2747" formatCode="yyyy/mmm/dd">
                  <c:v>42530</c:v>
                </c:pt>
                <c:pt idx="2748" formatCode="yyyy/mmm/dd">
                  <c:v>42531</c:v>
                </c:pt>
                <c:pt idx="2749" formatCode="yyyy/mmm/dd">
                  <c:v>42534</c:v>
                </c:pt>
                <c:pt idx="2750" formatCode="yyyy/mmm/dd">
                  <c:v>42535</c:v>
                </c:pt>
                <c:pt idx="2751" formatCode="yyyy/mmm/dd">
                  <c:v>42536</c:v>
                </c:pt>
                <c:pt idx="2752" formatCode="yyyy/mmm/dd">
                  <c:v>42537</c:v>
                </c:pt>
                <c:pt idx="2753" formatCode="yyyy/mmm/dd">
                  <c:v>42538</c:v>
                </c:pt>
                <c:pt idx="2754" formatCode="yyyy/mmm/dd">
                  <c:v>42541</c:v>
                </c:pt>
                <c:pt idx="2755" formatCode="yyyy/mmm/dd">
                  <c:v>42542</c:v>
                </c:pt>
                <c:pt idx="2756" formatCode="yyyy/mmm/dd">
                  <c:v>42543</c:v>
                </c:pt>
                <c:pt idx="2757" formatCode="yyyy/mmm/dd">
                  <c:v>42544</c:v>
                </c:pt>
                <c:pt idx="2758" formatCode="yyyy/mmm/dd">
                  <c:v>42545</c:v>
                </c:pt>
                <c:pt idx="2759" formatCode="yyyy/mmm/dd">
                  <c:v>42548</c:v>
                </c:pt>
                <c:pt idx="2760" formatCode="yyyy/mmm/dd">
                  <c:v>42549</c:v>
                </c:pt>
                <c:pt idx="2761" formatCode="yyyy/mmm/dd">
                  <c:v>42550</c:v>
                </c:pt>
                <c:pt idx="2762" formatCode="yyyy/mmm/dd">
                  <c:v>42551</c:v>
                </c:pt>
                <c:pt idx="2763" formatCode="yyyy/mmm/dd">
                  <c:v>42552</c:v>
                </c:pt>
                <c:pt idx="2764" formatCode="yyyy/mmm/dd">
                  <c:v>42555</c:v>
                </c:pt>
                <c:pt idx="2765" formatCode="yyyy/mmm/dd">
                  <c:v>42556</c:v>
                </c:pt>
                <c:pt idx="2766" formatCode="yyyy/mmm/dd">
                  <c:v>42557</c:v>
                </c:pt>
                <c:pt idx="2767" formatCode="yyyy/mmm/dd">
                  <c:v>42558</c:v>
                </c:pt>
                <c:pt idx="2768" formatCode="yyyy/mmm/dd">
                  <c:v>42559</c:v>
                </c:pt>
                <c:pt idx="2769" formatCode="yyyy/mmm/dd">
                  <c:v>42562</c:v>
                </c:pt>
                <c:pt idx="2770" formatCode="yyyy/mmm/dd">
                  <c:v>42563</c:v>
                </c:pt>
                <c:pt idx="2771" formatCode="yyyy/mmm/dd">
                  <c:v>42564</c:v>
                </c:pt>
                <c:pt idx="2772" formatCode="yyyy/mmm/dd">
                  <c:v>42565</c:v>
                </c:pt>
                <c:pt idx="2773" formatCode="yyyy/mmm/dd">
                  <c:v>42566</c:v>
                </c:pt>
                <c:pt idx="2774" formatCode="yyyy/mmm/dd">
                  <c:v>42569</c:v>
                </c:pt>
                <c:pt idx="2775" formatCode="yyyy/mmm/dd">
                  <c:v>42570</c:v>
                </c:pt>
                <c:pt idx="2776" formatCode="yyyy/mmm/dd">
                  <c:v>42571</c:v>
                </c:pt>
                <c:pt idx="2777" formatCode="yyyy/mmm/dd">
                  <c:v>42572</c:v>
                </c:pt>
                <c:pt idx="2778" formatCode="yyyy/mmm/dd">
                  <c:v>42573</c:v>
                </c:pt>
                <c:pt idx="2779" formatCode="yyyy/mmm/dd">
                  <c:v>42576</c:v>
                </c:pt>
                <c:pt idx="2780" formatCode="yyyy/mmm/dd">
                  <c:v>42577</c:v>
                </c:pt>
                <c:pt idx="2781" formatCode="yyyy/mmm/dd">
                  <c:v>42578</c:v>
                </c:pt>
                <c:pt idx="2782" formatCode="yyyy/mmm/dd">
                  <c:v>42579</c:v>
                </c:pt>
                <c:pt idx="2783" formatCode="yyyy/mmm/dd">
                  <c:v>42580</c:v>
                </c:pt>
                <c:pt idx="2784" formatCode="yyyy/mmm/dd">
                  <c:v>42583</c:v>
                </c:pt>
                <c:pt idx="2785" formatCode="yyyy/mmm/dd">
                  <c:v>42584</c:v>
                </c:pt>
                <c:pt idx="2786" formatCode="yyyy/mmm/dd">
                  <c:v>42585</c:v>
                </c:pt>
                <c:pt idx="2787" formatCode="yyyy/mmm/dd">
                  <c:v>42586</c:v>
                </c:pt>
                <c:pt idx="2788" formatCode="yyyy/mmm/dd">
                  <c:v>42587</c:v>
                </c:pt>
                <c:pt idx="2789" formatCode="yyyy/mmm/dd">
                  <c:v>42590</c:v>
                </c:pt>
                <c:pt idx="2790" formatCode="yyyy/mmm/dd">
                  <c:v>42591</c:v>
                </c:pt>
                <c:pt idx="2791" formatCode="yyyy/mmm/dd">
                  <c:v>42592</c:v>
                </c:pt>
                <c:pt idx="2792" formatCode="yyyy/mmm/dd">
                  <c:v>42593</c:v>
                </c:pt>
                <c:pt idx="2793" formatCode="yyyy/mmm/dd">
                  <c:v>42594</c:v>
                </c:pt>
                <c:pt idx="2794" formatCode="yyyy/mmm/dd">
                  <c:v>42597</c:v>
                </c:pt>
                <c:pt idx="2795" formatCode="yyyy/mmm/dd">
                  <c:v>42598</c:v>
                </c:pt>
                <c:pt idx="2796" formatCode="yyyy/mmm/dd">
                  <c:v>42599</c:v>
                </c:pt>
                <c:pt idx="2797" formatCode="yyyy/mmm/dd">
                  <c:v>42600</c:v>
                </c:pt>
                <c:pt idx="2798" formatCode="yyyy/mmm/dd">
                  <c:v>42601</c:v>
                </c:pt>
                <c:pt idx="2799" formatCode="yyyy/mmm/dd">
                  <c:v>42604</c:v>
                </c:pt>
                <c:pt idx="2800" formatCode="yyyy/mmm/dd">
                  <c:v>42605</c:v>
                </c:pt>
                <c:pt idx="2801" formatCode="yyyy/mmm/dd">
                  <c:v>42606</c:v>
                </c:pt>
                <c:pt idx="2802" formatCode="yyyy/mmm/dd">
                  <c:v>42607</c:v>
                </c:pt>
                <c:pt idx="2803" formatCode="yyyy/mmm/dd">
                  <c:v>42608</c:v>
                </c:pt>
                <c:pt idx="2804" formatCode="yyyy/mmm/dd">
                  <c:v>42611</c:v>
                </c:pt>
                <c:pt idx="2805" formatCode="yyyy/mmm/dd">
                  <c:v>42612</c:v>
                </c:pt>
                <c:pt idx="2806" formatCode="yyyy/mmm/dd">
                  <c:v>42613</c:v>
                </c:pt>
                <c:pt idx="2807" formatCode="yyyy/mmm/dd">
                  <c:v>42614</c:v>
                </c:pt>
                <c:pt idx="2808" formatCode="yyyy/mmm/dd">
                  <c:v>42615</c:v>
                </c:pt>
                <c:pt idx="2809" formatCode="yyyy/mmm/dd">
                  <c:v>42618</c:v>
                </c:pt>
                <c:pt idx="2810" formatCode="yyyy/mmm/dd">
                  <c:v>42619</c:v>
                </c:pt>
                <c:pt idx="2811" formatCode="yyyy/mmm/dd">
                  <c:v>42620</c:v>
                </c:pt>
                <c:pt idx="2812" formatCode="yyyy/mmm/dd">
                  <c:v>42621</c:v>
                </c:pt>
                <c:pt idx="2813" formatCode="yyyy/mmm/dd">
                  <c:v>42622</c:v>
                </c:pt>
                <c:pt idx="2814" formatCode="yyyy/mmm/dd">
                  <c:v>42625</c:v>
                </c:pt>
                <c:pt idx="2815" formatCode="yyyy/mmm/dd">
                  <c:v>42626</c:v>
                </c:pt>
                <c:pt idx="2816" formatCode="yyyy/mmm/dd">
                  <c:v>42627</c:v>
                </c:pt>
                <c:pt idx="2817" formatCode="yyyy/mmm/dd">
                  <c:v>42628</c:v>
                </c:pt>
                <c:pt idx="2818" formatCode="yyyy/mmm/dd">
                  <c:v>42629</c:v>
                </c:pt>
                <c:pt idx="2819" formatCode="yyyy/mmm/dd">
                  <c:v>42632</c:v>
                </c:pt>
                <c:pt idx="2820" formatCode="yyyy/mmm/dd">
                  <c:v>42633</c:v>
                </c:pt>
                <c:pt idx="2821" formatCode="yyyy/mmm/dd">
                  <c:v>42634</c:v>
                </c:pt>
                <c:pt idx="2822" formatCode="yyyy/mmm/dd">
                  <c:v>42635</c:v>
                </c:pt>
                <c:pt idx="2823" formatCode="yyyy/mmm/dd">
                  <c:v>42636</c:v>
                </c:pt>
                <c:pt idx="2824" formatCode="yyyy/mmm/dd">
                  <c:v>42639</c:v>
                </c:pt>
                <c:pt idx="2825" formatCode="yyyy/mmm/dd">
                  <c:v>42640</c:v>
                </c:pt>
                <c:pt idx="2826" formatCode="yyyy/mmm/dd">
                  <c:v>42641</c:v>
                </c:pt>
                <c:pt idx="2827" formatCode="yyyy/mmm/dd">
                  <c:v>42642</c:v>
                </c:pt>
                <c:pt idx="2828" formatCode="yyyy/mmm/dd">
                  <c:v>42643</c:v>
                </c:pt>
                <c:pt idx="2829" formatCode="yyyy/mmm/dd">
                  <c:v>42646</c:v>
                </c:pt>
                <c:pt idx="2830" formatCode="yyyy/mmm/dd">
                  <c:v>42647</c:v>
                </c:pt>
                <c:pt idx="2831" formatCode="yyyy/mmm/dd">
                  <c:v>42648</c:v>
                </c:pt>
                <c:pt idx="2832" formatCode="yyyy/mmm/dd">
                  <c:v>42649</c:v>
                </c:pt>
                <c:pt idx="2833" formatCode="yyyy/mmm/dd">
                  <c:v>42650</c:v>
                </c:pt>
                <c:pt idx="2834" formatCode="yyyy/mmm/dd">
                  <c:v>42653</c:v>
                </c:pt>
                <c:pt idx="2835" formatCode="yyyy/mmm/dd">
                  <c:v>42654</c:v>
                </c:pt>
                <c:pt idx="2836" formatCode="yyyy/mmm/dd">
                  <c:v>42655</c:v>
                </c:pt>
                <c:pt idx="2837" formatCode="yyyy/mmm/dd">
                  <c:v>42656</c:v>
                </c:pt>
                <c:pt idx="2838" formatCode="yyyy/mmm/dd">
                  <c:v>42657</c:v>
                </c:pt>
                <c:pt idx="2839" formatCode="yyyy/mmm/dd">
                  <c:v>42660</c:v>
                </c:pt>
                <c:pt idx="2840" formatCode="yyyy/mmm/dd">
                  <c:v>42661</c:v>
                </c:pt>
                <c:pt idx="2841" formatCode="yyyy/mmm/dd">
                  <c:v>42662</c:v>
                </c:pt>
                <c:pt idx="2842" formatCode="yyyy/mmm/dd">
                  <c:v>42663</c:v>
                </c:pt>
                <c:pt idx="2843" formatCode="yyyy/mmm/dd">
                  <c:v>42664</c:v>
                </c:pt>
                <c:pt idx="2844" formatCode="yyyy/mmm/dd">
                  <c:v>42667</c:v>
                </c:pt>
                <c:pt idx="2845" formatCode="yyyy/mmm/dd">
                  <c:v>42668</c:v>
                </c:pt>
                <c:pt idx="2846" formatCode="yyyy/mmm/dd">
                  <c:v>42669</c:v>
                </c:pt>
                <c:pt idx="2847" formatCode="yyyy/mmm/dd">
                  <c:v>42670</c:v>
                </c:pt>
                <c:pt idx="2848" formatCode="yyyy/mmm/dd">
                  <c:v>42671</c:v>
                </c:pt>
                <c:pt idx="2849" formatCode="yyyy/mmm/dd">
                  <c:v>42674</c:v>
                </c:pt>
                <c:pt idx="2850" formatCode="yyyy/mmm/dd">
                  <c:v>42675</c:v>
                </c:pt>
                <c:pt idx="2851" formatCode="yyyy/mmm/dd">
                  <c:v>42676</c:v>
                </c:pt>
                <c:pt idx="2852" formatCode="yyyy/mmm/dd">
                  <c:v>42677</c:v>
                </c:pt>
                <c:pt idx="2853" formatCode="yyyy/mmm/dd">
                  <c:v>42678</c:v>
                </c:pt>
                <c:pt idx="2854" formatCode="yyyy/mmm/dd">
                  <c:v>42681</c:v>
                </c:pt>
                <c:pt idx="2855" formatCode="yyyy/mmm/dd">
                  <c:v>42682</c:v>
                </c:pt>
                <c:pt idx="2856" formatCode="yyyy/mmm/dd">
                  <c:v>42683</c:v>
                </c:pt>
                <c:pt idx="2857" formatCode="yyyy/mmm/dd">
                  <c:v>42684</c:v>
                </c:pt>
                <c:pt idx="2858" formatCode="yyyy/mmm/dd">
                  <c:v>42688</c:v>
                </c:pt>
                <c:pt idx="2859" formatCode="yyyy/mmm/dd">
                  <c:v>42689</c:v>
                </c:pt>
                <c:pt idx="2860" formatCode="yyyy/mmm/dd">
                  <c:v>42690</c:v>
                </c:pt>
                <c:pt idx="2861" formatCode="yyyy/mmm/dd">
                  <c:v>42691</c:v>
                </c:pt>
                <c:pt idx="2862" formatCode="yyyy/mmm/dd">
                  <c:v>42692</c:v>
                </c:pt>
                <c:pt idx="2863" formatCode="yyyy/mmm/dd">
                  <c:v>42695</c:v>
                </c:pt>
                <c:pt idx="2864" formatCode="yyyy/mmm/dd">
                  <c:v>42696</c:v>
                </c:pt>
                <c:pt idx="2865" formatCode="yyyy/mmm/dd">
                  <c:v>42697</c:v>
                </c:pt>
                <c:pt idx="2866" formatCode="yyyy/mmm/dd">
                  <c:v>42699</c:v>
                </c:pt>
                <c:pt idx="2867" formatCode="yyyy/mmm/dd">
                  <c:v>42702</c:v>
                </c:pt>
                <c:pt idx="2868" formatCode="yyyy/mmm/dd">
                  <c:v>42703</c:v>
                </c:pt>
                <c:pt idx="2869" formatCode="yyyy/mmm/dd">
                  <c:v>42704</c:v>
                </c:pt>
                <c:pt idx="2870" formatCode="yyyy/mmm/dd">
                  <c:v>42705</c:v>
                </c:pt>
                <c:pt idx="2871" formatCode="yyyy/mmm/dd">
                  <c:v>42706</c:v>
                </c:pt>
                <c:pt idx="2872" formatCode="yyyy/mmm/dd">
                  <c:v>42709</c:v>
                </c:pt>
                <c:pt idx="2873" formatCode="yyyy/mmm/dd">
                  <c:v>42710</c:v>
                </c:pt>
                <c:pt idx="2874" formatCode="yyyy/mmm/dd">
                  <c:v>42711</c:v>
                </c:pt>
                <c:pt idx="2875" formatCode="yyyy/mmm/dd">
                  <c:v>42712</c:v>
                </c:pt>
                <c:pt idx="2876" formatCode="yyyy/mmm/dd">
                  <c:v>42713</c:v>
                </c:pt>
                <c:pt idx="2877" formatCode="yyyy/mmm/dd">
                  <c:v>42716</c:v>
                </c:pt>
                <c:pt idx="2878" formatCode="yyyy/mmm/dd">
                  <c:v>42717</c:v>
                </c:pt>
                <c:pt idx="2879" formatCode="yyyy/mmm/dd">
                  <c:v>42718</c:v>
                </c:pt>
                <c:pt idx="2880" formatCode="yyyy/mmm/dd">
                  <c:v>42719</c:v>
                </c:pt>
                <c:pt idx="2881" formatCode="yyyy/mmm/dd">
                  <c:v>42720</c:v>
                </c:pt>
                <c:pt idx="2882" formatCode="yyyy/mmm/dd">
                  <c:v>42723</c:v>
                </c:pt>
                <c:pt idx="2883" formatCode="yyyy/mmm/dd">
                  <c:v>42724</c:v>
                </c:pt>
                <c:pt idx="2884" formatCode="yyyy/mmm/dd">
                  <c:v>42725</c:v>
                </c:pt>
                <c:pt idx="2885" formatCode="yyyy/mmm/dd">
                  <c:v>42726</c:v>
                </c:pt>
                <c:pt idx="2886" formatCode="yyyy/mmm/dd">
                  <c:v>42727</c:v>
                </c:pt>
                <c:pt idx="2887" formatCode="yyyy/mmm/dd">
                  <c:v>42731</c:v>
                </c:pt>
                <c:pt idx="2888" formatCode="yyyy/mmm/dd">
                  <c:v>42732</c:v>
                </c:pt>
                <c:pt idx="2889" formatCode="yyyy/mmm/dd">
                  <c:v>42733</c:v>
                </c:pt>
                <c:pt idx="2890" formatCode="yyyy/mmm/dd">
                  <c:v>42734</c:v>
                </c:pt>
                <c:pt idx="2891" formatCode="yyyy/mmm/dd">
                  <c:v>42738</c:v>
                </c:pt>
                <c:pt idx="2892" formatCode="yyyy/mmm/dd">
                  <c:v>42739</c:v>
                </c:pt>
                <c:pt idx="2893" formatCode="yyyy/mmm/dd">
                  <c:v>42740</c:v>
                </c:pt>
                <c:pt idx="2894" formatCode="yyyy/mmm/dd">
                  <c:v>42741</c:v>
                </c:pt>
                <c:pt idx="2895" formatCode="yyyy/mmm/dd">
                  <c:v>42744</c:v>
                </c:pt>
                <c:pt idx="2896" formatCode="yyyy/mmm/dd">
                  <c:v>42745</c:v>
                </c:pt>
                <c:pt idx="2897" formatCode="yyyy/mmm/dd">
                  <c:v>42746</c:v>
                </c:pt>
                <c:pt idx="2898" formatCode="yyyy/mmm/dd">
                  <c:v>42747</c:v>
                </c:pt>
                <c:pt idx="2899" formatCode="yyyy/mmm/dd">
                  <c:v>42748</c:v>
                </c:pt>
                <c:pt idx="2900" formatCode="yyyy/mmm/dd">
                  <c:v>42752</c:v>
                </c:pt>
                <c:pt idx="2901" formatCode="yyyy/mmm/dd">
                  <c:v>42753</c:v>
                </c:pt>
                <c:pt idx="2902" formatCode="yyyy/mmm/dd">
                  <c:v>42754</c:v>
                </c:pt>
                <c:pt idx="2903" formatCode="yyyy/mmm/dd">
                  <c:v>42755</c:v>
                </c:pt>
                <c:pt idx="2904" formatCode="yyyy/mmm/dd">
                  <c:v>42758</c:v>
                </c:pt>
                <c:pt idx="2905" formatCode="yyyy/mmm/dd">
                  <c:v>42759</c:v>
                </c:pt>
                <c:pt idx="2906" formatCode="yyyy/mmm/dd">
                  <c:v>42760</c:v>
                </c:pt>
                <c:pt idx="2907" formatCode="yyyy/mmm/dd">
                  <c:v>42761</c:v>
                </c:pt>
                <c:pt idx="2908" formatCode="yyyy/mmm/dd">
                  <c:v>42762</c:v>
                </c:pt>
                <c:pt idx="2909" formatCode="yyyy/mmm/dd">
                  <c:v>42765</c:v>
                </c:pt>
                <c:pt idx="2910" formatCode="yyyy/mmm/dd">
                  <c:v>42766</c:v>
                </c:pt>
                <c:pt idx="2911" formatCode="yyyy/mmm/dd">
                  <c:v>42767</c:v>
                </c:pt>
                <c:pt idx="2912" formatCode="yyyy/mmm/dd">
                  <c:v>42768</c:v>
                </c:pt>
                <c:pt idx="2913" formatCode="yyyy/mmm/dd">
                  <c:v>42769</c:v>
                </c:pt>
                <c:pt idx="2914" formatCode="yyyy/mmm/dd">
                  <c:v>42772</c:v>
                </c:pt>
                <c:pt idx="2915" formatCode="yyyy/mmm/dd">
                  <c:v>42773</c:v>
                </c:pt>
                <c:pt idx="2916" formatCode="yyyy/mmm/dd">
                  <c:v>42774</c:v>
                </c:pt>
                <c:pt idx="2917" formatCode="yyyy/mmm/dd">
                  <c:v>42775</c:v>
                </c:pt>
                <c:pt idx="2918" formatCode="yyyy/mmm/dd">
                  <c:v>42776</c:v>
                </c:pt>
                <c:pt idx="2919" formatCode="yyyy/mmm/dd">
                  <c:v>42779</c:v>
                </c:pt>
                <c:pt idx="2920" formatCode="yyyy/mmm/dd">
                  <c:v>42780</c:v>
                </c:pt>
                <c:pt idx="2921" formatCode="yyyy/mmm/dd">
                  <c:v>42781</c:v>
                </c:pt>
                <c:pt idx="2922" formatCode="yyyy/mmm/dd">
                  <c:v>42782</c:v>
                </c:pt>
                <c:pt idx="2923" formatCode="yyyy/mmm/dd">
                  <c:v>42783</c:v>
                </c:pt>
                <c:pt idx="2924" formatCode="yyyy/mmm/dd">
                  <c:v>42787</c:v>
                </c:pt>
                <c:pt idx="2925" formatCode="yyyy/mmm/dd">
                  <c:v>42788</c:v>
                </c:pt>
                <c:pt idx="2926" formatCode="yyyy/mmm/dd">
                  <c:v>42789</c:v>
                </c:pt>
                <c:pt idx="2927" formatCode="yyyy/mmm/dd">
                  <c:v>42790</c:v>
                </c:pt>
                <c:pt idx="2928" formatCode="yyyy/mmm/dd">
                  <c:v>42793</c:v>
                </c:pt>
                <c:pt idx="2929" formatCode="yyyy/mmm/dd">
                  <c:v>42794</c:v>
                </c:pt>
                <c:pt idx="2930" formatCode="yyyy/mmm/dd">
                  <c:v>42795</c:v>
                </c:pt>
                <c:pt idx="2931" formatCode="yyyy/mmm/dd">
                  <c:v>42796</c:v>
                </c:pt>
                <c:pt idx="2932" formatCode="yyyy/mmm/dd">
                  <c:v>42797</c:v>
                </c:pt>
                <c:pt idx="2933" formatCode="yyyy/mmm/dd">
                  <c:v>42800</c:v>
                </c:pt>
                <c:pt idx="2934" formatCode="yyyy/mmm/dd">
                  <c:v>42801</c:v>
                </c:pt>
                <c:pt idx="2935" formatCode="yyyy/mmm/dd">
                  <c:v>42802</c:v>
                </c:pt>
                <c:pt idx="2936" formatCode="yyyy/mmm/dd">
                  <c:v>42803</c:v>
                </c:pt>
                <c:pt idx="2937" formatCode="yyyy/mmm/dd">
                  <c:v>42804</c:v>
                </c:pt>
                <c:pt idx="2938" formatCode="yyyy/mmm/dd">
                  <c:v>42807</c:v>
                </c:pt>
                <c:pt idx="2939" formatCode="yyyy/mmm/dd">
                  <c:v>42808</c:v>
                </c:pt>
                <c:pt idx="2940" formatCode="yyyy/mmm/dd">
                  <c:v>42809</c:v>
                </c:pt>
                <c:pt idx="2941" formatCode="yyyy/mmm/dd">
                  <c:v>42810</c:v>
                </c:pt>
                <c:pt idx="2942" formatCode="yyyy/mmm/dd">
                  <c:v>42811</c:v>
                </c:pt>
                <c:pt idx="2943" formatCode="yyyy/mmm/dd">
                  <c:v>42814</c:v>
                </c:pt>
                <c:pt idx="2944" formatCode="yyyy/mmm/dd">
                  <c:v>42815</c:v>
                </c:pt>
                <c:pt idx="2945" formatCode="yyyy/mmm/dd">
                  <c:v>42816</c:v>
                </c:pt>
                <c:pt idx="2946" formatCode="yyyy/mmm/dd">
                  <c:v>42817</c:v>
                </c:pt>
                <c:pt idx="2947" formatCode="yyyy/mmm/dd">
                  <c:v>42818</c:v>
                </c:pt>
                <c:pt idx="2948" formatCode="yyyy/mmm/dd">
                  <c:v>42821</c:v>
                </c:pt>
                <c:pt idx="2949" formatCode="yyyy/mmm/dd">
                  <c:v>42822</c:v>
                </c:pt>
                <c:pt idx="2950" formatCode="yyyy/mmm/dd">
                  <c:v>42823</c:v>
                </c:pt>
                <c:pt idx="2951" formatCode="yyyy/mmm/dd">
                  <c:v>42824</c:v>
                </c:pt>
                <c:pt idx="2952" formatCode="yyyy/mmm/dd">
                  <c:v>42825</c:v>
                </c:pt>
                <c:pt idx="2953" formatCode="yyyy/mmm/dd">
                  <c:v>42828</c:v>
                </c:pt>
                <c:pt idx="2954" formatCode="yyyy/mmm/dd">
                  <c:v>42829</c:v>
                </c:pt>
                <c:pt idx="2955" formatCode="yyyy/mmm/dd">
                  <c:v>42830</c:v>
                </c:pt>
                <c:pt idx="2956" formatCode="yyyy/mmm/dd">
                  <c:v>42831</c:v>
                </c:pt>
                <c:pt idx="2957" formatCode="yyyy/mmm/dd">
                  <c:v>42832</c:v>
                </c:pt>
                <c:pt idx="2958" formatCode="yyyy/mmm/dd">
                  <c:v>42835</c:v>
                </c:pt>
                <c:pt idx="2959" formatCode="yyyy/mmm/dd">
                  <c:v>42836</c:v>
                </c:pt>
                <c:pt idx="2960" formatCode="yyyy/mmm/dd">
                  <c:v>42837</c:v>
                </c:pt>
                <c:pt idx="2961" formatCode="yyyy/mmm/dd">
                  <c:v>42838</c:v>
                </c:pt>
                <c:pt idx="2962" formatCode="yyyy/mmm/dd">
                  <c:v>42842</c:v>
                </c:pt>
                <c:pt idx="2963" formatCode="yyyy/mmm/dd">
                  <c:v>42843</c:v>
                </c:pt>
                <c:pt idx="2964" formatCode="yyyy/mmm/dd">
                  <c:v>42844</c:v>
                </c:pt>
                <c:pt idx="2965" formatCode="yyyy/mmm/dd">
                  <c:v>42845</c:v>
                </c:pt>
                <c:pt idx="2966" formatCode="yyyy/mmm/dd">
                  <c:v>42846</c:v>
                </c:pt>
                <c:pt idx="2967" formatCode="yyyy/mmm/dd">
                  <c:v>42849</c:v>
                </c:pt>
                <c:pt idx="2968" formatCode="yyyy/mmm/dd">
                  <c:v>42850</c:v>
                </c:pt>
                <c:pt idx="2969" formatCode="yyyy/mmm/dd">
                  <c:v>42851</c:v>
                </c:pt>
                <c:pt idx="2970" formatCode="yyyy/mmm/dd">
                  <c:v>42852</c:v>
                </c:pt>
                <c:pt idx="2971" formatCode="yyyy/mmm/dd">
                  <c:v>42853</c:v>
                </c:pt>
                <c:pt idx="2972" formatCode="yyyy/mmm/dd">
                  <c:v>42856</c:v>
                </c:pt>
                <c:pt idx="2973" formatCode="yyyy/mmm/dd">
                  <c:v>42857</c:v>
                </c:pt>
                <c:pt idx="2974" formatCode="yyyy/mmm/dd">
                  <c:v>42858</c:v>
                </c:pt>
                <c:pt idx="2975" formatCode="yyyy/mmm/dd">
                  <c:v>42859</c:v>
                </c:pt>
                <c:pt idx="2976" formatCode="yyyy/mmm/dd">
                  <c:v>42860</c:v>
                </c:pt>
                <c:pt idx="2977" formatCode="yyyy/mmm/dd">
                  <c:v>42863</c:v>
                </c:pt>
                <c:pt idx="2978" formatCode="yyyy/mmm/dd">
                  <c:v>42864</c:v>
                </c:pt>
                <c:pt idx="2979" formatCode="yyyy/mmm/dd">
                  <c:v>42865</c:v>
                </c:pt>
                <c:pt idx="2980" formatCode="yyyy/mmm/dd">
                  <c:v>42866</c:v>
                </c:pt>
                <c:pt idx="2981" formatCode="yyyy/mmm/dd">
                  <c:v>42867</c:v>
                </c:pt>
                <c:pt idx="2982" formatCode="yyyy/mmm/dd">
                  <c:v>42870</c:v>
                </c:pt>
                <c:pt idx="2983" formatCode="yyyy/mmm/dd">
                  <c:v>42871</c:v>
                </c:pt>
                <c:pt idx="2984" formatCode="yyyy/mmm/dd">
                  <c:v>42872</c:v>
                </c:pt>
                <c:pt idx="2985" formatCode="yyyy/mmm/dd">
                  <c:v>42873</c:v>
                </c:pt>
                <c:pt idx="2986" formatCode="yyyy/mmm/dd">
                  <c:v>42874</c:v>
                </c:pt>
                <c:pt idx="2987" formatCode="yyyy/mmm/dd">
                  <c:v>42877</c:v>
                </c:pt>
                <c:pt idx="2988" formatCode="yyyy/mmm/dd">
                  <c:v>42878</c:v>
                </c:pt>
                <c:pt idx="2989" formatCode="yyyy/mmm/dd">
                  <c:v>42879</c:v>
                </c:pt>
                <c:pt idx="2990" formatCode="yyyy/mmm/dd">
                  <c:v>42880</c:v>
                </c:pt>
                <c:pt idx="2991" formatCode="yyyy/mmm/dd">
                  <c:v>42881</c:v>
                </c:pt>
                <c:pt idx="2992" formatCode="yyyy/mmm/dd">
                  <c:v>42884</c:v>
                </c:pt>
                <c:pt idx="2993" formatCode="yyyy/mmm/dd">
                  <c:v>42885</c:v>
                </c:pt>
                <c:pt idx="2994" formatCode="yyyy/mmm/dd">
                  <c:v>42886</c:v>
                </c:pt>
                <c:pt idx="2995" formatCode="yyyy/mmm/dd">
                  <c:v>42887</c:v>
                </c:pt>
                <c:pt idx="2996" formatCode="yyyy/mmm/dd">
                  <c:v>42888</c:v>
                </c:pt>
                <c:pt idx="2997" formatCode="yyyy/mmm/dd">
                  <c:v>42891</c:v>
                </c:pt>
                <c:pt idx="2998" formatCode="yyyy/mmm/dd">
                  <c:v>42892</c:v>
                </c:pt>
                <c:pt idx="2999" formatCode="yyyy/mmm/dd">
                  <c:v>42893</c:v>
                </c:pt>
                <c:pt idx="3000" formatCode="yyyy/mmm/dd">
                  <c:v>42894</c:v>
                </c:pt>
                <c:pt idx="3001" formatCode="yyyy/mmm/dd">
                  <c:v>42895</c:v>
                </c:pt>
                <c:pt idx="3002" formatCode="yyyy/mmm/dd">
                  <c:v>42898</c:v>
                </c:pt>
                <c:pt idx="3003" formatCode="yyyy/mmm/dd">
                  <c:v>42899</c:v>
                </c:pt>
                <c:pt idx="3004" formatCode="yyyy/mmm/dd">
                  <c:v>42900</c:v>
                </c:pt>
                <c:pt idx="3005" formatCode="yyyy/mmm/dd">
                  <c:v>42901</c:v>
                </c:pt>
                <c:pt idx="3006" formatCode="yyyy/mmm/dd">
                  <c:v>42902</c:v>
                </c:pt>
                <c:pt idx="3007" formatCode="yyyy/mmm/dd">
                  <c:v>42905</c:v>
                </c:pt>
                <c:pt idx="3008" formatCode="yyyy/mmm/dd">
                  <c:v>42906</c:v>
                </c:pt>
                <c:pt idx="3009" formatCode="yyyy/mmm/dd">
                  <c:v>42907</c:v>
                </c:pt>
                <c:pt idx="3010" formatCode="yyyy/mmm/dd">
                  <c:v>42908</c:v>
                </c:pt>
                <c:pt idx="3011" formatCode="yyyy/mmm/dd">
                  <c:v>42909</c:v>
                </c:pt>
                <c:pt idx="3012" formatCode="yyyy/mmm/dd">
                  <c:v>42912</c:v>
                </c:pt>
                <c:pt idx="3013" formatCode="yyyy/mmm/dd">
                  <c:v>42913</c:v>
                </c:pt>
                <c:pt idx="3014" formatCode="yyyy/mmm/dd">
                  <c:v>42914</c:v>
                </c:pt>
                <c:pt idx="3015" formatCode="yyyy/mmm/dd">
                  <c:v>42915</c:v>
                </c:pt>
                <c:pt idx="3016" formatCode="yyyy/mmm/dd">
                  <c:v>42916</c:v>
                </c:pt>
                <c:pt idx="3017" formatCode="yyyy/mmm/dd">
                  <c:v>42919</c:v>
                </c:pt>
                <c:pt idx="3018" formatCode="yyyy/mmm/dd">
                  <c:v>42920</c:v>
                </c:pt>
                <c:pt idx="3019" formatCode="yyyy/mmm/dd">
                  <c:v>42921</c:v>
                </c:pt>
                <c:pt idx="3020" formatCode="yyyy/mmm/dd">
                  <c:v>42922</c:v>
                </c:pt>
                <c:pt idx="3021" formatCode="yyyy/mmm/dd">
                  <c:v>42923</c:v>
                </c:pt>
                <c:pt idx="3022" formatCode="yyyy/mmm/dd">
                  <c:v>42926</c:v>
                </c:pt>
                <c:pt idx="3023" formatCode="yyyy/mmm/dd">
                  <c:v>42927</c:v>
                </c:pt>
                <c:pt idx="3024" formatCode="yyyy/mmm/dd">
                  <c:v>42928</c:v>
                </c:pt>
                <c:pt idx="3025" formatCode="yyyy/mmm/dd">
                  <c:v>42929</c:v>
                </c:pt>
                <c:pt idx="3026" formatCode="yyyy/mmm/dd">
                  <c:v>42930</c:v>
                </c:pt>
                <c:pt idx="3027" formatCode="yyyy/mmm/dd">
                  <c:v>42933</c:v>
                </c:pt>
                <c:pt idx="3028" formatCode="yyyy/mmm/dd">
                  <c:v>42934</c:v>
                </c:pt>
                <c:pt idx="3029" formatCode="yyyy/mmm/dd">
                  <c:v>42935</c:v>
                </c:pt>
                <c:pt idx="3030" formatCode="yyyy/mmm/dd">
                  <c:v>42936</c:v>
                </c:pt>
                <c:pt idx="3031" formatCode="yyyy/mmm/dd">
                  <c:v>42937</c:v>
                </c:pt>
                <c:pt idx="3032" formatCode="yyyy/mmm/dd">
                  <c:v>42940</c:v>
                </c:pt>
                <c:pt idx="3033" formatCode="yyyy/mmm/dd">
                  <c:v>42941</c:v>
                </c:pt>
                <c:pt idx="3034" formatCode="yyyy/mmm/dd">
                  <c:v>42942</c:v>
                </c:pt>
                <c:pt idx="3035" formatCode="yyyy/mmm/dd">
                  <c:v>42943</c:v>
                </c:pt>
                <c:pt idx="3036" formatCode="yyyy/mmm/dd">
                  <c:v>42944</c:v>
                </c:pt>
                <c:pt idx="3037" formatCode="yyyy/mmm/dd">
                  <c:v>42947</c:v>
                </c:pt>
                <c:pt idx="3038" formatCode="yyyy/mmm/dd">
                  <c:v>42948</c:v>
                </c:pt>
                <c:pt idx="3039" formatCode="yyyy/mmm/dd">
                  <c:v>42949</c:v>
                </c:pt>
                <c:pt idx="3040" formatCode="yyyy/mmm/dd">
                  <c:v>42950</c:v>
                </c:pt>
                <c:pt idx="3041" formatCode="yyyy/mmm/dd">
                  <c:v>42951</c:v>
                </c:pt>
                <c:pt idx="3042" formatCode="yyyy/mmm/dd">
                  <c:v>42954</c:v>
                </c:pt>
                <c:pt idx="3043" formatCode="yyyy/mmm/dd">
                  <c:v>42955</c:v>
                </c:pt>
                <c:pt idx="3044" formatCode="yyyy/mmm/dd">
                  <c:v>42956</c:v>
                </c:pt>
                <c:pt idx="3045" formatCode="yyyy/mmm/dd">
                  <c:v>42957</c:v>
                </c:pt>
                <c:pt idx="3046" formatCode="yyyy/mmm/dd">
                  <c:v>42958</c:v>
                </c:pt>
                <c:pt idx="3047" formatCode="yyyy/mmm/dd">
                  <c:v>42961</c:v>
                </c:pt>
                <c:pt idx="3048" formatCode="yyyy/mmm/dd">
                  <c:v>42962</c:v>
                </c:pt>
                <c:pt idx="3049" formatCode="yyyy/mmm/dd">
                  <c:v>42963</c:v>
                </c:pt>
                <c:pt idx="3050" formatCode="yyyy/mmm/dd">
                  <c:v>42964</c:v>
                </c:pt>
                <c:pt idx="3051" formatCode="yyyy/mmm/dd">
                  <c:v>42965</c:v>
                </c:pt>
                <c:pt idx="3052" formatCode="yyyy/mmm/dd">
                  <c:v>42968</c:v>
                </c:pt>
                <c:pt idx="3053" formatCode="yyyy/mmm/dd">
                  <c:v>42969</c:v>
                </c:pt>
                <c:pt idx="3054" formatCode="yyyy/mmm/dd">
                  <c:v>42970</c:v>
                </c:pt>
                <c:pt idx="3055" formatCode="yyyy/mmm/dd">
                  <c:v>42971</c:v>
                </c:pt>
                <c:pt idx="3056" formatCode="yyyy/mmm/dd">
                  <c:v>42972</c:v>
                </c:pt>
                <c:pt idx="3057" formatCode="yyyy/mmm/dd">
                  <c:v>42975</c:v>
                </c:pt>
                <c:pt idx="3058" formatCode="yyyy/mmm/dd">
                  <c:v>42976</c:v>
                </c:pt>
                <c:pt idx="3059" formatCode="yyyy/mmm/dd">
                  <c:v>42977</c:v>
                </c:pt>
                <c:pt idx="3060" formatCode="yyyy/mmm/dd">
                  <c:v>42978</c:v>
                </c:pt>
                <c:pt idx="3061" formatCode="yyyy/mmm/dd">
                  <c:v>42979</c:v>
                </c:pt>
                <c:pt idx="3062" formatCode="yyyy/mmm/dd">
                  <c:v>42982</c:v>
                </c:pt>
                <c:pt idx="3063" formatCode="yyyy/mmm/dd">
                  <c:v>42983</c:v>
                </c:pt>
                <c:pt idx="3064" formatCode="yyyy/mmm/dd">
                  <c:v>42984</c:v>
                </c:pt>
                <c:pt idx="3065" formatCode="yyyy/mmm/dd">
                  <c:v>42985</c:v>
                </c:pt>
                <c:pt idx="3066" formatCode="yyyy/mmm/dd">
                  <c:v>42986</c:v>
                </c:pt>
                <c:pt idx="3067" formatCode="yyyy/mmm/dd">
                  <c:v>42989</c:v>
                </c:pt>
                <c:pt idx="3068" formatCode="yyyy/mmm/dd">
                  <c:v>42990</c:v>
                </c:pt>
                <c:pt idx="3069" formatCode="yyyy/mmm/dd">
                  <c:v>42991</c:v>
                </c:pt>
                <c:pt idx="3070" formatCode="yyyy/mmm/dd">
                  <c:v>42992</c:v>
                </c:pt>
                <c:pt idx="3071" formatCode="yyyy/mmm/dd">
                  <c:v>42993</c:v>
                </c:pt>
                <c:pt idx="3072" formatCode="yyyy/mmm/dd">
                  <c:v>42996</c:v>
                </c:pt>
                <c:pt idx="3073" formatCode="yyyy/mmm/dd">
                  <c:v>42997</c:v>
                </c:pt>
                <c:pt idx="3074" formatCode="yyyy/mmm/dd">
                  <c:v>42998</c:v>
                </c:pt>
                <c:pt idx="3075" formatCode="yyyy/mmm/dd">
                  <c:v>42999</c:v>
                </c:pt>
                <c:pt idx="3076" formatCode="yyyy/mmm/dd">
                  <c:v>43000</c:v>
                </c:pt>
                <c:pt idx="3077" formatCode="yyyy/mmm/dd">
                  <c:v>43003</c:v>
                </c:pt>
                <c:pt idx="3078" formatCode="yyyy/mmm/dd">
                  <c:v>43004</c:v>
                </c:pt>
                <c:pt idx="3079" formatCode="yyyy/mmm/dd">
                  <c:v>43005</c:v>
                </c:pt>
                <c:pt idx="3080" formatCode="yyyy/mmm/dd">
                  <c:v>43006</c:v>
                </c:pt>
                <c:pt idx="3081" formatCode="yyyy/mmm/dd">
                  <c:v>43007</c:v>
                </c:pt>
                <c:pt idx="3082" formatCode="yyyy/mmm/dd">
                  <c:v>43010</c:v>
                </c:pt>
                <c:pt idx="3083" formatCode="yyyy/mmm/dd">
                  <c:v>43011</c:v>
                </c:pt>
                <c:pt idx="3084" formatCode="yyyy/mmm/dd">
                  <c:v>43012</c:v>
                </c:pt>
                <c:pt idx="3085" formatCode="yyyy/mmm/dd">
                  <c:v>43013</c:v>
                </c:pt>
                <c:pt idx="3086" formatCode="yyyy/mmm/dd">
                  <c:v>43014</c:v>
                </c:pt>
                <c:pt idx="3087" formatCode="yyyy/mmm/dd">
                  <c:v>43017</c:v>
                </c:pt>
                <c:pt idx="3088" formatCode="yyyy/mmm/dd">
                  <c:v>43018</c:v>
                </c:pt>
                <c:pt idx="3089" formatCode="yyyy/mmm/dd">
                  <c:v>43019</c:v>
                </c:pt>
                <c:pt idx="3090" formatCode="yyyy/mmm/dd">
                  <c:v>43020</c:v>
                </c:pt>
                <c:pt idx="3091" formatCode="yyyy/mmm/dd">
                  <c:v>43021</c:v>
                </c:pt>
                <c:pt idx="3092" formatCode="yyyy/mmm/dd">
                  <c:v>43024</c:v>
                </c:pt>
                <c:pt idx="3093" formatCode="yyyy/mmm/dd">
                  <c:v>43025</c:v>
                </c:pt>
                <c:pt idx="3094" formatCode="yyyy/mmm/dd">
                  <c:v>43026</c:v>
                </c:pt>
                <c:pt idx="3095" formatCode="yyyy/mmm/dd">
                  <c:v>43027</c:v>
                </c:pt>
                <c:pt idx="3096" formatCode="yyyy/mmm/dd">
                  <c:v>43028</c:v>
                </c:pt>
                <c:pt idx="3097" formatCode="yyyy/mmm/dd">
                  <c:v>43031</c:v>
                </c:pt>
                <c:pt idx="3098" formatCode="yyyy/mmm/dd">
                  <c:v>43032</c:v>
                </c:pt>
                <c:pt idx="3099" formatCode="yyyy/mmm/dd">
                  <c:v>43033</c:v>
                </c:pt>
                <c:pt idx="3100" formatCode="yyyy/mmm/dd">
                  <c:v>43034</c:v>
                </c:pt>
                <c:pt idx="3101" formatCode="yyyy/mmm/dd">
                  <c:v>43035</c:v>
                </c:pt>
                <c:pt idx="3102" formatCode="yyyy/mmm/dd">
                  <c:v>43038</c:v>
                </c:pt>
                <c:pt idx="3103" formatCode="yyyy/mmm/dd">
                  <c:v>43039</c:v>
                </c:pt>
                <c:pt idx="3104" formatCode="yyyy/mmm/dd">
                  <c:v>43040</c:v>
                </c:pt>
                <c:pt idx="3105" formatCode="yyyy/mmm/dd">
                  <c:v>43041</c:v>
                </c:pt>
                <c:pt idx="3106" formatCode="yyyy/mmm/dd">
                  <c:v>43042</c:v>
                </c:pt>
                <c:pt idx="3107" formatCode="yyyy/mmm/dd">
                  <c:v>43045</c:v>
                </c:pt>
                <c:pt idx="3108" formatCode="yyyy/mmm/dd">
                  <c:v>43046</c:v>
                </c:pt>
                <c:pt idx="3109" formatCode="yyyy/mmm/dd">
                  <c:v>43047</c:v>
                </c:pt>
                <c:pt idx="3110" formatCode="yyyy/mmm/dd">
                  <c:v>43048</c:v>
                </c:pt>
                <c:pt idx="3111" formatCode="yyyy/mmm/dd">
                  <c:v>43049</c:v>
                </c:pt>
                <c:pt idx="3112" formatCode="yyyy/mmm/dd">
                  <c:v>43052</c:v>
                </c:pt>
                <c:pt idx="3113" formatCode="yyyy/mmm/dd">
                  <c:v>43053</c:v>
                </c:pt>
                <c:pt idx="3114" formatCode="yyyy/mmm/dd">
                  <c:v>43054</c:v>
                </c:pt>
                <c:pt idx="3115" formatCode="yyyy/mmm/dd">
                  <c:v>43055</c:v>
                </c:pt>
                <c:pt idx="3116" formatCode="yyyy/mmm/dd">
                  <c:v>43056</c:v>
                </c:pt>
                <c:pt idx="3117" formatCode="yyyy/mmm/dd">
                  <c:v>43059</c:v>
                </c:pt>
                <c:pt idx="3118" formatCode="yyyy/mmm/dd">
                  <c:v>43060</c:v>
                </c:pt>
                <c:pt idx="3119" formatCode="yyyy/mmm/dd">
                  <c:v>43061</c:v>
                </c:pt>
                <c:pt idx="3120" formatCode="yyyy/mmm/dd">
                  <c:v>43063</c:v>
                </c:pt>
                <c:pt idx="3121" formatCode="yyyy/mmm/dd">
                  <c:v>43066</c:v>
                </c:pt>
                <c:pt idx="3122" formatCode="yyyy/mmm/dd">
                  <c:v>43067</c:v>
                </c:pt>
                <c:pt idx="3123" formatCode="yyyy/mmm/dd">
                  <c:v>43068</c:v>
                </c:pt>
                <c:pt idx="3124" formatCode="yyyy/mmm/dd">
                  <c:v>43069</c:v>
                </c:pt>
                <c:pt idx="3125" formatCode="yyyy/mmm/dd">
                  <c:v>43070</c:v>
                </c:pt>
                <c:pt idx="3126" formatCode="yyyy/mmm/dd">
                  <c:v>43073</c:v>
                </c:pt>
                <c:pt idx="3127" formatCode="yyyy/mmm/dd">
                  <c:v>43074</c:v>
                </c:pt>
                <c:pt idx="3128" formatCode="yyyy/mmm/dd">
                  <c:v>43075</c:v>
                </c:pt>
                <c:pt idx="3129" formatCode="yyyy/mmm/dd">
                  <c:v>43076</c:v>
                </c:pt>
                <c:pt idx="3130" formatCode="yyyy/mmm/dd">
                  <c:v>43077</c:v>
                </c:pt>
                <c:pt idx="3131" formatCode="yyyy/mmm/dd">
                  <c:v>43080</c:v>
                </c:pt>
                <c:pt idx="3132" formatCode="yyyy/mmm/dd">
                  <c:v>43081</c:v>
                </c:pt>
                <c:pt idx="3133" formatCode="yyyy/mmm/dd">
                  <c:v>43082</c:v>
                </c:pt>
                <c:pt idx="3134" formatCode="yyyy/mmm/dd">
                  <c:v>43083</c:v>
                </c:pt>
                <c:pt idx="3135" formatCode="yyyy/mmm/dd">
                  <c:v>43084</c:v>
                </c:pt>
                <c:pt idx="3136" formatCode="yyyy/mmm/dd">
                  <c:v>43087</c:v>
                </c:pt>
                <c:pt idx="3137" formatCode="yyyy/mmm/dd">
                  <c:v>43088</c:v>
                </c:pt>
                <c:pt idx="3138" formatCode="yyyy/mmm/dd">
                  <c:v>43089</c:v>
                </c:pt>
                <c:pt idx="3139" formatCode="yyyy/mmm/dd">
                  <c:v>43090</c:v>
                </c:pt>
                <c:pt idx="3140" formatCode="yyyy/mmm/dd">
                  <c:v>43091</c:v>
                </c:pt>
                <c:pt idx="3141" formatCode="yyyy/mmm/dd">
                  <c:v>43095</c:v>
                </c:pt>
                <c:pt idx="3142" formatCode="yyyy/mmm/dd">
                  <c:v>43096</c:v>
                </c:pt>
                <c:pt idx="3143" formatCode="yyyy/mmm/dd">
                  <c:v>43097</c:v>
                </c:pt>
                <c:pt idx="3144" formatCode="yyyy/mmm/dd">
                  <c:v>43098</c:v>
                </c:pt>
                <c:pt idx="3145" formatCode="yyyy/mmm/dd">
                  <c:v>43102</c:v>
                </c:pt>
                <c:pt idx="3146" formatCode="yyyy/mmm/dd">
                  <c:v>43103</c:v>
                </c:pt>
                <c:pt idx="3147" formatCode="yyyy/mmm/dd">
                  <c:v>43104</c:v>
                </c:pt>
                <c:pt idx="3148" formatCode="yyyy/mmm/dd">
                  <c:v>43105</c:v>
                </c:pt>
                <c:pt idx="3149" formatCode="yyyy/mmm/dd">
                  <c:v>43108</c:v>
                </c:pt>
                <c:pt idx="3150" formatCode="yyyy/mmm/dd">
                  <c:v>43109</c:v>
                </c:pt>
                <c:pt idx="3151" formatCode="yyyy/mmm/dd">
                  <c:v>43110</c:v>
                </c:pt>
                <c:pt idx="3152" formatCode="yyyy/mmm/dd">
                  <c:v>43111</c:v>
                </c:pt>
                <c:pt idx="3153" formatCode="yyyy/mmm/dd">
                  <c:v>43112</c:v>
                </c:pt>
                <c:pt idx="3154" formatCode="yyyy/mmm/dd">
                  <c:v>43116</c:v>
                </c:pt>
                <c:pt idx="3155" formatCode="yyyy/mmm/dd">
                  <c:v>43117</c:v>
                </c:pt>
                <c:pt idx="3156" formatCode="yyyy/mmm/dd">
                  <c:v>43118</c:v>
                </c:pt>
                <c:pt idx="3157" formatCode="yyyy/mmm/dd">
                  <c:v>43119</c:v>
                </c:pt>
                <c:pt idx="3158" formatCode="yyyy/mmm/dd">
                  <c:v>43122</c:v>
                </c:pt>
                <c:pt idx="3159" formatCode="yyyy/mmm/dd">
                  <c:v>43123</c:v>
                </c:pt>
                <c:pt idx="3160" formatCode="yyyy/mmm/dd">
                  <c:v>43124</c:v>
                </c:pt>
                <c:pt idx="3161" formatCode="yyyy/mmm/dd">
                  <c:v>43125</c:v>
                </c:pt>
                <c:pt idx="3162" formatCode="yyyy/mmm/dd">
                  <c:v>43126</c:v>
                </c:pt>
                <c:pt idx="3163" formatCode="yyyy/mmm/dd">
                  <c:v>43129</c:v>
                </c:pt>
                <c:pt idx="3164" formatCode="yyyy/mmm/dd">
                  <c:v>43130</c:v>
                </c:pt>
                <c:pt idx="3165" formatCode="yyyy/mmm/dd">
                  <c:v>43131</c:v>
                </c:pt>
                <c:pt idx="3166" formatCode="yyyy/mmm/dd">
                  <c:v>43132</c:v>
                </c:pt>
                <c:pt idx="3167" formatCode="yyyy/mmm/dd">
                  <c:v>43133</c:v>
                </c:pt>
                <c:pt idx="3168" formatCode="yyyy/mmm/dd">
                  <c:v>43136</c:v>
                </c:pt>
                <c:pt idx="3169" formatCode="yyyy/mmm/dd">
                  <c:v>43137</c:v>
                </c:pt>
                <c:pt idx="3170" formatCode="yyyy/mmm/dd">
                  <c:v>43138</c:v>
                </c:pt>
                <c:pt idx="3171" formatCode="yyyy/mmm/dd">
                  <c:v>43139</c:v>
                </c:pt>
                <c:pt idx="3172" formatCode="yyyy/mmm/dd">
                  <c:v>43140</c:v>
                </c:pt>
                <c:pt idx="3173" formatCode="yyyy/mmm/dd">
                  <c:v>43143</c:v>
                </c:pt>
                <c:pt idx="3174" formatCode="yyyy/mmm/dd">
                  <c:v>43144</c:v>
                </c:pt>
                <c:pt idx="3175" formatCode="yyyy/mmm/dd">
                  <c:v>43145</c:v>
                </c:pt>
                <c:pt idx="3176" formatCode="yyyy/mmm/dd">
                  <c:v>43146</c:v>
                </c:pt>
                <c:pt idx="3177" formatCode="yyyy/mmm/dd">
                  <c:v>43147</c:v>
                </c:pt>
                <c:pt idx="3178" formatCode="yyyy/mmm/dd">
                  <c:v>43151</c:v>
                </c:pt>
                <c:pt idx="3179" formatCode="yyyy/mmm/dd">
                  <c:v>43152</c:v>
                </c:pt>
                <c:pt idx="3180" formatCode="yyyy/mmm/dd">
                  <c:v>43153</c:v>
                </c:pt>
                <c:pt idx="3181" formatCode="yyyy/mmm/dd">
                  <c:v>43154</c:v>
                </c:pt>
                <c:pt idx="3182" formatCode="yyyy/mmm/dd">
                  <c:v>43157</c:v>
                </c:pt>
                <c:pt idx="3183" formatCode="yyyy/mmm/dd">
                  <c:v>43158</c:v>
                </c:pt>
                <c:pt idx="3184" formatCode="yyyy/mmm/dd">
                  <c:v>43159</c:v>
                </c:pt>
                <c:pt idx="3185" formatCode="yyyy/mmm/dd">
                  <c:v>43160</c:v>
                </c:pt>
                <c:pt idx="3186" formatCode="yyyy/mmm/dd">
                  <c:v>43161</c:v>
                </c:pt>
                <c:pt idx="3187" formatCode="yyyy/mmm/dd">
                  <c:v>43164</c:v>
                </c:pt>
                <c:pt idx="3188" formatCode="yyyy/mmm/dd">
                  <c:v>43165</c:v>
                </c:pt>
                <c:pt idx="3189" formatCode="yyyy/mmm/dd">
                  <c:v>43166</c:v>
                </c:pt>
                <c:pt idx="3190" formatCode="yyyy/mmm/dd">
                  <c:v>43167</c:v>
                </c:pt>
                <c:pt idx="3191" formatCode="yyyy/mmm/dd">
                  <c:v>43168</c:v>
                </c:pt>
                <c:pt idx="3192" formatCode="yyyy/mmm/dd">
                  <c:v>43171</c:v>
                </c:pt>
                <c:pt idx="3193" formatCode="yyyy/mmm/dd">
                  <c:v>43172</c:v>
                </c:pt>
                <c:pt idx="3194" formatCode="yyyy/mmm/dd">
                  <c:v>43173</c:v>
                </c:pt>
                <c:pt idx="3195" formatCode="yyyy/mmm/dd">
                  <c:v>43174</c:v>
                </c:pt>
                <c:pt idx="3196" formatCode="yyyy/mmm/dd">
                  <c:v>43175</c:v>
                </c:pt>
                <c:pt idx="3197" formatCode="yyyy/mmm/dd">
                  <c:v>43178</c:v>
                </c:pt>
                <c:pt idx="3198" formatCode="yyyy/mmm/dd">
                  <c:v>43179</c:v>
                </c:pt>
                <c:pt idx="3199" formatCode="yyyy/mmm/dd">
                  <c:v>43180</c:v>
                </c:pt>
                <c:pt idx="3200" formatCode="yyyy/mmm/dd">
                  <c:v>43181</c:v>
                </c:pt>
                <c:pt idx="3201" formatCode="yyyy/mmm/dd">
                  <c:v>43182</c:v>
                </c:pt>
                <c:pt idx="3202" formatCode="yyyy/mmm/dd">
                  <c:v>43185</c:v>
                </c:pt>
                <c:pt idx="3203" formatCode="yyyy/mmm/dd">
                  <c:v>43186</c:v>
                </c:pt>
                <c:pt idx="3204" formatCode="yyyy/mmm/dd">
                  <c:v>43187</c:v>
                </c:pt>
                <c:pt idx="3205" formatCode="yyyy/mmm/dd">
                  <c:v>43188</c:v>
                </c:pt>
                <c:pt idx="3206" formatCode="yyyy/mmm/dd">
                  <c:v>43192</c:v>
                </c:pt>
                <c:pt idx="3207" formatCode="yyyy/mmm/dd">
                  <c:v>43193</c:v>
                </c:pt>
                <c:pt idx="3208" formatCode="yyyy/mmm/dd">
                  <c:v>43194</c:v>
                </c:pt>
                <c:pt idx="3209" formatCode="yyyy/mmm/dd">
                  <c:v>43195</c:v>
                </c:pt>
                <c:pt idx="3210" formatCode="yyyy/mmm/dd">
                  <c:v>43196</c:v>
                </c:pt>
                <c:pt idx="3211" formatCode="yyyy/mmm/dd">
                  <c:v>43199</c:v>
                </c:pt>
                <c:pt idx="3212" formatCode="yyyy/mmm/dd">
                  <c:v>43200</c:v>
                </c:pt>
                <c:pt idx="3213" formatCode="yyyy/mmm/dd">
                  <c:v>43201</c:v>
                </c:pt>
                <c:pt idx="3214" formatCode="yyyy/mmm/dd">
                  <c:v>43202</c:v>
                </c:pt>
                <c:pt idx="3215" formatCode="yyyy/mmm/dd">
                  <c:v>43203</c:v>
                </c:pt>
                <c:pt idx="3216" formatCode="yyyy/mmm/dd">
                  <c:v>43206</c:v>
                </c:pt>
                <c:pt idx="3217" formatCode="yyyy/mmm/dd">
                  <c:v>43207</c:v>
                </c:pt>
                <c:pt idx="3218" formatCode="yyyy/mmm/dd">
                  <c:v>43208</c:v>
                </c:pt>
                <c:pt idx="3219" formatCode="yyyy/mmm/dd">
                  <c:v>43209</c:v>
                </c:pt>
                <c:pt idx="3220" formatCode="yyyy/mmm/dd">
                  <c:v>43210</c:v>
                </c:pt>
                <c:pt idx="3221" formatCode="yyyy/mmm/dd">
                  <c:v>43213</c:v>
                </c:pt>
                <c:pt idx="3222" formatCode="yyyy/mmm/dd">
                  <c:v>43214</c:v>
                </c:pt>
                <c:pt idx="3223" formatCode="yyyy/mmm/dd">
                  <c:v>43215</c:v>
                </c:pt>
                <c:pt idx="3224" formatCode="yyyy/mmm/dd">
                  <c:v>43216</c:v>
                </c:pt>
                <c:pt idx="3225" formatCode="yyyy/mmm/dd">
                  <c:v>43217</c:v>
                </c:pt>
                <c:pt idx="3226" formatCode="yyyy/mmm/dd">
                  <c:v>43220</c:v>
                </c:pt>
                <c:pt idx="3227" formatCode="yyyy/mmm/dd">
                  <c:v>43221</c:v>
                </c:pt>
                <c:pt idx="3228" formatCode="yyyy/mmm/dd">
                  <c:v>43222</c:v>
                </c:pt>
                <c:pt idx="3229" formatCode="yyyy/mmm/dd">
                  <c:v>43223</c:v>
                </c:pt>
                <c:pt idx="3230" formatCode="yyyy/mmm/dd">
                  <c:v>43224</c:v>
                </c:pt>
                <c:pt idx="3231" formatCode="yyyy/mmm/dd">
                  <c:v>43227</c:v>
                </c:pt>
                <c:pt idx="3232" formatCode="yyyy/mmm/dd">
                  <c:v>43228</c:v>
                </c:pt>
                <c:pt idx="3233" formatCode="yyyy/mmm/dd">
                  <c:v>43229</c:v>
                </c:pt>
                <c:pt idx="3234" formatCode="yyyy/mmm/dd">
                  <c:v>43230</c:v>
                </c:pt>
                <c:pt idx="3235" formatCode="yyyy/mmm/dd">
                  <c:v>43231</c:v>
                </c:pt>
                <c:pt idx="3236" formatCode="yyyy/mmm/dd">
                  <c:v>43234</c:v>
                </c:pt>
                <c:pt idx="3237" formatCode="yyyy/mmm/dd">
                  <c:v>43235</c:v>
                </c:pt>
                <c:pt idx="3238" formatCode="yyyy/mmm/dd">
                  <c:v>43236</c:v>
                </c:pt>
                <c:pt idx="3239" formatCode="yyyy/mmm/dd">
                  <c:v>43237</c:v>
                </c:pt>
                <c:pt idx="3240" formatCode="yyyy/mmm/dd">
                  <c:v>43238</c:v>
                </c:pt>
                <c:pt idx="3241" formatCode="yyyy/mmm/dd">
                  <c:v>43241</c:v>
                </c:pt>
                <c:pt idx="3242" formatCode="yyyy/mmm/dd">
                  <c:v>43242</c:v>
                </c:pt>
                <c:pt idx="3243" formatCode="yyyy/mmm/dd">
                  <c:v>43243</c:v>
                </c:pt>
                <c:pt idx="3244" formatCode="yyyy/mmm/dd">
                  <c:v>43244</c:v>
                </c:pt>
                <c:pt idx="3245" formatCode="yyyy/mmm/dd">
                  <c:v>43245</c:v>
                </c:pt>
                <c:pt idx="3246" formatCode="yyyy/mmm/dd">
                  <c:v>43248</c:v>
                </c:pt>
                <c:pt idx="3247" formatCode="yyyy/mmm/dd">
                  <c:v>43249</c:v>
                </c:pt>
                <c:pt idx="3248" formatCode="yyyy/mmm/dd">
                  <c:v>43250</c:v>
                </c:pt>
                <c:pt idx="3249" formatCode="yyyy/mmm/dd">
                  <c:v>43251</c:v>
                </c:pt>
                <c:pt idx="3250" formatCode="yyyy/mmm/dd">
                  <c:v>43252</c:v>
                </c:pt>
                <c:pt idx="3251" formatCode="yyyy/mmm/dd">
                  <c:v>43255</c:v>
                </c:pt>
                <c:pt idx="3252" formatCode="yyyy/mmm/dd">
                  <c:v>43256</c:v>
                </c:pt>
                <c:pt idx="3253" formatCode="yyyy/mmm/dd">
                  <c:v>43257</c:v>
                </c:pt>
                <c:pt idx="3254" formatCode="yyyy/mmm/dd">
                  <c:v>43258</c:v>
                </c:pt>
                <c:pt idx="3255" formatCode="yyyy/mmm/dd">
                  <c:v>43259</c:v>
                </c:pt>
                <c:pt idx="3256" formatCode="yyyy/mmm/dd">
                  <c:v>43262</c:v>
                </c:pt>
                <c:pt idx="3257" formatCode="yyyy/mmm/dd">
                  <c:v>43263</c:v>
                </c:pt>
                <c:pt idx="3258" formatCode="yyyy/mmm/dd">
                  <c:v>43264</c:v>
                </c:pt>
                <c:pt idx="3259" formatCode="yyyy/mmm/dd">
                  <c:v>43265</c:v>
                </c:pt>
                <c:pt idx="3260" formatCode="yyyy/mmm/dd">
                  <c:v>43266</c:v>
                </c:pt>
                <c:pt idx="3261" formatCode="yyyy/mmm/dd">
                  <c:v>43269</c:v>
                </c:pt>
                <c:pt idx="3262" formatCode="yyyy/mmm/dd">
                  <c:v>43270</c:v>
                </c:pt>
                <c:pt idx="3263" formatCode="yyyy/mmm/dd">
                  <c:v>43271</c:v>
                </c:pt>
                <c:pt idx="3264" formatCode="yyyy/mmm/dd">
                  <c:v>43272</c:v>
                </c:pt>
                <c:pt idx="3265" formatCode="yyyy/mmm/dd">
                  <c:v>43273</c:v>
                </c:pt>
                <c:pt idx="3266" formatCode="yyyy/mmm/dd">
                  <c:v>43276</c:v>
                </c:pt>
                <c:pt idx="3267" formatCode="yyyy/mmm/dd">
                  <c:v>43277</c:v>
                </c:pt>
                <c:pt idx="3268" formatCode="yyyy/mmm/dd">
                  <c:v>43278</c:v>
                </c:pt>
                <c:pt idx="3269" formatCode="yyyy/mmm/dd">
                  <c:v>43279</c:v>
                </c:pt>
                <c:pt idx="3270" formatCode="yyyy/mmm/dd">
                  <c:v>43280</c:v>
                </c:pt>
                <c:pt idx="3271" formatCode="yyyy/mmm/dd">
                  <c:v>43283</c:v>
                </c:pt>
                <c:pt idx="3272" formatCode="yyyy/mmm/dd">
                  <c:v>43284</c:v>
                </c:pt>
                <c:pt idx="3273" formatCode="yyyy/mmm/dd">
                  <c:v>43285</c:v>
                </c:pt>
                <c:pt idx="3274" formatCode="yyyy/mmm/dd">
                  <c:v>43286</c:v>
                </c:pt>
                <c:pt idx="3275" formatCode="yyyy/mmm/dd">
                  <c:v>43287</c:v>
                </c:pt>
                <c:pt idx="3276" formatCode="yyyy/mmm/dd">
                  <c:v>43290</c:v>
                </c:pt>
                <c:pt idx="3277" formatCode="yyyy/mmm/dd">
                  <c:v>43291</c:v>
                </c:pt>
                <c:pt idx="3278" formatCode="yyyy/mmm/dd">
                  <c:v>43292</c:v>
                </c:pt>
                <c:pt idx="3279" formatCode="yyyy/mmm/dd">
                  <c:v>43293</c:v>
                </c:pt>
                <c:pt idx="3280" formatCode="yyyy/mmm/dd">
                  <c:v>43294</c:v>
                </c:pt>
                <c:pt idx="3281" formatCode="yyyy/mmm/dd">
                  <c:v>43297</c:v>
                </c:pt>
                <c:pt idx="3282" formatCode="yyyy/mmm/dd">
                  <c:v>43298</c:v>
                </c:pt>
                <c:pt idx="3283" formatCode="yyyy/mmm/dd">
                  <c:v>43299</c:v>
                </c:pt>
                <c:pt idx="3284" formatCode="yyyy/mmm/dd">
                  <c:v>43300</c:v>
                </c:pt>
                <c:pt idx="3285" formatCode="yyyy/mmm/dd">
                  <c:v>43301</c:v>
                </c:pt>
                <c:pt idx="3286" formatCode="yyyy/mmm/dd">
                  <c:v>43304</c:v>
                </c:pt>
                <c:pt idx="3287" formatCode="yyyy/mmm/dd">
                  <c:v>43305</c:v>
                </c:pt>
                <c:pt idx="3288" formatCode="yyyy/mmm/dd">
                  <c:v>43306</c:v>
                </c:pt>
                <c:pt idx="3289" formatCode="yyyy/mmm/dd">
                  <c:v>43307</c:v>
                </c:pt>
                <c:pt idx="3290" formatCode="yyyy/mmm/dd">
                  <c:v>43308</c:v>
                </c:pt>
                <c:pt idx="3291" formatCode="yyyy/mmm/dd">
                  <c:v>43311</c:v>
                </c:pt>
                <c:pt idx="3292" formatCode="yyyy/mmm/dd">
                  <c:v>43312</c:v>
                </c:pt>
                <c:pt idx="3293" formatCode="yyyy/mmm/dd">
                  <c:v>43313</c:v>
                </c:pt>
                <c:pt idx="3294" formatCode="yyyy/mmm/dd">
                  <c:v>43314</c:v>
                </c:pt>
                <c:pt idx="3295" formatCode="yyyy/mmm/dd">
                  <c:v>43315</c:v>
                </c:pt>
                <c:pt idx="3296" formatCode="yyyy/mmm/dd">
                  <c:v>43318</c:v>
                </c:pt>
                <c:pt idx="3297" formatCode="yyyy/mmm/dd">
                  <c:v>43319</c:v>
                </c:pt>
                <c:pt idx="3298" formatCode="yyyy/mmm/dd">
                  <c:v>43320</c:v>
                </c:pt>
                <c:pt idx="3299" formatCode="yyyy/mmm/dd">
                  <c:v>43321</c:v>
                </c:pt>
                <c:pt idx="3300" formatCode="yyyy/mmm/dd">
                  <c:v>43322</c:v>
                </c:pt>
                <c:pt idx="3301" formatCode="yyyy/mmm/dd">
                  <c:v>43325</c:v>
                </c:pt>
                <c:pt idx="3302" formatCode="yyyy/mmm/dd">
                  <c:v>43326</c:v>
                </c:pt>
                <c:pt idx="3303" formatCode="yyyy/mmm/dd">
                  <c:v>43327</c:v>
                </c:pt>
                <c:pt idx="3304" formatCode="yyyy/mmm/dd">
                  <c:v>43328</c:v>
                </c:pt>
                <c:pt idx="3305" formatCode="yyyy/mmm/dd">
                  <c:v>43329</c:v>
                </c:pt>
                <c:pt idx="3306" formatCode="yyyy/mmm/dd">
                  <c:v>43332</c:v>
                </c:pt>
                <c:pt idx="3307" formatCode="yyyy/mmm/dd">
                  <c:v>43333</c:v>
                </c:pt>
                <c:pt idx="3308" formatCode="yyyy/mmm/dd">
                  <c:v>43334</c:v>
                </c:pt>
                <c:pt idx="3309" formatCode="yyyy/mmm/dd">
                  <c:v>43335</c:v>
                </c:pt>
                <c:pt idx="3310" formatCode="yyyy/mmm/dd">
                  <c:v>43336</c:v>
                </c:pt>
                <c:pt idx="3311" formatCode="yyyy/mmm/dd">
                  <c:v>43339</c:v>
                </c:pt>
                <c:pt idx="3312" formatCode="yyyy/mmm/dd">
                  <c:v>43340</c:v>
                </c:pt>
                <c:pt idx="3313" formatCode="yyyy/mmm/dd">
                  <c:v>43341</c:v>
                </c:pt>
                <c:pt idx="3314" formatCode="yyyy/mmm/dd">
                  <c:v>43342</c:v>
                </c:pt>
                <c:pt idx="3315" formatCode="yyyy/mmm/dd">
                  <c:v>43343</c:v>
                </c:pt>
                <c:pt idx="3316" formatCode="yyyy/mmm/dd">
                  <c:v>43346</c:v>
                </c:pt>
                <c:pt idx="3317" formatCode="yyyy/mmm/dd">
                  <c:v>43347</c:v>
                </c:pt>
                <c:pt idx="3318" formatCode="yyyy/mmm/dd">
                  <c:v>43348</c:v>
                </c:pt>
                <c:pt idx="3319" formatCode="yyyy/mmm/dd">
                  <c:v>43349</c:v>
                </c:pt>
                <c:pt idx="3320" formatCode="yyyy/mmm/dd">
                  <c:v>43350</c:v>
                </c:pt>
                <c:pt idx="3321" formatCode="yyyy/mmm/dd">
                  <c:v>43353</c:v>
                </c:pt>
                <c:pt idx="3322" formatCode="yyyy/mmm/dd">
                  <c:v>43354</c:v>
                </c:pt>
                <c:pt idx="3323" formatCode="yyyy/mmm/dd">
                  <c:v>43355</c:v>
                </c:pt>
                <c:pt idx="3324" formatCode="yyyy/mmm/dd">
                  <c:v>43356</c:v>
                </c:pt>
                <c:pt idx="3325" formatCode="yyyy/mmm/dd">
                  <c:v>43357</c:v>
                </c:pt>
                <c:pt idx="3326" formatCode="yyyy/mmm/dd">
                  <c:v>43360</c:v>
                </c:pt>
                <c:pt idx="3327" formatCode="yyyy/mmm/dd">
                  <c:v>43361</c:v>
                </c:pt>
                <c:pt idx="3328" formatCode="yyyy/mmm/dd">
                  <c:v>43362</c:v>
                </c:pt>
                <c:pt idx="3329" formatCode="yyyy/mmm/dd">
                  <c:v>43363</c:v>
                </c:pt>
                <c:pt idx="3330" formatCode="yyyy/mmm/dd">
                  <c:v>43364</c:v>
                </c:pt>
                <c:pt idx="3331" formatCode="yyyy/mmm/dd">
                  <c:v>43367</c:v>
                </c:pt>
                <c:pt idx="3332" formatCode="yyyy/mmm/dd">
                  <c:v>43368</c:v>
                </c:pt>
                <c:pt idx="3333" formatCode="yyyy/mmm/dd">
                  <c:v>43369</c:v>
                </c:pt>
                <c:pt idx="3334" formatCode="yyyy/mmm/dd">
                  <c:v>43370</c:v>
                </c:pt>
                <c:pt idx="3335" formatCode="yyyy/mmm/dd">
                  <c:v>43371</c:v>
                </c:pt>
                <c:pt idx="3336" formatCode="yyyy/mmm/dd">
                  <c:v>43374</c:v>
                </c:pt>
                <c:pt idx="3337" formatCode="yyyy/mmm/dd">
                  <c:v>43375</c:v>
                </c:pt>
                <c:pt idx="3338" formatCode="yyyy/mmm/dd">
                  <c:v>43376</c:v>
                </c:pt>
                <c:pt idx="3339" formatCode="yyyy/mmm/dd">
                  <c:v>43377</c:v>
                </c:pt>
                <c:pt idx="3340" formatCode="yyyy/mmm/dd">
                  <c:v>43378</c:v>
                </c:pt>
                <c:pt idx="3341" formatCode="yyyy/mmm/dd">
                  <c:v>43381</c:v>
                </c:pt>
                <c:pt idx="3342" formatCode="yyyy/mmm/dd">
                  <c:v>43382</c:v>
                </c:pt>
                <c:pt idx="3343" formatCode="yyyy/mmm/dd">
                  <c:v>43383</c:v>
                </c:pt>
                <c:pt idx="3344" formatCode="yyyy/mmm/dd">
                  <c:v>43384</c:v>
                </c:pt>
                <c:pt idx="3345" formatCode="yyyy/mmm/dd">
                  <c:v>43385</c:v>
                </c:pt>
                <c:pt idx="3346" formatCode="yyyy/mmm/dd">
                  <c:v>43388</c:v>
                </c:pt>
                <c:pt idx="3347" formatCode="yyyy/mmm/dd">
                  <c:v>43389</c:v>
                </c:pt>
                <c:pt idx="3348" formatCode="yyyy/mmm/dd">
                  <c:v>43390</c:v>
                </c:pt>
                <c:pt idx="3349" formatCode="yyyy/mmm/dd">
                  <c:v>43391</c:v>
                </c:pt>
                <c:pt idx="3350" formatCode="yyyy/mmm/dd">
                  <c:v>43392</c:v>
                </c:pt>
                <c:pt idx="3351" formatCode="yyyy/mmm/dd">
                  <c:v>43395</c:v>
                </c:pt>
                <c:pt idx="3352" formatCode="yyyy/mmm/dd">
                  <c:v>43396</c:v>
                </c:pt>
                <c:pt idx="3353" formatCode="yyyy/mmm/dd">
                  <c:v>43397</c:v>
                </c:pt>
                <c:pt idx="3354" formatCode="yyyy/mmm/dd">
                  <c:v>43398</c:v>
                </c:pt>
                <c:pt idx="3355" formatCode="yyyy/mmm/dd">
                  <c:v>43399</c:v>
                </c:pt>
                <c:pt idx="3356" formatCode="yyyy/mmm/dd">
                  <c:v>43402</c:v>
                </c:pt>
                <c:pt idx="3357" formatCode="yyyy/mmm/dd">
                  <c:v>43403</c:v>
                </c:pt>
                <c:pt idx="3358" formatCode="yyyy/mmm/dd">
                  <c:v>43404</c:v>
                </c:pt>
                <c:pt idx="3359" formatCode="yyyy/mmm/dd">
                  <c:v>43405</c:v>
                </c:pt>
                <c:pt idx="3360" formatCode="yyyy/mmm/dd">
                  <c:v>43406</c:v>
                </c:pt>
                <c:pt idx="3361" formatCode="yyyy/mmm/dd">
                  <c:v>43409</c:v>
                </c:pt>
                <c:pt idx="3362" formatCode="yyyy/mmm/dd">
                  <c:v>43410</c:v>
                </c:pt>
                <c:pt idx="3363" formatCode="yyyy/mmm/dd">
                  <c:v>43411</c:v>
                </c:pt>
                <c:pt idx="3364" formatCode="yyyy/mmm/dd">
                  <c:v>43412</c:v>
                </c:pt>
                <c:pt idx="3365" formatCode="yyyy/mmm/dd">
                  <c:v>43413</c:v>
                </c:pt>
                <c:pt idx="3366" formatCode="yyyy/mmm/dd">
                  <c:v>43417</c:v>
                </c:pt>
                <c:pt idx="3367" formatCode="yyyy/mmm/dd">
                  <c:v>43418</c:v>
                </c:pt>
                <c:pt idx="3368" formatCode="yyyy/mmm/dd">
                  <c:v>43419</c:v>
                </c:pt>
                <c:pt idx="3369" formatCode="yyyy/mmm/dd">
                  <c:v>43420</c:v>
                </c:pt>
                <c:pt idx="3370" formatCode="yyyy/mmm/dd">
                  <c:v>43423</c:v>
                </c:pt>
                <c:pt idx="3371" formatCode="yyyy/mmm/dd">
                  <c:v>43424</c:v>
                </c:pt>
                <c:pt idx="3372" formatCode="yyyy/mmm/dd">
                  <c:v>43425</c:v>
                </c:pt>
                <c:pt idx="3373" formatCode="yyyy/mmm/dd">
                  <c:v>43427</c:v>
                </c:pt>
                <c:pt idx="3374" formatCode="yyyy/mmm/dd">
                  <c:v>43430</c:v>
                </c:pt>
                <c:pt idx="3375" formatCode="yyyy/mmm/dd">
                  <c:v>43431</c:v>
                </c:pt>
                <c:pt idx="3376" formatCode="yyyy/mmm/dd">
                  <c:v>43432</c:v>
                </c:pt>
                <c:pt idx="3377" formatCode="yyyy/mmm/dd">
                  <c:v>43433</c:v>
                </c:pt>
                <c:pt idx="3378" formatCode="yyyy/mmm/dd">
                  <c:v>43434</c:v>
                </c:pt>
                <c:pt idx="3379" formatCode="yyyy/mmm/dd">
                  <c:v>43437</c:v>
                </c:pt>
                <c:pt idx="3380" formatCode="yyyy/mmm/dd">
                  <c:v>43438</c:v>
                </c:pt>
                <c:pt idx="3381" formatCode="yyyy/mmm/dd">
                  <c:v>43440</c:v>
                </c:pt>
                <c:pt idx="3382" formatCode="yyyy/mmm/dd">
                  <c:v>43441</c:v>
                </c:pt>
                <c:pt idx="3383" formatCode="yyyy/mmm/dd">
                  <c:v>43444</c:v>
                </c:pt>
                <c:pt idx="3384" formatCode="yyyy/mmm/dd">
                  <c:v>43445</c:v>
                </c:pt>
                <c:pt idx="3385" formatCode="yyyy/mmm/dd">
                  <c:v>43446</c:v>
                </c:pt>
                <c:pt idx="3386" formatCode="yyyy/mmm/dd">
                  <c:v>43447</c:v>
                </c:pt>
                <c:pt idx="3387" formatCode="yyyy/mmm/dd">
                  <c:v>43448</c:v>
                </c:pt>
                <c:pt idx="3388" formatCode="yyyy/mmm/dd">
                  <c:v>43451</c:v>
                </c:pt>
                <c:pt idx="3389" formatCode="yyyy/mmm/dd">
                  <c:v>43452</c:v>
                </c:pt>
                <c:pt idx="3390" formatCode="yyyy/mmm/dd">
                  <c:v>43453</c:v>
                </c:pt>
                <c:pt idx="3391" formatCode="yyyy/mmm/dd">
                  <c:v>43454</c:v>
                </c:pt>
                <c:pt idx="3392" formatCode="yyyy/mmm/dd">
                  <c:v>43455</c:v>
                </c:pt>
                <c:pt idx="3393" formatCode="yyyy/mmm/dd">
                  <c:v>43458</c:v>
                </c:pt>
                <c:pt idx="3394" formatCode="yyyy/mmm/dd">
                  <c:v>43460</c:v>
                </c:pt>
                <c:pt idx="3395" formatCode="yyyy/mmm/dd">
                  <c:v>43461</c:v>
                </c:pt>
                <c:pt idx="3396" formatCode="yyyy/mmm/dd">
                  <c:v>43462</c:v>
                </c:pt>
                <c:pt idx="3397" formatCode="yyyy/mmm/dd">
                  <c:v>43465</c:v>
                </c:pt>
                <c:pt idx="3398" formatCode="yyyy/mmm/dd">
                  <c:v>43467</c:v>
                </c:pt>
                <c:pt idx="3399" formatCode="yyyy/mmm/dd">
                  <c:v>43468</c:v>
                </c:pt>
                <c:pt idx="3400" formatCode="yyyy/mmm/dd">
                  <c:v>43469</c:v>
                </c:pt>
                <c:pt idx="3401" formatCode="yyyy/mmm/dd">
                  <c:v>43472</c:v>
                </c:pt>
                <c:pt idx="3402" formatCode="yyyy/mmm/dd">
                  <c:v>43473</c:v>
                </c:pt>
                <c:pt idx="3403" formatCode="yyyy/mmm/dd">
                  <c:v>43474</c:v>
                </c:pt>
                <c:pt idx="3404" formatCode="yyyy/mmm/dd">
                  <c:v>43475</c:v>
                </c:pt>
                <c:pt idx="3405" formatCode="yyyy/mmm/dd">
                  <c:v>43476</c:v>
                </c:pt>
                <c:pt idx="3406" formatCode="yyyy/mmm/dd">
                  <c:v>43479</c:v>
                </c:pt>
                <c:pt idx="3407" formatCode="yyyy/mmm/dd">
                  <c:v>43480</c:v>
                </c:pt>
                <c:pt idx="3408" formatCode="yyyy/mmm/dd">
                  <c:v>43481</c:v>
                </c:pt>
                <c:pt idx="3409" formatCode="yyyy/mmm/dd">
                  <c:v>43482</c:v>
                </c:pt>
                <c:pt idx="3410" formatCode="yyyy/mmm/dd">
                  <c:v>43483</c:v>
                </c:pt>
                <c:pt idx="3411" formatCode="yyyy/mmm/dd">
                  <c:v>43487</c:v>
                </c:pt>
                <c:pt idx="3412" formatCode="yyyy/mmm/dd">
                  <c:v>43488</c:v>
                </c:pt>
                <c:pt idx="3413" formatCode="yyyy/mmm/dd">
                  <c:v>43489</c:v>
                </c:pt>
                <c:pt idx="3414" formatCode="yyyy/mmm/dd">
                  <c:v>43490</c:v>
                </c:pt>
                <c:pt idx="3415" formatCode="yyyy/mmm/dd">
                  <c:v>43493</c:v>
                </c:pt>
                <c:pt idx="3416" formatCode="yyyy/mmm/dd">
                  <c:v>43494</c:v>
                </c:pt>
                <c:pt idx="3417" formatCode="yyyy/mmm/dd">
                  <c:v>43495</c:v>
                </c:pt>
                <c:pt idx="3418" formatCode="yyyy/mmm/dd">
                  <c:v>43496</c:v>
                </c:pt>
                <c:pt idx="3419" formatCode="yyyy/mmm/dd">
                  <c:v>43497</c:v>
                </c:pt>
                <c:pt idx="3420" formatCode="yyyy/mmm/dd">
                  <c:v>43500</c:v>
                </c:pt>
                <c:pt idx="3421" formatCode="yyyy/mmm/dd">
                  <c:v>43501</c:v>
                </c:pt>
                <c:pt idx="3422" formatCode="yyyy/mmm/dd">
                  <c:v>43502</c:v>
                </c:pt>
                <c:pt idx="3423" formatCode="yyyy/mmm/dd">
                  <c:v>43503</c:v>
                </c:pt>
                <c:pt idx="3424" formatCode="yyyy/mmm/dd">
                  <c:v>43504</c:v>
                </c:pt>
                <c:pt idx="3425" formatCode="yyyy/mmm/dd">
                  <c:v>43507</c:v>
                </c:pt>
                <c:pt idx="3426" formatCode="yyyy/mmm/dd">
                  <c:v>43508</c:v>
                </c:pt>
                <c:pt idx="3427" formatCode="yyyy/mmm/dd">
                  <c:v>43509</c:v>
                </c:pt>
                <c:pt idx="3428" formatCode="yyyy/mmm/dd">
                  <c:v>43510</c:v>
                </c:pt>
                <c:pt idx="3429" formatCode="yyyy/mmm/dd">
                  <c:v>43511</c:v>
                </c:pt>
                <c:pt idx="3430" formatCode="yyyy/mmm/dd">
                  <c:v>43515</c:v>
                </c:pt>
                <c:pt idx="3431" formatCode="yyyy/mmm/dd">
                  <c:v>43516</c:v>
                </c:pt>
                <c:pt idx="3432" formatCode="yyyy/mmm/dd">
                  <c:v>43517</c:v>
                </c:pt>
                <c:pt idx="3433" formatCode="yyyy/mmm/dd">
                  <c:v>43518</c:v>
                </c:pt>
                <c:pt idx="3434" formatCode="yyyy/mmm/dd">
                  <c:v>43521</c:v>
                </c:pt>
                <c:pt idx="3435" formatCode="yyyy/mmm/dd">
                  <c:v>43522</c:v>
                </c:pt>
                <c:pt idx="3436" formatCode="yyyy/mmm/dd">
                  <c:v>43523</c:v>
                </c:pt>
                <c:pt idx="3437" formatCode="yyyy/mmm/dd">
                  <c:v>43524</c:v>
                </c:pt>
                <c:pt idx="3438" formatCode="yyyy/mmm/dd">
                  <c:v>43525</c:v>
                </c:pt>
                <c:pt idx="3439" formatCode="yyyy/mmm/dd">
                  <c:v>43528</c:v>
                </c:pt>
                <c:pt idx="3440" formatCode="yyyy/mmm/dd">
                  <c:v>43529</c:v>
                </c:pt>
                <c:pt idx="3441" formatCode="yyyy/mmm/dd">
                  <c:v>43530</c:v>
                </c:pt>
                <c:pt idx="3442" formatCode="yyyy/mmm/dd">
                  <c:v>43531</c:v>
                </c:pt>
                <c:pt idx="3443" formatCode="yyyy/mmm/dd">
                  <c:v>43532</c:v>
                </c:pt>
                <c:pt idx="3444" formatCode="yyyy/mmm/dd">
                  <c:v>43535</c:v>
                </c:pt>
                <c:pt idx="3445" formatCode="yyyy/mmm/dd">
                  <c:v>43536</c:v>
                </c:pt>
                <c:pt idx="3446" formatCode="yyyy/mmm/dd">
                  <c:v>43537</c:v>
                </c:pt>
                <c:pt idx="3447" formatCode="yyyy/mmm/dd">
                  <c:v>43538</c:v>
                </c:pt>
                <c:pt idx="3448" formatCode="yyyy/mmm/dd">
                  <c:v>43539</c:v>
                </c:pt>
                <c:pt idx="3449" formatCode="yyyy/mmm/dd">
                  <c:v>43542</c:v>
                </c:pt>
                <c:pt idx="3450" formatCode="yyyy/mmm/dd">
                  <c:v>43543</c:v>
                </c:pt>
                <c:pt idx="3451" formatCode="yyyy/mmm/dd">
                  <c:v>43544</c:v>
                </c:pt>
                <c:pt idx="3452" formatCode="yyyy/mmm/dd">
                  <c:v>43545</c:v>
                </c:pt>
                <c:pt idx="3453" formatCode="yyyy/mmm/dd">
                  <c:v>43546</c:v>
                </c:pt>
                <c:pt idx="3454" formatCode="yyyy/mmm/dd">
                  <c:v>43549</c:v>
                </c:pt>
                <c:pt idx="3455" formatCode="yyyy/mmm/dd">
                  <c:v>43550</c:v>
                </c:pt>
                <c:pt idx="3456" formatCode="yyyy/mmm/dd">
                  <c:v>43551</c:v>
                </c:pt>
                <c:pt idx="3457" formatCode="yyyy/mmm/dd">
                  <c:v>43552</c:v>
                </c:pt>
                <c:pt idx="3458" formatCode="yyyy/mmm/dd">
                  <c:v>43553</c:v>
                </c:pt>
                <c:pt idx="3459" formatCode="yyyy/mmm/dd">
                  <c:v>43556</c:v>
                </c:pt>
                <c:pt idx="3460" formatCode="yyyy/mmm/dd">
                  <c:v>43557</c:v>
                </c:pt>
                <c:pt idx="3461" formatCode="yyyy/mmm/dd">
                  <c:v>43558</c:v>
                </c:pt>
                <c:pt idx="3462" formatCode="yyyy/mmm/dd">
                  <c:v>43559</c:v>
                </c:pt>
                <c:pt idx="3463" formatCode="yyyy/mmm/dd">
                  <c:v>43560</c:v>
                </c:pt>
                <c:pt idx="3464" formatCode="yyyy/mmm/dd">
                  <c:v>43563</c:v>
                </c:pt>
                <c:pt idx="3465" formatCode="yyyy/mmm/dd">
                  <c:v>43564</c:v>
                </c:pt>
                <c:pt idx="3466" formatCode="yyyy/mmm/dd">
                  <c:v>43565</c:v>
                </c:pt>
                <c:pt idx="3467" formatCode="yyyy/mmm/dd">
                  <c:v>43566</c:v>
                </c:pt>
                <c:pt idx="3468" formatCode="yyyy/mmm/dd">
                  <c:v>43567</c:v>
                </c:pt>
                <c:pt idx="3469" formatCode="yyyy/mmm/dd">
                  <c:v>43570</c:v>
                </c:pt>
                <c:pt idx="3470" formatCode="yyyy/mmm/dd">
                  <c:v>43571</c:v>
                </c:pt>
                <c:pt idx="3471" formatCode="yyyy/mmm/dd">
                  <c:v>43572</c:v>
                </c:pt>
                <c:pt idx="3472" formatCode="yyyy/mmm/dd">
                  <c:v>43573</c:v>
                </c:pt>
                <c:pt idx="3473" formatCode="yyyy/mmm/dd">
                  <c:v>43577</c:v>
                </c:pt>
                <c:pt idx="3474" formatCode="yyyy/mmm/dd">
                  <c:v>43578</c:v>
                </c:pt>
                <c:pt idx="3475" formatCode="yyyy/mmm/dd">
                  <c:v>43579</c:v>
                </c:pt>
                <c:pt idx="3476" formatCode="yyyy/mmm/dd">
                  <c:v>43580</c:v>
                </c:pt>
                <c:pt idx="3477" formatCode="yyyy/mmm/dd">
                  <c:v>43581</c:v>
                </c:pt>
                <c:pt idx="3478" formatCode="yyyy/mmm/dd">
                  <c:v>43584</c:v>
                </c:pt>
                <c:pt idx="3479" formatCode="yyyy/mmm/dd">
                  <c:v>43585</c:v>
                </c:pt>
                <c:pt idx="3480" formatCode="yyyy/mmm/dd">
                  <c:v>43586</c:v>
                </c:pt>
                <c:pt idx="3481" formatCode="yyyy/mmm/dd">
                  <c:v>43587</c:v>
                </c:pt>
                <c:pt idx="3482" formatCode="yyyy/mmm/dd">
                  <c:v>43588</c:v>
                </c:pt>
                <c:pt idx="3483" formatCode="yyyy/mmm/dd">
                  <c:v>43591</c:v>
                </c:pt>
                <c:pt idx="3484" formatCode="yyyy/mmm/dd">
                  <c:v>43592</c:v>
                </c:pt>
                <c:pt idx="3485" formatCode="yyyy/mmm/dd">
                  <c:v>43593</c:v>
                </c:pt>
                <c:pt idx="3486" formatCode="yyyy/mmm/dd">
                  <c:v>43594</c:v>
                </c:pt>
                <c:pt idx="3487" formatCode="yyyy/mmm/dd">
                  <c:v>43595</c:v>
                </c:pt>
                <c:pt idx="3488" formatCode="yyyy/mmm/dd">
                  <c:v>43598</c:v>
                </c:pt>
                <c:pt idx="3489" formatCode="yyyy/mmm/dd">
                  <c:v>43599</c:v>
                </c:pt>
                <c:pt idx="3490" formatCode="yyyy/mmm/dd">
                  <c:v>43600</c:v>
                </c:pt>
                <c:pt idx="3491" formatCode="yyyy/mmm/dd">
                  <c:v>43601</c:v>
                </c:pt>
                <c:pt idx="3492" formatCode="yyyy/mmm/dd">
                  <c:v>43602</c:v>
                </c:pt>
                <c:pt idx="3493" formatCode="yyyy/mmm/dd">
                  <c:v>43605</c:v>
                </c:pt>
                <c:pt idx="3494" formatCode="yyyy/mmm/dd">
                  <c:v>43606</c:v>
                </c:pt>
                <c:pt idx="3495" formatCode="yyyy/mmm/dd">
                  <c:v>43607</c:v>
                </c:pt>
                <c:pt idx="3496" formatCode="yyyy/mmm/dd">
                  <c:v>43608</c:v>
                </c:pt>
                <c:pt idx="3497" formatCode="yyyy/mmm/dd">
                  <c:v>43609</c:v>
                </c:pt>
                <c:pt idx="3498" formatCode="yyyy/mmm/dd">
                  <c:v>43613</c:v>
                </c:pt>
                <c:pt idx="3499" formatCode="yyyy/mmm/dd">
                  <c:v>43614</c:v>
                </c:pt>
                <c:pt idx="3500" formatCode="yyyy/mmm/dd">
                  <c:v>43615</c:v>
                </c:pt>
                <c:pt idx="3501" formatCode="yyyy/mmm/dd">
                  <c:v>43616</c:v>
                </c:pt>
                <c:pt idx="3502" formatCode="yyyy/mmm/dd">
                  <c:v>43619</c:v>
                </c:pt>
                <c:pt idx="3503" formatCode="yyyy/mmm/dd">
                  <c:v>43620</c:v>
                </c:pt>
                <c:pt idx="3504" formatCode="yyyy/mmm/dd">
                  <c:v>43621</c:v>
                </c:pt>
                <c:pt idx="3505" formatCode="yyyy/mmm/dd">
                  <c:v>43622</c:v>
                </c:pt>
                <c:pt idx="3506" formatCode="yyyy/mmm/dd">
                  <c:v>43623</c:v>
                </c:pt>
                <c:pt idx="3507" formatCode="yyyy/mmm/dd">
                  <c:v>43626</c:v>
                </c:pt>
                <c:pt idx="3508" formatCode="yyyy/mmm/dd">
                  <c:v>43627</c:v>
                </c:pt>
                <c:pt idx="3509" formatCode="yyyy/mmm/dd">
                  <c:v>43628</c:v>
                </c:pt>
                <c:pt idx="3510" formatCode="yyyy/mmm/dd">
                  <c:v>43629</c:v>
                </c:pt>
                <c:pt idx="3511" formatCode="yyyy/mmm/dd">
                  <c:v>43630</c:v>
                </c:pt>
                <c:pt idx="3512" formatCode="yyyy/mmm/dd">
                  <c:v>43633</c:v>
                </c:pt>
                <c:pt idx="3513" formatCode="yyyy/mmm/dd">
                  <c:v>43634</c:v>
                </c:pt>
                <c:pt idx="3514" formatCode="yyyy/mmm/dd">
                  <c:v>43635</c:v>
                </c:pt>
                <c:pt idx="3515" formatCode="yyyy/mmm/dd">
                  <c:v>43636</c:v>
                </c:pt>
                <c:pt idx="3516" formatCode="yyyy/mmm/dd">
                  <c:v>43637</c:v>
                </c:pt>
                <c:pt idx="3517" formatCode="yyyy/mmm/dd">
                  <c:v>43640</c:v>
                </c:pt>
                <c:pt idx="3518" formatCode="yyyy/mmm/dd">
                  <c:v>43641</c:v>
                </c:pt>
                <c:pt idx="3519" formatCode="yyyy/mmm/dd">
                  <c:v>43642</c:v>
                </c:pt>
                <c:pt idx="3520" formatCode="yyyy/mmm/dd">
                  <c:v>43643</c:v>
                </c:pt>
                <c:pt idx="3521" formatCode="yyyy/mmm/dd">
                  <c:v>43644</c:v>
                </c:pt>
                <c:pt idx="3522" formatCode="yyyy/mmm/dd">
                  <c:v>43647</c:v>
                </c:pt>
                <c:pt idx="3523" formatCode="yyyy/mmm/dd">
                  <c:v>43648</c:v>
                </c:pt>
                <c:pt idx="3524" formatCode="yyyy/mmm/dd">
                  <c:v>43649</c:v>
                </c:pt>
                <c:pt idx="3525" formatCode="yyyy/mmm/dd">
                  <c:v>43651</c:v>
                </c:pt>
                <c:pt idx="3526" formatCode="yyyy/mmm/dd">
                  <c:v>43654</c:v>
                </c:pt>
                <c:pt idx="3527" formatCode="yyyy/mmm/dd">
                  <c:v>43655</c:v>
                </c:pt>
                <c:pt idx="3528" formatCode="yyyy/mmm/dd">
                  <c:v>43656</c:v>
                </c:pt>
                <c:pt idx="3529" formatCode="yyyy/mmm/dd">
                  <c:v>43657</c:v>
                </c:pt>
                <c:pt idx="3530" formatCode="yyyy/mmm/dd">
                  <c:v>43658</c:v>
                </c:pt>
                <c:pt idx="3531" formatCode="yyyy/mmm/dd">
                  <c:v>43661</c:v>
                </c:pt>
                <c:pt idx="3532" formatCode="yyyy/mmm/dd">
                  <c:v>43662</c:v>
                </c:pt>
                <c:pt idx="3533" formatCode="yyyy/mmm/dd">
                  <c:v>43663</c:v>
                </c:pt>
                <c:pt idx="3534" formatCode="yyyy/mmm/dd">
                  <c:v>43664</c:v>
                </c:pt>
                <c:pt idx="3535" formatCode="yyyy/mmm/dd">
                  <c:v>43665</c:v>
                </c:pt>
                <c:pt idx="3536" formatCode="yyyy/mmm/dd">
                  <c:v>43668</c:v>
                </c:pt>
                <c:pt idx="3537" formatCode="yyyy/mmm/dd">
                  <c:v>43669</c:v>
                </c:pt>
                <c:pt idx="3538" formatCode="yyyy/mmm/dd">
                  <c:v>43670</c:v>
                </c:pt>
                <c:pt idx="3539" formatCode="yyyy/mmm/dd">
                  <c:v>43671</c:v>
                </c:pt>
                <c:pt idx="3540" formatCode="yyyy/mmm/dd">
                  <c:v>43672</c:v>
                </c:pt>
                <c:pt idx="3541" formatCode="yyyy/mmm/dd">
                  <c:v>43675</c:v>
                </c:pt>
                <c:pt idx="3542" formatCode="yyyy/mmm/dd">
                  <c:v>43676</c:v>
                </c:pt>
                <c:pt idx="3543" formatCode="yyyy/mmm/dd">
                  <c:v>43677</c:v>
                </c:pt>
                <c:pt idx="3544" formatCode="yyyy/mmm/dd">
                  <c:v>43678</c:v>
                </c:pt>
                <c:pt idx="3545" formatCode="yyyy/mmm/dd">
                  <c:v>43679</c:v>
                </c:pt>
                <c:pt idx="3546" formatCode="yyyy/mmm/dd">
                  <c:v>43682</c:v>
                </c:pt>
                <c:pt idx="3547" formatCode="yyyy/mmm/dd">
                  <c:v>43683</c:v>
                </c:pt>
                <c:pt idx="3548" formatCode="yyyy/mmm/dd">
                  <c:v>43684</c:v>
                </c:pt>
                <c:pt idx="3549" formatCode="yyyy/mmm/dd">
                  <c:v>43685</c:v>
                </c:pt>
                <c:pt idx="3550" formatCode="yyyy/mmm/dd">
                  <c:v>43686</c:v>
                </c:pt>
                <c:pt idx="3551" formatCode="yyyy/mmm/dd">
                  <c:v>43689</c:v>
                </c:pt>
                <c:pt idx="3552" formatCode="yyyy/mmm/dd">
                  <c:v>43690</c:v>
                </c:pt>
                <c:pt idx="3553" formatCode="yyyy/mmm/dd">
                  <c:v>43691</c:v>
                </c:pt>
                <c:pt idx="3554" formatCode="yyyy/mmm/dd">
                  <c:v>43692</c:v>
                </c:pt>
                <c:pt idx="3555" formatCode="yyyy/mmm/dd">
                  <c:v>43693</c:v>
                </c:pt>
                <c:pt idx="3556" formatCode="yyyy/mmm/dd">
                  <c:v>43696</c:v>
                </c:pt>
                <c:pt idx="3557" formatCode="yyyy/mmm/dd">
                  <c:v>43697</c:v>
                </c:pt>
                <c:pt idx="3558" formatCode="yyyy/mmm/dd">
                  <c:v>43698</c:v>
                </c:pt>
                <c:pt idx="3559" formatCode="yyyy/mmm/dd">
                  <c:v>43699</c:v>
                </c:pt>
                <c:pt idx="3560" formatCode="yyyy/mmm/dd">
                  <c:v>43700</c:v>
                </c:pt>
                <c:pt idx="3561" formatCode="yyyy/mmm/dd">
                  <c:v>43703</c:v>
                </c:pt>
                <c:pt idx="3562" formatCode="yyyy/mmm/dd">
                  <c:v>43704</c:v>
                </c:pt>
                <c:pt idx="3563" formatCode="yyyy/mmm/dd">
                  <c:v>43705</c:v>
                </c:pt>
                <c:pt idx="3564" formatCode="yyyy/mmm/dd">
                  <c:v>43706</c:v>
                </c:pt>
                <c:pt idx="3565" formatCode="yyyy/mmm/dd">
                  <c:v>43707</c:v>
                </c:pt>
                <c:pt idx="3566" formatCode="yyyy/mmm/dd">
                  <c:v>43711</c:v>
                </c:pt>
                <c:pt idx="3567" formatCode="yyyy/mmm/dd">
                  <c:v>43712</c:v>
                </c:pt>
                <c:pt idx="3568" formatCode="yyyy/mmm/dd">
                  <c:v>43713</c:v>
                </c:pt>
                <c:pt idx="3569" formatCode="yyyy/mmm/dd">
                  <c:v>43714</c:v>
                </c:pt>
                <c:pt idx="3570" formatCode="yyyy/mmm/dd">
                  <c:v>43717</c:v>
                </c:pt>
                <c:pt idx="3571" formatCode="yyyy/mmm/dd">
                  <c:v>43718</c:v>
                </c:pt>
                <c:pt idx="3572" formatCode="yyyy/mmm/dd">
                  <c:v>43719</c:v>
                </c:pt>
                <c:pt idx="3573" formatCode="yyyy/mmm/dd">
                  <c:v>43720</c:v>
                </c:pt>
                <c:pt idx="3574" formatCode="yyyy/mmm/dd">
                  <c:v>43721</c:v>
                </c:pt>
                <c:pt idx="3575" formatCode="yyyy/mmm/dd">
                  <c:v>43724</c:v>
                </c:pt>
                <c:pt idx="3576" formatCode="yyyy/mmm/dd">
                  <c:v>43725</c:v>
                </c:pt>
                <c:pt idx="3577" formatCode="yyyy/mmm/dd">
                  <c:v>43726</c:v>
                </c:pt>
                <c:pt idx="3578" formatCode="yyyy/mmm/dd">
                  <c:v>43727</c:v>
                </c:pt>
                <c:pt idx="3579" formatCode="yyyy/mmm/dd">
                  <c:v>43728</c:v>
                </c:pt>
                <c:pt idx="3580" formatCode="yyyy/mmm/dd">
                  <c:v>43731</c:v>
                </c:pt>
                <c:pt idx="3581" formatCode="yyyy/mmm/dd">
                  <c:v>43732</c:v>
                </c:pt>
                <c:pt idx="3582" formatCode="yyyy/mmm/dd">
                  <c:v>43733</c:v>
                </c:pt>
                <c:pt idx="3583" formatCode="yyyy/mmm/dd">
                  <c:v>43734</c:v>
                </c:pt>
                <c:pt idx="3584" formatCode="yyyy/mmm/dd">
                  <c:v>43735</c:v>
                </c:pt>
                <c:pt idx="3585" formatCode="yyyy/mmm/dd">
                  <c:v>43738</c:v>
                </c:pt>
                <c:pt idx="3586" formatCode="yyyy/mmm/dd">
                  <c:v>43739</c:v>
                </c:pt>
                <c:pt idx="3587" formatCode="yyyy/mmm/dd">
                  <c:v>43740</c:v>
                </c:pt>
                <c:pt idx="3588" formatCode="yyyy/mmm/dd">
                  <c:v>43741</c:v>
                </c:pt>
                <c:pt idx="3589" formatCode="yyyy/mmm/dd">
                  <c:v>43742</c:v>
                </c:pt>
                <c:pt idx="3590" formatCode="yyyy/mmm/dd">
                  <c:v>43745</c:v>
                </c:pt>
                <c:pt idx="3591" formatCode="yyyy/mmm/dd">
                  <c:v>43746</c:v>
                </c:pt>
                <c:pt idx="3592" formatCode="yyyy/mmm/dd">
                  <c:v>43747</c:v>
                </c:pt>
                <c:pt idx="3593" formatCode="yyyy/mmm/dd">
                  <c:v>43748</c:v>
                </c:pt>
                <c:pt idx="3594" formatCode="yyyy/mmm/dd">
                  <c:v>43749</c:v>
                </c:pt>
                <c:pt idx="3595" formatCode="yyyy/mmm/dd">
                  <c:v>43753</c:v>
                </c:pt>
                <c:pt idx="3596" formatCode="yyyy/mmm/dd">
                  <c:v>43754</c:v>
                </c:pt>
                <c:pt idx="3597" formatCode="yyyy/mmm/dd">
                  <c:v>43755</c:v>
                </c:pt>
                <c:pt idx="3598" formatCode="yyyy/mmm/dd">
                  <c:v>43756</c:v>
                </c:pt>
                <c:pt idx="3599" formatCode="yyyy/mmm/dd">
                  <c:v>43759</c:v>
                </c:pt>
                <c:pt idx="3600" formatCode="yyyy/mmm/dd">
                  <c:v>43760</c:v>
                </c:pt>
                <c:pt idx="3601" formatCode="yyyy/mmm/dd">
                  <c:v>43761</c:v>
                </c:pt>
                <c:pt idx="3602" formatCode="yyyy/mmm/dd">
                  <c:v>43762</c:v>
                </c:pt>
                <c:pt idx="3603" formatCode="yyyy/mmm/dd">
                  <c:v>43763</c:v>
                </c:pt>
                <c:pt idx="3604" formatCode="yyyy/mmm/dd">
                  <c:v>43766</c:v>
                </c:pt>
                <c:pt idx="3605" formatCode="yyyy/mmm/dd">
                  <c:v>43767</c:v>
                </c:pt>
                <c:pt idx="3606" formatCode="yyyy/mmm/dd">
                  <c:v>43768</c:v>
                </c:pt>
                <c:pt idx="3607" formatCode="yyyy/mmm/dd">
                  <c:v>43769</c:v>
                </c:pt>
                <c:pt idx="3608" formatCode="yyyy/mmm/dd">
                  <c:v>43770</c:v>
                </c:pt>
                <c:pt idx="3609" formatCode="yyyy/mmm/dd">
                  <c:v>43773</c:v>
                </c:pt>
                <c:pt idx="3610" formatCode="yyyy/mmm/dd">
                  <c:v>43774</c:v>
                </c:pt>
                <c:pt idx="3611" formatCode="yyyy/mmm/dd">
                  <c:v>43775</c:v>
                </c:pt>
                <c:pt idx="3612" formatCode="yyyy/mmm/dd">
                  <c:v>43776</c:v>
                </c:pt>
                <c:pt idx="3613" formatCode="yyyy/mmm/dd">
                  <c:v>43777</c:v>
                </c:pt>
                <c:pt idx="3614" formatCode="yyyy/mmm/dd">
                  <c:v>43781</c:v>
                </c:pt>
                <c:pt idx="3615" formatCode="yyyy/mmm/dd">
                  <c:v>43782</c:v>
                </c:pt>
                <c:pt idx="3616" formatCode="yyyy/mmm/dd">
                  <c:v>43783</c:v>
                </c:pt>
                <c:pt idx="3617" formatCode="yyyy/mmm/dd">
                  <c:v>43784</c:v>
                </c:pt>
                <c:pt idx="3618" formatCode="yyyy/mmm/dd">
                  <c:v>43787</c:v>
                </c:pt>
                <c:pt idx="3619" formatCode="yyyy/mmm/dd">
                  <c:v>43788</c:v>
                </c:pt>
                <c:pt idx="3620" formatCode="yyyy/mmm/dd">
                  <c:v>43789</c:v>
                </c:pt>
                <c:pt idx="3621" formatCode="yyyy/mmm/dd">
                  <c:v>43790</c:v>
                </c:pt>
                <c:pt idx="3622" formatCode="yyyy/mmm/dd">
                  <c:v>43791</c:v>
                </c:pt>
                <c:pt idx="3623" formatCode="yyyy/mmm/dd">
                  <c:v>43794</c:v>
                </c:pt>
                <c:pt idx="3624" formatCode="yyyy/mmm/dd">
                  <c:v>43795</c:v>
                </c:pt>
                <c:pt idx="3625" formatCode="yyyy/mmm/dd">
                  <c:v>43796</c:v>
                </c:pt>
                <c:pt idx="3626" formatCode="yyyy/mmm/dd">
                  <c:v>43798</c:v>
                </c:pt>
                <c:pt idx="3627" formatCode="yyyy/mmm/dd">
                  <c:v>43801</c:v>
                </c:pt>
                <c:pt idx="3628" formatCode="yyyy/mmm/dd">
                  <c:v>43802</c:v>
                </c:pt>
                <c:pt idx="3629" formatCode="yyyy/mmm/dd">
                  <c:v>43803</c:v>
                </c:pt>
                <c:pt idx="3630" formatCode="yyyy/mmm/dd">
                  <c:v>43804</c:v>
                </c:pt>
                <c:pt idx="3631" formatCode="yyyy/mmm/dd">
                  <c:v>43805</c:v>
                </c:pt>
                <c:pt idx="3632" formatCode="yyyy/mmm/dd">
                  <c:v>43808</c:v>
                </c:pt>
                <c:pt idx="3633" formatCode="yyyy/mmm/dd">
                  <c:v>43809</c:v>
                </c:pt>
                <c:pt idx="3634" formatCode="yyyy/mmm/dd">
                  <c:v>43810</c:v>
                </c:pt>
                <c:pt idx="3635" formatCode="yyyy/mmm/dd">
                  <c:v>43811</c:v>
                </c:pt>
                <c:pt idx="3636" formatCode="yyyy/mmm/dd">
                  <c:v>43812</c:v>
                </c:pt>
                <c:pt idx="3637" formatCode="yyyy/mmm/dd">
                  <c:v>43815</c:v>
                </c:pt>
                <c:pt idx="3638" formatCode="yyyy/mmm/dd">
                  <c:v>43816</c:v>
                </c:pt>
                <c:pt idx="3639" formatCode="yyyy/mmm/dd">
                  <c:v>43817</c:v>
                </c:pt>
                <c:pt idx="3640" formatCode="yyyy/mmm/dd">
                  <c:v>43818</c:v>
                </c:pt>
                <c:pt idx="3641" formatCode="yyyy/mmm/dd">
                  <c:v>43819</c:v>
                </c:pt>
                <c:pt idx="3642" formatCode="yyyy/mmm/dd">
                  <c:v>43822</c:v>
                </c:pt>
                <c:pt idx="3643" formatCode="yyyy/mmm/dd">
                  <c:v>43823</c:v>
                </c:pt>
                <c:pt idx="3644" formatCode="yyyy/mmm/dd">
                  <c:v>43825</c:v>
                </c:pt>
                <c:pt idx="3645" formatCode="yyyy/mmm/dd">
                  <c:v>43826</c:v>
                </c:pt>
                <c:pt idx="3646" formatCode="yyyy/mmm/dd">
                  <c:v>43829</c:v>
                </c:pt>
                <c:pt idx="3647" formatCode="yyyy/mmm/dd">
                  <c:v>43830</c:v>
                </c:pt>
                <c:pt idx="3648" formatCode="yyyy/mmm/dd">
                  <c:v>43832</c:v>
                </c:pt>
                <c:pt idx="3649" formatCode="yyyy/mmm/dd">
                  <c:v>43833</c:v>
                </c:pt>
                <c:pt idx="3650" formatCode="yyyy/mmm/dd">
                  <c:v>43836</c:v>
                </c:pt>
                <c:pt idx="3651" formatCode="yyyy/mmm/dd">
                  <c:v>43837</c:v>
                </c:pt>
                <c:pt idx="3652" formatCode="yyyy/mmm/dd">
                  <c:v>43838</c:v>
                </c:pt>
                <c:pt idx="3653" formatCode="yyyy/mmm/dd">
                  <c:v>43839</c:v>
                </c:pt>
                <c:pt idx="3654" formatCode="yyyy/mmm/dd">
                  <c:v>43840</c:v>
                </c:pt>
                <c:pt idx="3655" formatCode="yyyy/mmm/dd">
                  <c:v>43843</c:v>
                </c:pt>
                <c:pt idx="3656" formatCode="yyyy/mmm/dd">
                  <c:v>43844</c:v>
                </c:pt>
                <c:pt idx="3657" formatCode="yyyy/mmm/dd">
                  <c:v>43845</c:v>
                </c:pt>
                <c:pt idx="3658" formatCode="yyyy/mmm/dd">
                  <c:v>43846</c:v>
                </c:pt>
                <c:pt idx="3659" formatCode="yyyy/mmm/dd">
                  <c:v>43847</c:v>
                </c:pt>
                <c:pt idx="3660" formatCode="yyyy/mmm/dd">
                  <c:v>43851</c:v>
                </c:pt>
                <c:pt idx="3661" formatCode="yyyy/mmm/dd">
                  <c:v>43852</c:v>
                </c:pt>
                <c:pt idx="3662" formatCode="yyyy/mmm/dd">
                  <c:v>43853</c:v>
                </c:pt>
                <c:pt idx="3663" formatCode="yyyy/mmm/dd">
                  <c:v>43854</c:v>
                </c:pt>
                <c:pt idx="3664" formatCode="yyyy/mmm/dd">
                  <c:v>43857</c:v>
                </c:pt>
                <c:pt idx="3665" formatCode="yyyy/mmm/dd">
                  <c:v>43858</c:v>
                </c:pt>
                <c:pt idx="3666" formatCode="yyyy/mmm/dd">
                  <c:v>43859</c:v>
                </c:pt>
                <c:pt idx="3667" formatCode="yyyy/mmm/dd">
                  <c:v>43860</c:v>
                </c:pt>
                <c:pt idx="3668" formatCode="yyyy/mmm/dd">
                  <c:v>43861</c:v>
                </c:pt>
                <c:pt idx="3669" formatCode="yyyy/mmm/dd">
                  <c:v>43864</c:v>
                </c:pt>
                <c:pt idx="3670" formatCode="yyyy/mmm/dd">
                  <c:v>43865</c:v>
                </c:pt>
                <c:pt idx="3671" formatCode="yyyy/mmm/dd">
                  <c:v>43866</c:v>
                </c:pt>
                <c:pt idx="3672" formatCode="yyyy/mmm/dd">
                  <c:v>43867</c:v>
                </c:pt>
                <c:pt idx="3673" formatCode="yyyy/mmm/dd">
                  <c:v>43868</c:v>
                </c:pt>
                <c:pt idx="3674" formatCode="yyyy/mmm/dd">
                  <c:v>43871</c:v>
                </c:pt>
                <c:pt idx="3675" formatCode="yyyy/mmm/dd">
                  <c:v>43872</c:v>
                </c:pt>
                <c:pt idx="3676" formatCode="yyyy/mmm/dd">
                  <c:v>43873</c:v>
                </c:pt>
                <c:pt idx="3677" formatCode="yyyy/mmm/dd">
                  <c:v>43874</c:v>
                </c:pt>
                <c:pt idx="3678" formatCode="yyyy/mmm/dd">
                  <c:v>43875</c:v>
                </c:pt>
                <c:pt idx="3679" formatCode="yyyy/mmm/dd">
                  <c:v>43879</c:v>
                </c:pt>
                <c:pt idx="3680" formatCode="yyyy/mmm/dd">
                  <c:v>43880</c:v>
                </c:pt>
                <c:pt idx="3681" formatCode="yyyy/mmm/dd">
                  <c:v>43881</c:v>
                </c:pt>
                <c:pt idx="3682" formatCode="yyyy/mmm/dd">
                  <c:v>43882</c:v>
                </c:pt>
                <c:pt idx="3683" formatCode="yyyy/mmm/dd">
                  <c:v>43885</c:v>
                </c:pt>
                <c:pt idx="3684" formatCode="yyyy/mmm/dd">
                  <c:v>43886</c:v>
                </c:pt>
                <c:pt idx="3685" formatCode="yyyy/mmm/dd">
                  <c:v>43887</c:v>
                </c:pt>
                <c:pt idx="3686" formatCode="yyyy/mmm/dd">
                  <c:v>43888</c:v>
                </c:pt>
                <c:pt idx="3687" formatCode="yyyy/mmm/dd">
                  <c:v>43889</c:v>
                </c:pt>
                <c:pt idx="3688" formatCode="yyyy/mmm/dd">
                  <c:v>43892</c:v>
                </c:pt>
                <c:pt idx="3689" formatCode="yyyy/mmm/dd">
                  <c:v>43893</c:v>
                </c:pt>
                <c:pt idx="3690" formatCode="yyyy/mmm/dd">
                  <c:v>43894</c:v>
                </c:pt>
                <c:pt idx="3691" formatCode="yyyy/mmm/dd">
                  <c:v>43895</c:v>
                </c:pt>
                <c:pt idx="3692" formatCode="yyyy/mmm/dd">
                  <c:v>43896</c:v>
                </c:pt>
                <c:pt idx="3693" formatCode="yyyy/mmm/dd">
                  <c:v>43899</c:v>
                </c:pt>
                <c:pt idx="3694" formatCode="yyyy/mmm/dd">
                  <c:v>43900</c:v>
                </c:pt>
                <c:pt idx="3695" formatCode="yyyy/mmm/dd">
                  <c:v>43901</c:v>
                </c:pt>
                <c:pt idx="3696" formatCode="yyyy/mmm/dd">
                  <c:v>43902</c:v>
                </c:pt>
                <c:pt idx="3697" formatCode="yyyy/mmm/dd">
                  <c:v>43903</c:v>
                </c:pt>
                <c:pt idx="3698" formatCode="yyyy/mmm/dd">
                  <c:v>43906</c:v>
                </c:pt>
                <c:pt idx="3699" formatCode="yyyy/mmm/dd">
                  <c:v>43907</c:v>
                </c:pt>
                <c:pt idx="3700" formatCode="yyyy/mmm/dd">
                  <c:v>43908</c:v>
                </c:pt>
                <c:pt idx="3701" formatCode="yyyy/mmm/dd">
                  <c:v>43909</c:v>
                </c:pt>
                <c:pt idx="3702" formatCode="yyyy/mmm/dd">
                  <c:v>43910</c:v>
                </c:pt>
                <c:pt idx="3703" formatCode="yyyy/mmm/dd">
                  <c:v>43913</c:v>
                </c:pt>
                <c:pt idx="3704" formatCode="yyyy/mmm/dd">
                  <c:v>43914</c:v>
                </c:pt>
                <c:pt idx="3705" formatCode="yyyy/mmm/dd">
                  <c:v>43915</c:v>
                </c:pt>
                <c:pt idx="3706" formatCode="yyyy/mmm/dd">
                  <c:v>43916</c:v>
                </c:pt>
                <c:pt idx="3707" formatCode="yyyy/mmm/dd">
                  <c:v>43917</c:v>
                </c:pt>
                <c:pt idx="3708" formatCode="yyyy/mmm/dd">
                  <c:v>43920</c:v>
                </c:pt>
                <c:pt idx="3709" formatCode="yyyy/mmm/dd">
                  <c:v>43921</c:v>
                </c:pt>
                <c:pt idx="3710" formatCode="yyyy/mmm/dd">
                  <c:v>43922</c:v>
                </c:pt>
                <c:pt idx="3711" formatCode="yyyy/mmm/dd">
                  <c:v>43923</c:v>
                </c:pt>
                <c:pt idx="3712" formatCode="yyyy/mmm/dd">
                  <c:v>43924</c:v>
                </c:pt>
                <c:pt idx="3713" formatCode="yyyy/mmm/dd">
                  <c:v>43927</c:v>
                </c:pt>
                <c:pt idx="3714" formatCode="yyyy/mmm/dd">
                  <c:v>43928</c:v>
                </c:pt>
                <c:pt idx="3715" formatCode="yyyy/mmm/dd">
                  <c:v>43929</c:v>
                </c:pt>
                <c:pt idx="3716" formatCode="yyyy/mmm/dd">
                  <c:v>43930</c:v>
                </c:pt>
                <c:pt idx="3717" formatCode="yyyy/mmm/dd">
                  <c:v>43934</c:v>
                </c:pt>
                <c:pt idx="3718" formatCode="yyyy/mmm/dd">
                  <c:v>43935</c:v>
                </c:pt>
                <c:pt idx="3719" formatCode="yyyy/mmm/dd">
                  <c:v>43936</c:v>
                </c:pt>
                <c:pt idx="3720" formatCode="yyyy/mmm/dd">
                  <c:v>43937</c:v>
                </c:pt>
                <c:pt idx="3721" formatCode="yyyy/mmm/dd">
                  <c:v>43938</c:v>
                </c:pt>
                <c:pt idx="3722" formatCode="yyyy/mmm/dd">
                  <c:v>43941</c:v>
                </c:pt>
                <c:pt idx="3723" formatCode="yyyy/mmm/dd">
                  <c:v>43942</c:v>
                </c:pt>
                <c:pt idx="3724" formatCode="yyyy/mmm/dd">
                  <c:v>43943</c:v>
                </c:pt>
                <c:pt idx="3725" formatCode="yyyy/mmm/dd">
                  <c:v>43944</c:v>
                </c:pt>
                <c:pt idx="3726" formatCode="yyyy/mmm/dd">
                  <c:v>43945</c:v>
                </c:pt>
                <c:pt idx="3727" formatCode="yyyy/mmm/dd">
                  <c:v>43948</c:v>
                </c:pt>
                <c:pt idx="3728" formatCode="yyyy/mmm/dd">
                  <c:v>43949</c:v>
                </c:pt>
                <c:pt idx="3729" formatCode="yyyy/mmm/dd">
                  <c:v>43950</c:v>
                </c:pt>
                <c:pt idx="3730" formatCode="yyyy/mmm/dd">
                  <c:v>43951</c:v>
                </c:pt>
                <c:pt idx="3731" formatCode="yyyy/mmm/dd">
                  <c:v>43952</c:v>
                </c:pt>
                <c:pt idx="3732" formatCode="yyyy/mmm/dd">
                  <c:v>43955</c:v>
                </c:pt>
                <c:pt idx="3733" formatCode="yyyy/mmm/dd">
                  <c:v>43956</c:v>
                </c:pt>
                <c:pt idx="3734" formatCode="yyyy/mmm/dd">
                  <c:v>43957</c:v>
                </c:pt>
                <c:pt idx="3735" formatCode="yyyy/mmm/dd">
                  <c:v>43958</c:v>
                </c:pt>
                <c:pt idx="3736" formatCode="yyyy/mmm/dd">
                  <c:v>43959</c:v>
                </c:pt>
                <c:pt idx="3737" formatCode="yyyy/mmm/dd">
                  <c:v>43962</c:v>
                </c:pt>
                <c:pt idx="3738" formatCode="yyyy/mmm/dd">
                  <c:v>43963</c:v>
                </c:pt>
                <c:pt idx="3739" formatCode="yyyy/mmm/dd">
                  <c:v>43964</c:v>
                </c:pt>
                <c:pt idx="3740" formatCode="yyyy/mmm/dd">
                  <c:v>43965</c:v>
                </c:pt>
                <c:pt idx="3741" formatCode="yyyy/mmm/dd">
                  <c:v>43966</c:v>
                </c:pt>
                <c:pt idx="3742" formatCode="yyyy/mmm/dd">
                  <c:v>43969</c:v>
                </c:pt>
                <c:pt idx="3743" formatCode="yyyy/mmm/dd">
                  <c:v>43970</c:v>
                </c:pt>
                <c:pt idx="3744" formatCode="yyyy/mmm/dd">
                  <c:v>43971</c:v>
                </c:pt>
                <c:pt idx="3745" formatCode="yyyy/mmm/dd">
                  <c:v>43972</c:v>
                </c:pt>
                <c:pt idx="3746" formatCode="yyyy/mmm/dd">
                  <c:v>43973</c:v>
                </c:pt>
                <c:pt idx="3747" formatCode="yyyy/mmm/dd">
                  <c:v>43977</c:v>
                </c:pt>
                <c:pt idx="3748" formatCode="yyyy/mmm/dd">
                  <c:v>43978</c:v>
                </c:pt>
                <c:pt idx="3749" formatCode="yyyy/mmm/dd">
                  <c:v>43979</c:v>
                </c:pt>
                <c:pt idx="3750" formatCode="yyyy/mmm/dd">
                  <c:v>43980</c:v>
                </c:pt>
                <c:pt idx="3751" formatCode="yyyy/mmm/dd">
                  <c:v>43983</c:v>
                </c:pt>
                <c:pt idx="3752" formatCode="yyyy/mmm/dd">
                  <c:v>43984</c:v>
                </c:pt>
                <c:pt idx="3753" formatCode="yyyy/mmm/dd">
                  <c:v>43985</c:v>
                </c:pt>
                <c:pt idx="3754" formatCode="yyyy/mmm/dd">
                  <c:v>43986</c:v>
                </c:pt>
                <c:pt idx="3755" formatCode="yyyy/mmm/dd">
                  <c:v>43987</c:v>
                </c:pt>
                <c:pt idx="3756" formatCode="yyyy/mmm/dd">
                  <c:v>43990</c:v>
                </c:pt>
                <c:pt idx="3757" formatCode="yyyy/mmm/dd">
                  <c:v>43991</c:v>
                </c:pt>
                <c:pt idx="3758" formatCode="yyyy/mmm/dd">
                  <c:v>43992</c:v>
                </c:pt>
                <c:pt idx="3759" formatCode="yyyy/mmm/dd">
                  <c:v>43993</c:v>
                </c:pt>
                <c:pt idx="3760" formatCode="yyyy/mmm/dd">
                  <c:v>43994</c:v>
                </c:pt>
                <c:pt idx="3761" formatCode="yyyy/mmm/dd">
                  <c:v>43997</c:v>
                </c:pt>
                <c:pt idx="3762" formatCode="yyyy/mmm/dd">
                  <c:v>43998</c:v>
                </c:pt>
                <c:pt idx="3763" formatCode="yyyy/mmm/dd">
                  <c:v>43999</c:v>
                </c:pt>
                <c:pt idx="3764" formatCode="yyyy/mmm/dd">
                  <c:v>44000</c:v>
                </c:pt>
                <c:pt idx="3765" formatCode="yyyy/mmm/dd">
                  <c:v>44001</c:v>
                </c:pt>
                <c:pt idx="3766" formatCode="yyyy/mmm/dd">
                  <c:v>44004</c:v>
                </c:pt>
                <c:pt idx="3767" formatCode="yyyy/mmm/dd">
                  <c:v>44005</c:v>
                </c:pt>
                <c:pt idx="3768" formatCode="yyyy/mmm/dd">
                  <c:v>44006</c:v>
                </c:pt>
                <c:pt idx="3769" formatCode="yyyy/mmm/dd">
                  <c:v>44007</c:v>
                </c:pt>
                <c:pt idx="3770" formatCode="yyyy/mmm/dd">
                  <c:v>44008</c:v>
                </c:pt>
                <c:pt idx="3771" formatCode="yyyy/mmm/dd">
                  <c:v>44011</c:v>
                </c:pt>
                <c:pt idx="3772" formatCode="yyyy/mmm/dd">
                  <c:v>44012</c:v>
                </c:pt>
                <c:pt idx="3773" formatCode="yyyy/mmm/dd">
                  <c:v>44013</c:v>
                </c:pt>
                <c:pt idx="3774" formatCode="yyyy/mmm/dd">
                  <c:v>44014</c:v>
                </c:pt>
                <c:pt idx="3775" formatCode="yyyy/mmm/dd">
                  <c:v>44018</c:v>
                </c:pt>
                <c:pt idx="3776" formatCode="yyyy/mmm/dd">
                  <c:v>44019</c:v>
                </c:pt>
                <c:pt idx="3777" formatCode="yyyy/mmm/dd">
                  <c:v>44020</c:v>
                </c:pt>
                <c:pt idx="3778" formatCode="yyyy/mmm/dd">
                  <c:v>44021</c:v>
                </c:pt>
                <c:pt idx="3779" formatCode="yyyy/mmm/dd">
                  <c:v>44022</c:v>
                </c:pt>
                <c:pt idx="3780" formatCode="yyyy/mmm/dd">
                  <c:v>44025</c:v>
                </c:pt>
                <c:pt idx="3781" formatCode="yyyy/mmm/dd">
                  <c:v>44026</c:v>
                </c:pt>
                <c:pt idx="3782" formatCode="yyyy/mmm/dd">
                  <c:v>44027</c:v>
                </c:pt>
                <c:pt idx="3783" formatCode="yyyy/mmm/dd">
                  <c:v>44028</c:v>
                </c:pt>
                <c:pt idx="3784" formatCode="yyyy/mmm/dd">
                  <c:v>44029</c:v>
                </c:pt>
                <c:pt idx="3785" formatCode="yyyy/mmm/dd">
                  <c:v>44032</c:v>
                </c:pt>
                <c:pt idx="3786" formatCode="yyyy/mmm/dd">
                  <c:v>44033</c:v>
                </c:pt>
                <c:pt idx="3787" formatCode="yyyy/mmm/dd">
                  <c:v>44034</c:v>
                </c:pt>
                <c:pt idx="3788" formatCode="yyyy/mmm/dd">
                  <c:v>44035</c:v>
                </c:pt>
                <c:pt idx="3789" formatCode="yyyy/mmm/dd">
                  <c:v>44036</c:v>
                </c:pt>
                <c:pt idx="3790" formatCode="yyyy/mmm/dd">
                  <c:v>44039</c:v>
                </c:pt>
                <c:pt idx="3791" formatCode="yyyy/mmm/dd">
                  <c:v>44040</c:v>
                </c:pt>
                <c:pt idx="3792" formatCode="yyyy/mmm/dd">
                  <c:v>44041</c:v>
                </c:pt>
                <c:pt idx="3793" formatCode="yyyy/mmm/dd">
                  <c:v>44042</c:v>
                </c:pt>
                <c:pt idx="3794" formatCode="yyyy/mmm/dd">
                  <c:v>44043</c:v>
                </c:pt>
                <c:pt idx="3795" formatCode="yyyy/mmm/dd">
                  <c:v>44046</c:v>
                </c:pt>
                <c:pt idx="3796" formatCode="yyyy/mmm/dd">
                  <c:v>44047</c:v>
                </c:pt>
                <c:pt idx="3797" formatCode="yyyy/mmm/dd">
                  <c:v>44048</c:v>
                </c:pt>
                <c:pt idx="3798" formatCode="yyyy/mmm/dd">
                  <c:v>44049</c:v>
                </c:pt>
                <c:pt idx="3799" formatCode="yyyy/mmm/dd">
                  <c:v>44050</c:v>
                </c:pt>
                <c:pt idx="3800" formatCode="yyyy/mmm/dd">
                  <c:v>44053</c:v>
                </c:pt>
                <c:pt idx="3801" formatCode="yyyy/mmm/dd">
                  <c:v>44054</c:v>
                </c:pt>
                <c:pt idx="3802" formatCode="yyyy/mmm/dd">
                  <c:v>44055</c:v>
                </c:pt>
                <c:pt idx="3803" formatCode="yyyy/mmm/dd">
                  <c:v>44056</c:v>
                </c:pt>
                <c:pt idx="3804" formatCode="yyyy/mmm/dd">
                  <c:v>44057</c:v>
                </c:pt>
                <c:pt idx="3805" formatCode="yyyy/mmm/dd">
                  <c:v>44060</c:v>
                </c:pt>
                <c:pt idx="3806" formatCode="yyyy/mmm/dd">
                  <c:v>44061</c:v>
                </c:pt>
                <c:pt idx="3807" formatCode="yyyy/mmm/dd">
                  <c:v>44062</c:v>
                </c:pt>
                <c:pt idx="3808" formatCode="yyyy/mmm/dd">
                  <c:v>44063</c:v>
                </c:pt>
                <c:pt idx="3809" formatCode="yyyy/mmm/dd">
                  <c:v>44064</c:v>
                </c:pt>
                <c:pt idx="3810" formatCode="yyyy/mmm/dd">
                  <c:v>44067</c:v>
                </c:pt>
                <c:pt idx="3811" formatCode="yyyy/mmm/dd">
                  <c:v>44068</c:v>
                </c:pt>
                <c:pt idx="3812" formatCode="yyyy/mmm/dd">
                  <c:v>44069</c:v>
                </c:pt>
                <c:pt idx="3813" formatCode="yyyy/mmm/dd">
                  <c:v>44070</c:v>
                </c:pt>
                <c:pt idx="3814" formatCode="yyyy/mmm/dd">
                  <c:v>44071</c:v>
                </c:pt>
                <c:pt idx="3815" formatCode="yyyy/mmm/dd">
                  <c:v>44074</c:v>
                </c:pt>
                <c:pt idx="3816" formatCode="yyyy/mmm/dd">
                  <c:v>44075</c:v>
                </c:pt>
                <c:pt idx="3817" formatCode="yyyy/mmm/dd">
                  <c:v>44076</c:v>
                </c:pt>
                <c:pt idx="3818" formatCode="yyyy/mmm/dd">
                  <c:v>44077</c:v>
                </c:pt>
                <c:pt idx="3819" formatCode="yyyy/mmm/dd">
                  <c:v>44078</c:v>
                </c:pt>
                <c:pt idx="3820" formatCode="yyyy/mmm/dd">
                  <c:v>44082</c:v>
                </c:pt>
                <c:pt idx="3821" formatCode="yyyy/mmm/dd">
                  <c:v>44083</c:v>
                </c:pt>
                <c:pt idx="3822" formatCode="yyyy/mmm/dd">
                  <c:v>44084</c:v>
                </c:pt>
                <c:pt idx="3823" formatCode="yyyy/mmm/dd">
                  <c:v>44085</c:v>
                </c:pt>
                <c:pt idx="3824" formatCode="yyyy/mmm/dd">
                  <c:v>44088</c:v>
                </c:pt>
                <c:pt idx="3825" formatCode="yyyy/mmm/dd">
                  <c:v>44089</c:v>
                </c:pt>
                <c:pt idx="3826" formatCode="yyyy/mmm/dd">
                  <c:v>44090</c:v>
                </c:pt>
                <c:pt idx="3827" formatCode="yyyy/mmm/dd">
                  <c:v>44091</c:v>
                </c:pt>
                <c:pt idx="3828" formatCode="yyyy/mmm/dd">
                  <c:v>44092</c:v>
                </c:pt>
                <c:pt idx="3829" formatCode="yyyy/mmm/dd">
                  <c:v>44095</c:v>
                </c:pt>
                <c:pt idx="3830" formatCode="yyyy/mmm/dd">
                  <c:v>44096</c:v>
                </c:pt>
                <c:pt idx="3831" formatCode="yyyy/mmm/dd">
                  <c:v>44097</c:v>
                </c:pt>
                <c:pt idx="3832" formatCode="yyyy/mmm/dd">
                  <c:v>44098</c:v>
                </c:pt>
                <c:pt idx="3833" formatCode="yyyy/mmm/dd">
                  <c:v>44099</c:v>
                </c:pt>
                <c:pt idx="3834" formatCode="yyyy/mmm/dd">
                  <c:v>44102</c:v>
                </c:pt>
                <c:pt idx="3835" formatCode="yyyy/mmm/dd">
                  <c:v>44103</c:v>
                </c:pt>
                <c:pt idx="3836" formatCode="yyyy/mmm/dd">
                  <c:v>44104</c:v>
                </c:pt>
                <c:pt idx="3837" formatCode="yyyy/mmm/dd">
                  <c:v>44105</c:v>
                </c:pt>
                <c:pt idx="3838" formatCode="yyyy/mmm/dd">
                  <c:v>44106</c:v>
                </c:pt>
                <c:pt idx="3839" formatCode="yyyy/mmm/dd">
                  <c:v>44109</c:v>
                </c:pt>
                <c:pt idx="3840" formatCode="yyyy/mmm/dd">
                  <c:v>44110</c:v>
                </c:pt>
                <c:pt idx="3841" formatCode="yyyy/mmm/dd">
                  <c:v>44111</c:v>
                </c:pt>
                <c:pt idx="3842" formatCode="yyyy/mmm/dd">
                  <c:v>44112</c:v>
                </c:pt>
                <c:pt idx="3843" formatCode="yyyy/mmm/dd">
                  <c:v>44113</c:v>
                </c:pt>
                <c:pt idx="3844" formatCode="yyyy/mmm/dd">
                  <c:v>44117</c:v>
                </c:pt>
                <c:pt idx="3845" formatCode="yyyy/mmm/dd">
                  <c:v>44118</c:v>
                </c:pt>
                <c:pt idx="3846" formatCode="yyyy/mmm/dd">
                  <c:v>44119</c:v>
                </c:pt>
                <c:pt idx="3847" formatCode="yyyy/mmm/dd">
                  <c:v>44120</c:v>
                </c:pt>
                <c:pt idx="3848" formatCode="yyyy/mmm/dd">
                  <c:v>44123</c:v>
                </c:pt>
                <c:pt idx="3849" formatCode="yyyy/mmm/dd">
                  <c:v>44124</c:v>
                </c:pt>
                <c:pt idx="3850" formatCode="yyyy/mmm/dd">
                  <c:v>44125</c:v>
                </c:pt>
                <c:pt idx="3851" formatCode="yyyy/mmm/dd">
                  <c:v>44126</c:v>
                </c:pt>
                <c:pt idx="3852" formatCode="yyyy/mmm/dd">
                  <c:v>44127</c:v>
                </c:pt>
                <c:pt idx="3853" formatCode="yyyy/mmm/dd">
                  <c:v>44130</c:v>
                </c:pt>
                <c:pt idx="3854" formatCode="yyyy/mmm/dd">
                  <c:v>44131</c:v>
                </c:pt>
                <c:pt idx="3855" formatCode="yyyy/mmm/dd">
                  <c:v>44132</c:v>
                </c:pt>
                <c:pt idx="3856" formatCode="yyyy/mmm/dd">
                  <c:v>44133</c:v>
                </c:pt>
                <c:pt idx="3857" formatCode="yyyy/mmm/dd">
                  <c:v>44134</c:v>
                </c:pt>
                <c:pt idx="3858" formatCode="yyyy/mmm/dd">
                  <c:v>44137</c:v>
                </c:pt>
                <c:pt idx="3859" formatCode="yyyy/mmm/dd">
                  <c:v>44138</c:v>
                </c:pt>
                <c:pt idx="3860" formatCode="yyyy/mmm/dd">
                  <c:v>44139</c:v>
                </c:pt>
                <c:pt idx="3861" formatCode="yyyy/mmm/dd">
                  <c:v>44140</c:v>
                </c:pt>
                <c:pt idx="3862" formatCode="yyyy/mmm/dd">
                  <c:v>44141</c:v>
                </c:pt>
                <c:pt idx="3863" formatCode="yyyy/mmm/dd">
                  <c:v>44144</c:v>
                </c:pt>
                <c:pt idx="3864" formatCode="yyyy/mmm/dd">
                  <c:v>44145</c:v>
                </c:pt>
                <c:pt idx="3865" formatCode="yyyy/mmm/dd">
                  <c:v>44146</c:v>
                </c:pt>
                <c:pt idx="3866" formatCode="yyyy/mmm/dd">
                  <c:v>44147</c:v>
                </c:pt>
                <c:pt idx="3867" formatCode="yyyy/mmm/dd">
                  <c:v>44148</c:v>
                </c:pt>
                <c:pt idx="3868" formatCode="yyyy/mmm/dd">
                  <c:v>44151</c:v>
                </c:pt>
                <c:pt idx="3869" formatCode="yyyy/mmm/dd">
                  <c:v>44152</c:v>
                </c:pt>
                <c:pt idx="3870" formatCode="yyyy/mmm/dd">
                  <c:v>44153</c:v>
                </c:pt>
                <c:pt idx="3871" formatCode="yyyy/mmm/dd">
                  <c:v>44154</c:v>
                </c:pt>
                <c:pt idx="3872" formatCode="yyyy/mmm/dd">
                  <c:v>44155</c:v>
                </c:pt>
                <c:pt idx="3873" formatCode="yyyy/mmm/dd">
                  <c:v>44158</c:v>
                </c:pt>
                <c:pt idx="3874" formatCode="yyyy/mmm/dd">
                  <c:v>44159</c:v>
                </c:pt>
                <c:pt idx="3875" formatCode="yyyy/mmm/dd">
                  <c:v>44160</c:v>
                </c:pt>
                <c:pt idx="3876" formatCode="yyyy/mmm/dd">
                  <c:v>44161</c:v>
                </c:pt>
                <c:pt idx="3877" formatCode="yyyy/mmm/dd">
                  <c:v>44162</c:v>
                </c:pt>
                <c:pt idx="3878" formatCode="yyyy/mmm/dd">
                  <c:v>44165</c:v>
                </c:pt>
                <c:pt idx="3879" formatCode="yyyy/mmm/dd">
                  <c:v>44166</c:v>
                </c:pt>
                <c:pt idx="3880" formatCode="yyyy/mmm/dd">
                  <c:v>44167</c:v>
                </c:pt>
                <c:pt idx="3881" formatCode="yyyy/mmm/dd">
                  <c:v>44168</c:v>
                </c:pt>
                <c:pt idx="3882" formatCode="yyyy/mmm/dd">
                  <c:v>44169</c:v>
                </c:pt>
                <c:pt idx="3883" formatCode="yyyy/mmm/dd">
                  <c:v>44172</c:v>
                </c:pt>
                <c:pt idx="3884" formatCode="yyyy/mmm/dd">
                  <c:v>44173</c:v>
                </c:pt>
                <c:pt idx="3885" formatCode="yyyy/mmm/dd">
                  <c:v>44174</c:v>
                </c:pt>
                <c:pt idx="3886" formatCode="yyyy/mmm/dd">
                  <c:v>44175</c:v>
                </c:pt>
                <c:pt idx="3887" formatCode="yyyy/mmm/dd">
                  <c:v>44176</c:v>
                </c:pt>
                <c:pt idx="3888" formatCode="yyyy/mmm/dd">
                  <c:v>44179</c:v>
                </c:pt>
                <c:pt idx="3889" formatCode="yyyy/mmm/dd">
                  <c:v>44180</c:v>
                </c:pt>
                <c:pt idx="3890" formatCode="yyyy/mmm/dd">
                  <c:v>44181</c:v>
                </c:pt>
                <c:pt idx="3891" formatCode="yyyy/mmm/dd">
                  <c:v>44182</c:v>
                </c:pt>
                <c:pt idx="3892" formatCode="yyyy/mmm/dd">
                  <c:v>44183</c:v>
                </c:pt>
                <c:pt idx="3893" formatCode="yyyy/mmm/dd">
                  <c:v>44186</c:v>
                </c:pt>
                <c:pt idx="3894" formatCode="yyyy/mmm/dd">
                  <c:v>44187</c:v>
                </c:pt>
                <c:pt idx="3895" formatCode="yyyy/mmm/dd">
                  <c:v>44188</c:v>
                </c:pt>
                <c:pt idx="3896" formatCode="yyyy/mmm/dd">
                  <c:v>44189</c:v>
                </c:pt>
                <c:pt idx="3897" formatCode="yyyy/mmm/dd">
                  <c:v>44194</c:v>
                </c:pt>
                <c:pt idx="3898" formatCode="yyyy/mmm/dd">
                  <c:v>44195</c:v>
                </c:pt>
                <c:pt idx="3899" formatCode="yyyy/mmm/dd">
                  <c:v>44196</c:v>
                </c:pt>
                <c:pt idx="3900" formatCode="yyyy/mmm/dd">
                  <c:v>44200</c:v>
                </c:pt>
                <c:pt idx="3901" formatCode="yyyy/mmm/dd">
                  <c:v>44201</c:v>
                </c:pt>
                <c:pt idx="3902" formatCode="yyyy/mmm/dd">
                  <c:v>44202</c:v>
                </c:pt>
                <c:pt idx="3903" formatCode="yyyy/mmm/dd">
                  <c:v>44203</c:v>
                </c:pt>
                <c:pt idx="3904" formatCode="yyyy/mmm/dd">
                  <c:v>44204</c:v>
                </c:pt>
                <c:pt idx="3905" formatCode="yyyy/mmm/dd">
                  <c:v>44207</c:v>
                </c:pt>
                <c:pt idx="3906" formatCode="yyyy/mmm/dd">
                  <c:v>44208</c:v>
                </c:pt>
                <c:pt idx="3907" formatCode="yyyy/mmm/dd">
                  <c:v>44209</c:v>
                </c:pt>
                <c:pt idx="3908" formatCode="yyyy/mmm/dd">
                  <c:v>44210</c:v>
                </c:pt>
                <c:pt idx="3909" formatCode="yyyy/mmm/dd">
                  <c:v>44211</c:v>
                </c:pt>
                <c:pt idx="3910" formatCode="yyyy/mmm/dd">
                  <c:v>44214</c:v>
                </c:pt>
                <c:pt idx="3911" formatCode="yyyy/mmm/dd">
                  <c:v>44215</c:v>
                </c:pt>
                <c:pt idx="3912" formatCode="yyyy/mmm/dd">
                  <c:v>44216</c:v>
                </c:pt>
                <c:pt idx="3913" formatCode="yyyy/mmm/dd">
                  <c:v>44217</c:v>
                </c:pt>
                <c:pt idx="3914" formatCode="yyyy/mmm/dd">
                  <c:v>44218</c:v>
                </c:pt>
                <c:pt idx="3915" formatCode="yyyy/mmm/dd">
                  <c:v>44221</c:v>
                </c:pt>
                <c:pt idx="3916" formatCode="yyyy/mmm/dd">
                  <c:v>44222</c:v>
                </c:pt>
                <c:pt idx="3917" formatCode="yyyy/mmm/dd">
                  <c:v>44223</c:v>
                </c:pt>
                <c:pt idx="3918" formatCode="yyyy/mmm/dd">
                  <c:v>44224</c:v>
                </c:pt>
                <c:pt idx="3919" formatCode="yyyy/mmm/dd">
                  <c:v>44225</c:v>
                </c:pt>
                <c:pt idx="3920" formatCode="yyyy/mmm/dd">
                  <c:v>44228</c:v>
                </c:pt>
                <c:pt idx="3921" formatCode="yyyy/mmm/dd">
                  <c:v>44229</c:v>
                </c:pt>
                <c:pt idx="3922" formatCode="yyyy/mmm/dd">
                  <c:v>44230</c:v>
                </c:pt>
                <c:pt idx="3923" formatCode="yyyy/mmm/dd">
                  <c:v>44231</c:v>
                </c:pt>
                <c:pt idx="3924" formatCode="yyyy/mmm/dd">
                  <c:v>44232</c:v>
                </c:pt>
                <c:pt idx="3925" formatCode="yyyy/mmm/dd">
                  <c:v>44235</c:v>
                </c:pt>
                <c:pt idx="3926" formatCode="yyyy/mmm/dd">
                  <c:v>44236</c:v>
                </c:pt>
                <c:pt idx="3927" formatCode="yyyy/mmm/dd">
                  <c:v>44237</c:v>
                </c:pt>
                <c:pt idx="3928" formatCode="yyyy/mmm/dd">
                  <c:v>44238</c:v>
                </c:pt>
                <c:pt idx="3929" formatCode="yyyy/mmm/dd">
                  <c:v>44239</c:v>
                </c:pt>
                <c:pt idx="3930" formatCode="yyyy/mmm/dd">
                  <c:v>44242</c:v>
                </c:pt>
                <c:pt idx="3931" formatCode="yyyy/mmm/dd">
                  <c:v>44243</c:v>
                </c:pt>
                <c:pt idx="3932" formatCode="yyyy/mmm/dd">
                  <c:v>44244</c:v>
                </c:pt>
                <c:pt idx="3933" formatCode="yyyy/mmm/dd">
                  <c:v>44245</c:v>
                </c:pt>
                <c:pt idx="3934" formatCode="yyyy/mmm/dd">
                  <c:v>44246</c:v>
                </c:pt>
                <c:pt idx="3935" formatCode="yyyy/mmm/dd">
                  <c:v>44249</c:v>
                </c:pt>
                <c:pt idx="3936" formatCode="yyyy/mmm/dd">
                  <c:v>44250</c:v>
                </c:pt>
                <c:pt idx="3937" formatCode="yyyy/mmm/dd">
                  <c:v>44251</c:v>
                </c:pt>
                <c:pt idx="3938" formatCode="yyyy/mmm/dd">
                  <c:v>44252</c:v>
                </c:pt>
                <c:pt idx="3939" formatCode="yyyy/mmm/dd">
                  <c:v>44253</c:v>
                </c:pt>
                <c:pt idx="3940" formatCode="yyyy/mmm/dd">
                  <c:v>44256</c:v>
                </c:pt>
                <c:pt idx="3941" formatCode="yyyy/mmm/dd">
                  <c:v>44257</c:v>
                </c:pt>
                <c:pt idx="3942" formatCode="yyyy/mmm/dd">
                  <c:v>44258</c:v>
                </c:pt>
                <c:pt idx="3943" formatCode="yyyy/mmm/dd">
                  <c:v>44259</c:v>
                </c:pt>
                <c:pt idx="3944" formatCode="yyyy/mmm/dd">
                  <c:v>44260</c:v>
                </c:pt>
                <c:pt idx="3945" formatCode="yyyy/mmm/dd">
                  <c:v>44263</c:v>
                </c:pt>
                <c:pt idx="3946" formatCode="yyyy/mmm/dd">
                  <c:v>44264</c:v>
                </c:pt>
                <c:pt idx="3947" formatCode="yyyy/mmm/dd">
                  <c:v>44265</c:v>
                </c:pt>
                <c:pt idx="3948" formatCode="yyyy/mmm/dd">
                  <c:v>44266</c:v>
                </c:pt>
                <c:pt idx="3949" formatCode="yyyy/mmm/dd">
                  <c:v>44267</c:v>
                </c:pt>
                <c:pt idx="3950" formatCode="yyyy/mmm/dd">
                  <c:v>44270</c:v>
                </c:pt>
                <c:pt idx="3951" formatCode="yyyy/mmm/dd">
                  <c:v>44271</c:v>
                </c:pt>
                <c:pt idx="3952" formatCode="yyyy/mmm/dd">
                  <c:v>44272</c:v>
                </c:pt>
                <c:pt idx="3953" formatCode="yyyy/mmm/dd">
                  <c:v>44273</c:v>
                </c:pt>
                <c:pt idx="3954" formatCode="yyyy/mmm/dd">
                  <c:v>44274</c:v>
                </c:pt>
                <c:pt idx="3955" formatCode="yyyy/mmm/dd">
                  <c:v>44277</c:v>
                </c:pt>
                <c:pt idx="3956" formatCode="yyyy/mmm/dd">
                  <c:v>44278</c:v>
                </c:pt>
                <c:pt idx="3957" formatCode="yyyy/mmm/dd">
                  <c:v>44279</c:v>
                </c:pt>
                <c:pt idx="3958" formatCode="yyyy/mmm/dd">
                  <c:v>44280</c:v>
                </c:pt>
                <c:pt idx="3959" formatCode="yyyy/mmm/dd">
                  <c:v>44281</c:v>
                </c:pt>
                <c:pt idx="3960" formatCode="yyyy/mmm/dd">
                  <c:v>44284</c:v>
                </c:pt>
                <c:pt idx="3961" formatCode="yyyy/mmm/dd">
                  <c:v>44285</c:v>
                </c:pt>
                <c:pt idx="3962" formatCode="yyyy/mmm/dd">
                  <c:v>44286</c:v>
                </c:pt>
                <c:pt idx="3963" formatCode="yyyy/mmm/dd">
                  <c:v>44287</c:v>
                </c:pt>
                <c:pt idx="3964" formatCode="yyyy/mmm/dd">
                  <c:v>44292</c:v>
                </c:pt>
                <c:pt idx="3965" formatCode="yyyy/mmm/dd">
                  <c:v>44293</c:v>
                </c:pt>
                <c:pt idx="3966" formatCode="yyyy/mmm/dd">
                  <c:v>44294</c:v>
                </c:pt>
                <c:pt idx="3967" formatCode="yyyy/mmm/dd">
                  <c:v>44295</c:v>
                </c:pt>
                <c:pt idx="3968" formatCode="yyyy/mmm/dd">
                  <c:v>44298</c:v>
                </c:pt>
                <c:pt idx="3969" formatCode="yyyy/mmm/dd">
                  <c:v>44299</c:v>
                </c:pt>
                <c:pt idx="3970" formatCode="yyyy/mmm/dd">
                  <c:v>44300</c:v>
                </c:pt>
                <c:pt idx="3971" formatCode="yyyy/mmm/dd">
                  <c:v>44301</c:v>
                </c:pt>
                <c:pt idx="3972" formatCode="yyyy/mmm/dd">
                  <c:v>44302</c:v>
                </c:pt>
                <c:pt idx="3973" formatCode="yyyy/mmm/dd">
                  <c:v>44305</c:v>
                </c:pt>
                <c:pt idx="3974" formatCode="yyyy/mmm/dd">
                  <c:v>44306</c:v>
                </c:pt>
                <c:pt idx="3975" formatCode="yyyy/mmm/dd">
                  <c:v>44307</c:v>
                </c:pt>
                <c:pt idx="3976" formatCode="yyyy/mmm/dd">
                  <c:v>44308</c:v>
                </c:pt>
                <c:pt idx="3977" formatCode="yyyy/mmm/dd">
                  <c:v>44309</c:v>
                </c:pt>
                <c:pt idx="3978" formatCode="yyyy/mmm/dd">
                  <c:v>44312</c:v>
                </c:pt>
                <c:pt idx="3979" formatCode="yyyy/mmm/dd">
                  <c:v>44313</c:v>
                </c:pt>
                <c:pt idx="3980" formatCode="yyyy/mmm/dd">
                  <c:v>44314</c:v>
                </c:pt>
                <c:pt idx="3981" formatCode="yyyy/mmm/dd">
                  <c:v>44315</c:v>
                </c:pt>
                <c:pt idx="3982" formatCode="yyyy/mmm/dd">
                  <c:v>44316</c:v>
                </c:pt>
                <c:pt idx="3983" formatCode="yyyy/mmm/dd">
                  <c:v>44319</c:v>
                </c:pt>
                <c:pt idx="3984" formatCode="yyyy/mmm/dd">
                  <c:v>44320</c:v>
                </c:pt>
                <c:pt idx="3985" formatCode="yyyy/mmm/dd">
                  <c:v>44321</c:v>
                </c:pt>
                <c:pt idx="3986" formatCode="yyyy/mmm/dd">
                  <c:v>44322</c:v>
                </c:pt>
                <c:pt idx="3987" formatCode="yyyy/mmm/dd">
                  <c:v>44323</c:v>
                </c:pt>
                <c:pt idx="3988" formatCode="yyyy/mmm/dd">
                  <c:v>44326</c:v>
                </c:pt>
                <c:pt idx="3989" formatCode="yyyy/mmm/dd">
                  <c:v>44327</c:v>
                </c:pt>
                <c:pt idx="3990" formatCode="yyyy/mmm/dd">
                  <c:v>44328</c:v>
                </c:pt>
                <c:pt idx="3991" formatCode="yyyy/mmm/dd">
                  <c:v>44329</c:v>
                </c:pt>
                <c:pt idx="3992" formatCode="yyyy/mmm/dd">
                  <c:v>44330</c:v>
                </c:pt>
                <c:pt idx="3993" formatCode="yyyy/mmm/dd">
                  <c:v>44333</c:v>
                </c:pt>
                <c:pt idx="3994" formatCode="yyyy/mmm/dd">
                  <c:v>44334</c:v>
                </c:pt>
                <c:pt idx="3995" formatCode="yyyy/mmm/dd">
                  <c:v>44335</c:v>
                </c:pt>
                <c:pt idx="3996" formatCode="yyyy/mmm/dd">
                  <c:v>44336</c:v>
                </c:pt>
                <c:pt idx="3997" formatCode="yyyy/mmm/dd">
                  <c:v>44337</c:v>
                </c:pt>
                <c:pt idx="3998" formatCode="yyyy/mmm/dd">
                  <c:v>44340</c:v>
                </c:pt>
                <c:pt idx="3999" formatCode="yyyy/mmm/dd">
                  <c:v>44341</c:v>
                </c:pt>
                <c:pt idx="4000" formatCode="yyyy/mmm/dd">
                  <c:v>44342</c:v>
                </c:pt>
                <c:pt idx="4001" formatCode="yyyy/mmm/dd">
                  <c:v>44343</c:v>
                </c:pt>
                <c:pt idx="4002" formatCode="yyyy/mmm/dd">
                  <c:v>44344</c:v>
                </c:pt>
                <c:pt idx="4003" formatCode="yyyy/mmm/dd">
                  <c:v>44348</c:v>
                </c:pt>
                <c:pt idx="4004" formatCode="yyyy/mmm/dd">
                  <c:v>44349</c:v>
                </c:pt>
                <c:pt idx="4005" formatCode="yyyy/mmm/dd">
                  <c:v>44350</c:v>
                </c:pt>
                <c:pt idx="4006" formatCode="yyyy/mmm/dd">
                  <c:v>44351</c:v>
                </c:pt>
                <c:pt idx="4007" formatCode="yyyy/mmm/dd">
                  <c:v>44354</c:v>
                </c:pt>
                <c:pt idx="4008" formatCode="yyyy/mmm/dd">
                  <c:v>44355</c:v>
                </c:pt>
                <c:pt idx="4009" formatCode="yyyy/mmm/dd">
                  <c:v>44356</c:v>
                </c:pt>
                <c:pt idx="4010" formatCode="yyyy/mmm/dd">
                  <c:v>44357</c:v>
                </c:pt>
                <c:pt idx="4011" formatCode="yyyy/mmm/dd">
                  <c:v>44358</c:v>
                </c:pt>
                <c:pt idx="4012" formatCode="yyyy/mmm/dd">
                  <c:v>44361</c:v>
                </c:pt>
                <c:pt idx="4013" formatCode="yyyy/mmm/dd">
                  <c:v>44362</c:v>
                </c:pt>
                <c:pt idx="4014" formatCode="yyyy/mmm/dd">
                  <c:v>44363</c:v>
                </c:pt>
                <c:pt idx="4015" formatCode="yyyy/mmm/dd">
                  <c:v>44364</c:v>
                </c:pt>
                <c:pt idx="4016" formatCode="yyyy/mmm/dd">
                  <c:v>44365</c:v>
                </c:pt>
                <c:pt idx="4017" formatCode="yyyy/mmm/dd">
                  <c:v>44368</c:v>
                </c:pt>
                <c:pt idx="4018" formatCode="yyyy/mmm/dd">
                  <c:v>44369</c:v>
                </c:pt>
                <c:pt idx="4019" formatCode="yyyy/mmm/dd">
                  <c:v>44370</c:v>
                </c:pt>
                <c:pt idx="4020" formatCode="yyyy/mmm/dd">
                  <c:v>44371</c:v>
                </c:pt>
                <c:pt idx="4021" formatCode="yyyy/mmm/dd">
                  <c:v>44372</c:v>
                </c:pt>
                <c:pt idx="4022" formatCode="yyyy/mmm/dd">
                  <c:v>44375</c:v>
                </c:pt>
                <c:pt idx="4023" formatCode="yyyy/mmm/dd">
                  <c:v>44376</c:v>
                </c:pt>
                <c:pt idx="4024" formatCode="yyyy/mmm/dd">
                  <c:v>44377</c:v>
                </c:pt>
                <c:pt idx="4025" formatCode="yyyy/mmm/dd">
                  <c:v>44378</c:v>
                </c:pt>
                <c:pt idx="4026" formatCode="yyyy/mmm/dd">
                  <c:v>44379</c:v>
                </c:pt>
                <c:pt idx="4027" formatCode="yyyy/mmm/dd">
                  <c:v>44383</c:v>
                </c:pt>
                <c:pt idx="4028" formatCode="yyyy/mmm/dd">
                  <c:v>44384</c:v>
                </c:pt>
                <c:pt idx="4029" formatCode="yyyy/mmm/dd">
                  <c:v>44385</c:v>
                </c:pt>
                <c:pt idx="4030" formatCode="yyyy/mmm/dd">
                  <c:v>44386</c:v>
                </c:pt>
                <c:pt idx="4031" formatCode="yyyy/mmm/dd">
                  <c:v>44389</c:v>
                </c:pt>
                <c:pt idx="4032" formatCode="yyyy/mmm/dd">
                  <c:v>44390</c:v>
                </c:pt>
                <c:pt idx="4033" formatCode="yyyy/mmm/dd">
                  <c:v>44391</c:v>
                </c:pt>
                <c:pt idx="4034" formatCode="yyyy/mmm/dd">
                  <c:v>44392</c:v>
                </c:pt>
                <c:pt idx="4035" formatCode="yyyy/mmm/dd">
                  <c:v>44393</c:v>
                </c:pt>
                <c:pt idx="4036" formatCode="yyyy/mmm/dd">
                  <c:v>44396</c:v>
                </c:pt>
                <c:pt idx="4037" formatCode="yyyy/mmm/dd">
                  <c:v>44397</c:v>
                </c:pt>
                <c:pt idx="4038" formatCode="yyyy/mmm/dd">
                  <c:v>44398</c:v>
                </c:pt>
                <c:pt idx="4039" formatCode="yyyy/mmm/dd">
                  <c:v>44399</c:v>
                </c:pt>
                <c:pt idx="4040" formatCode="yyyy/mmm/dd">
                  <c:v>44400</c:v>
                </c:pt>
                <c:pt idx="4041" formatCode="yyyy/mmm/dd">
                  <c:v>44403</c:v>
                </c:pt>
                <c:pt idx="4042" formatCode="yyyy/mmm/dd">
                  <c:v>44404</c:v>
                </c:pt>
                <c:pt idx="4043" formatCode="yyyy/mmm/dd">
                  <c:v>44405</c:v>
                </c:pt>
                <c:pt idx="4044" formatCode="yyyy/mmm/dd">
                  <c:v>44406</c:v>
                </c:pt>
                <c:pt idx="4045" formatCode="yyyy/mmm/dd">
                  <c:v>44407</c:v>
                </c:pt>
                <c:pt idx="4046" formatCode="yyyy/mmm/dd">
                  <c:v>44410</c:v>
                </c:pt>
                <c:pt idx="4047" formatCode="yyyy/mmm/dd">
                  <c:v>44411</c:v>
                </c:pt>
                <c:pt idx="4048" formatCode="yyyy/mmm/dd">
                  <c:v>44412</c:v>
                </c:pt>
                <c:pt idx="4049" formatCode="yyyy/mmm/dd">
                  <c:v>44413</c:v>
                </c:pt>
                <c:pt idx="4050" formatCode="yyyy/mmm/dd">
                  <c:v>44414</c:v>
                </c:pt>
                <c:pt idx="4051" formatCode="yyyy/mmm/dd">
                  <c:v>44417</c:v>
                </c:pt>
                <c:pt idx="4052" formatCode="yyyy/mmm/dd">
                  <c:v>44418</c:v>
                </c:pt>
                <c:pt idx="4053" formatCode="yyyy/mmm/dd">
                  <c:v>44419</c:v>
                </c:pt>
                <c:pt idx="4054" formatCode="yyyy/mmm/dd">
                  <c:v>44420</c:v>
                </c:pt>
                <c:pt idx="4055" formatCode="yyyy/mmm/dd">
                  <c:v>44421</c:v>
                </c:pt>
                <c:pt idx="4056" formatCode="yyyy/mmm/dd">
                  <c:v>44424</c:v>
                </c:pt>
                <c:pt idx="4057" formatCode="yyyy/mmm/dd">
                  <c:v>44425</c:v>
                </c:pt>
                <c:pt idx="4058" formatCode="yyyy/mmm/dd">
                  <c:v>44426</c:v>
                </c:pt>
                <c:pt idx="4059" formatCode="yyyy/mmm/dd">
                  <c:v>44427</c:v>
                </c:pt>
                <c:pt idx="4060" formatCode="yyyy/mmm/dd">
                  <c:v>44428</c:v>
                </c:pt>
                <c:pt idx="4061" formatCode="yyyy/mmm/dd">
                  <c:v>44431</c:v>
                </c:pt>
                <c:pt idx="4062" formatCode="yyyy/mmm/dd">
                  <c:v>44432</c:v>
                </c:pt>
                <c:pt idx="4063" formatCode="yyyy/mmm/dd">
                  <c:v>44433</c:v>
                </c:pt>
                <c:pt idx="4064" formatCode="yyyy/mmm/dd">
                  <c:v>44434</c:v>
                </c:pt>
                <c:pt idx="4065" formatCode="yyyy/mmm/dd">
                  <c:v>44435</c:v>
                </c:pt>
                <c:pt idx="4066" formatCode="yyyy/mmm/dd">
                  <c:v>44438</c:v>
                </c:pt>
                <c:pt idx="4067" formatCode="yyyy/mmm/dd">
                  <c:v>44439</c:v>
                </c:pt>
                <c:pt idx="4068" formatCode="yyyy/mmm/dd">
                  <c:v>44440</c:v>
                </c:pt>
                <c:pt idx="4069" formatCode="yyyy/mmm/dd">
                  <c:v>44441</c:v>
                </c:pt>
                <c:pt idx="4070" formatCode="yyyy/mmm/dd">
                  <c:v>44442</c:v>
                </c:pt>
                <c:pt idx="4071" formatCode="yyyy/mmm/dd">
                  <c:v>44446</c:v>
                </c:pt>
                <c:pt idx="4072" formatCode="yyyy/mmm/dd">
                  <c:v>44447</c:v>
                </c:pt>
                <c:pt idx="4073" formatCode="yyyy/mmm/dd">
                  <c:v>44448</c:v>
                </c:pt>
                <c:pt idx="4074" formatCode="yyyy/mmm/dd">
                  <c:v>44449</c:v>
                </c:pt>
                <c:pt idx="4075" formatCode="yyyy/mmm/dd">
                  <c:v>44452</c:v>
                </c:pt>
                <c:pt idx="4076" formatCode="yyyy/mmm/dd">
                  <c:v>44453</c:v>
                </c:pt>
                <c:pt idx="4077" formatCode="yyyy/mmm/dd">
                  <c:v>44454</c:v>
                </c:pt>
                <c:pt idx="4078" formatCode="yyyy/mmm/dd">
                  <c:v>44455</c:v>
                </c:pt>
                <c:pt idx="4079" formatCode="yyyy/mmm/dd">
                  <c:v>44456</c:v>
                </c:pt>
                <c:pt idx="4080" formatCode="yyyy/mmm/dd">
                  <c:v>44459</c:v>
                </c:pt>
                <c:pt idx="4081" formatCode="yyyy/mmm/dd">
                  <c:v>44460</c:v>
                </c:pt>
                <c:pt idx="4082" formatCode="yyyy/mmm/dd">
                  <c:v>44461</c:v>
                </c:pt>
                <c:pt idx="4083" formatCode="yyyy/mmm/dd">
                  <c:v>44462</c:v>
                </c:pt>
                <c:pt idx="4084" formatCode="yyyy/mmm/dd">
                  <c:v>44463</c:v>
                </c:pt>
                <c:pt idx="4085" formatCode="yyyy/mmm/dd">
                  <c:v>44466</c:v>
                </c:pt>
                <c:pt idx="4086" formatCode="yyyy/mmm/dd">
                  <c:v>44467</c:v>
                </c:pt>
                <c:pt idx="4087" formatCode="yyyy/mmm/dd">
                  <c:v>44468</c:v>
                </c:pt>
                <c:pt idx="4088" formatCode="yyyy/mmm/dd">
                  <c:v>44469</c:v>
                </c:pt>
                <c:pt idx="4089" formatCode="yyyy/mmm/dd">
                  <c:v>44470</c:v>
                </c:pt>
                <c:pt idx="4090" formatCode="yyyy/mmm/dd">
                  <c:v>44473</c:v>
                </c:pt>
                <c:pt idx="4091" formatCode="yyyy/mmm/dd">
                  <c:v>44474</c:v>
                </c:pt>
                <c:pt idx="4092" formatCode="yyyy/mmm/dd">
                  <c:v>44475</c:v>
                </c:pt>
                <c:pt idx="4093" formatCode="yyyy/mmm/dd">
                  <c:v>44476</c:v>
                </c:pt>
                <c:pt idx="4094" formatCode="yyyy/mmm/dd">
                  <c:v>44477</c:v>
                </c:pt>
                <c:pt idx="4095" formatCode="yyyy/mmm/dd">
                  <c:v>44481</c:v>
                </c:pt>
                <c:pt idx="4096" formatCode="yyyy/mmm/dd">
                  <c:v>44482</c:v>
                </c:pt>
                <c:pt idx="4097" formatCode="yyyy/mmm/dd">
                  <c:v>44483</c:v>
                </c:pt>
                <c:pt idx="4098" formatCode="yyyy/mmm/dd">
                  <c:v>44484</c:v>
                </c:pt>
                <c:pt idx="4099" formatCode="yyyy/mmm/dd">
                  <c:v>44487</c:v>
                </c:pt>
                <c:pt idx="4100" formatCode="yyyy/mmm/dd">
                  <c:v>44488</c:v>
                </c:pt>
                <c:pt idx="4101" formatCode="yyyy/mmm/dd">
                  <c:v>44489</c:v>
                </c:pt>
                <c:pt idx="4102" formatCode="yyyy/mmm/dd">
                  <c:v>44490</c:v>
                </c:pt>
                <c:pt idx="4103" formatCode="yyyy/mmm/dd">
                  <c:v>44491</c:v>
                </c:pt>
                <c:pt idx="4104" formatCode="yyyy/mmm/dd">
                  <c:v>44494</c:v>
                </c:pt>
                <c:pt idx="4105" formatCode="yyyy/mmm/dd">
                  <c:v>44495</c:v>
                </c:pt>
                <c:pt idx="4106" formatCode="yyyy/mmm/dd">
                  <c:v>44496</c:v>
                </c:pt>
                <c:pt idx="4107" formatCode="yyyy/mmm/dd">
                  <c:v>44497</c:v>
                </c:pt>
                <c:pt idx="4108" formatCode="yyyy/mmm/dd">
                  <c:v>44498</c:v>
                </c:pt>
                <c:pt idx="4109" formatCode="yyyy/mmm/dd">
                  <c:v>44501</c:v>
                </c:pt>
                <c:pt idx="4110" formatCode="yyyy/mmm/dd">
                  <c:v>44502</c:v>
                </c:pt>
                <c:pt idx="4111" formatCode="yyyy/mmm/dd">
                  <c:v>44503</c:v>
                </c:pt>
                <c:pt idx="4112" formatCode="yyyy/mmm/dd">
                  <c:v>44504</c:v>
                </c:pt>
                <c:pt idx="4113" formatCode="yyyy/mmm/dd">
                  <c:v>44505</c:v>
                </c:pt>
                <c:pt idx="4114" formatCode="yyyy/mmm/dd">
                  <c:v>44508</c:v>
                </c:pt>
                <c:pt idx="4115" formatCode="yyyy/mmm/dd">
                  <c:v>44509</c:v>
                </c:pt>
                <c:pt idx="4116" formatCode="yyyy/mmm/dd">
                  <c:v>44510</c:v>
                </c:pt>
                <c:pt idx="4117" formatCode="yyyy/mmm/dd">
                  <c:v>44512</c:v>
                </c:pt>
                <c:pt idx="4118" formatCode="yyyy/mmm/dd">
                  <c:v>44515</c:v>
                </c:pt>
                <c:pt idx="4119" formatCode="yyyy/mmm/dd">
                  <c:v>44516</c:v>
                </c:pt>
                <c:pt idx="4120" formatCode="yyyy/mmm/dd">
                  <c:v>44517</c:v>
                </c:pt>
                <c:pt idx="4121" formatCode="yyyy/mmm/dd">
                  <c:v>44518</c:v>
                </c:pt>
                <c:pt idx="4122" formatCode="yyyy/mmm/dd">
                  <c:v>44519</c:v>
                </c:pt>
                <c:pt idx="4123" formatCode="yyyy/mmm/dd">
                  <c:v>44522</c:v>
                </c:pt>
                <c:pt idx="4124" formatCode="yyyy/mmm/dd">
                  <c:v>44523</c:v>
                </c:pt>
                <c:pt idx="4125" formatCode="yyyy/mmm/dd">
                  <c:v>44524</c:v>
                </c:pt>
                <c:pt idx="4126" formatCode="yyyy/mmm/dd">
                  <c:v>44526</c:v>
                </c:pt>
                <c:pt idx="4127" formatCode="yyyy/mmm/dd">
                  <c:v>44529</c:v>
                </c:pt>
                <c:pt idx="4128" formatCode="yyyy/mmm/dd">
                  <c:v>44530</c:v>
                </c:pt>
                <c:pt idx="4129" formatCode="yyyy/mmm/dd">
                  <c:v>44531</c:v>
                </c:pt>
                <c:pt idx="4130" formatCode="yyyy/mmm/dd">
                  <c:v>44532</c:v>
                </c:pt>
                <c:pt idx="4131" formatCode="yyyy/mmm/dd">
                  <c:v>44533</c:v>
                </c:pt>
                <c:pt idx="4132" formatCode="yyyy/mmm/dd">
                  <c:v>44536</c:v>
                </c:pt>
                <c:pt idx="4133" formatCode="yyyy/mmm/dd">
                  <c:v>44537</c:v>
                </c:pt>
                <c:pt idx="4134" formatCode="yyyy/mmm/dd">
                  <c:v>44538</c:v>
                </c:pt>
                <c:pt idx="4135" formatCode="yyyy/mmm/dd">
                  <c:v>44539</c:v>
                </c:pt>
                <c:pt idx="4136" formatCode="yyyy/mmm/dd">
                  <c:v>44540</c:v>
                </c:pt>
                <c:pt idx="4137" formatCode="yyyy/mmm/dd">
                  <c:v>44543</c:v>
                </c:pt>
                <c:pt idx="4138" formatCode="yyyy/mmm/dd">
                  <c:v>44544</c:v>
                </c:pt>
                <c:pt idx="4139" formatCode="yyyy/mmm/dd">
                  <c:v>44545</c:v>
                </c:pt>
                <c:pt idx="4140" formatCode="yyyy/mmm/dd">
                  <c:v>44546</c:v>
                </c:pt>
                <c:pt idx="4141" formatCode="yyyy/mmm/dd">
                  <c:v>44547</c:v>
                </c:pt>
                <c:pt idx="4142" formatCode="yyyy/mmm/dd">
                  <c:v>44550</c:v>
                </c:pt>
                <c:pt idx="4143" formatCode="yyyy/mmm/dd">
                  <c:v>44551</c:v>
                </c:pt>
                <c:pt idx="4144" formatCode="yyyy/mmm/dd">
                  <c:v>44552</c:v>
                </c:pt>
                <c:pt idx="4145" formatCode="yyyy/mmm/dd">
                  <c:v>44553</c:v>
                </c:pt>
                <c:pt idx="4146" formatCode="yyyy/mmm/dd">
                  <c:v>44557</c:v>
                </c:pt>
                <c:pt idx="4147" formatCode="yyyy/mmm/dd">
                  <c:v>44558</c:v>
                </c:pt>
                <c:pt idx="4148" formatCode="yyyy/mmm/dd">
                  <c:v>44559</c:v>
                </c:pt>
                <c:pt idx="4149" formatCode="yyyy/mmm/dd">
                  <c:v>44560</c:v>
                </c:pt>
                <c:pt idx="4150" formatCode="yyyy/mmm/dd">
                  <c:v>44561</c:v>
                </c:pt>
                <c:pt idx="4151" formatCode="yyyy/mmm/dd">
                  <c:v>44564</c:v>
                </c:pt>
                <c:pt idx="4152" formatCode="yyyy/mmm/dd">
                  <c:v>44565</c:v>
                </c:pt>
                <c:pt idx="4153" formatCode="yyyy/mmm/dd">
                  <c:v>44566</c:v>
                </c:pt>
                <c:pt idx="4154" formatCode="yyyy/mmm/dd">
                  <c:v>44567</c:v>
                </c:pt>
                <c:pt idx="4155" formatCode="yyyy/mmm/dd">
                  <c:v>44568</c:v>
                </c:pt>
                <c:pt idx="4156" formatCode="yyyy/mmm/dd">
                  <c:v>44571</c:v>
                </c:pt>
                <c:pt idx="4157" formatCode="yyyy/mmm/dd">
                  <c:v>44572</c:v>
                </c:pt>
                <c:pt idx="4158" formatCode="yyyy/mmm/dd">
                  <c:v>44573</c:v>
                </c:pt>
                <c:pt idx="4159" formatCode="yyyy/mmm/dd">
                  <c:v>44574</c:v>
                </c:pt>
                <c:pt idx="4160" formatCode="yyyy/mmm/dd">
                  <c:v>44575</c:v>
                </c:pt>
                <c:pt idx="4161" formatCode="yyyy/mmm/dd">
                  <c:v>44579</c:v>
                </c:pt>
                <c:pt idx="4162" formatCode="yyyy/mmm/dd">
                  <c:v>44580</c:v>
                </c:pt>
                <c:pt idx="4163" formatCode="yyyy/mmm/dd">
                  <c:v>44581</c:v>
                </c:pt>
                <c:pt idx="4164" formatCode="yyyy/mmm/dd">
                  <c:v>44582</c:v>
                </c:pt>
                <c:pt idx="4165" formatCode="yyyy/mmm/dd">
                  <c:v>44585</c:v>
                </c:pt>
                <c:pt idx="4166" formatCode="yyyy/mmm/dd">
                  <c:v>44586</c:v>
                </c:pt>
                <c:pt idx="4167" formatCode="yyyy/mmm/dd">
                  <c:v>44587</c:v>
                </c:pt>
                <c:pt idx="4168" formatCode="yyyy/mmm/dd">
                  <c:v>44588</c:v>
                </c:pt>
                <c:pt idx="4169" formatCode="yyyy/mmm/dd">
                  <c:v>44589</c:v>
                </c:pt>
                <c:pt idx="4170" formatCode="yyyy/mmm/dd">
                  <c:v>44592</c:v>
                </c:pt>
                <c:pt idx="4171" formatCode="yyyy/mmm/dd">
                  <c:v>44593</c:v>
                </c:pt>
                <c:pt idx="4172" formatCode="yyyy/mmm/dd">
                  <c:v>44594</c:v>
                </c:pt>
                <c:pt idx="4173" formatCode="yyyy/mmm/dd">
                  <c:v>44595</c:v>
                </c:pt>
                <c:pt idx="4174" formatCode="yyyy/mmm/dd">
                  <c:v>44596</c:v>
                </c:pt>
                <c:pt idx="4175" formatCode="yyyy/mmm/dd">
                  <c:v>44599</c:v>
                </c:pt>
                <c:pt idx="4176" formatCode="yyyy/mmm/dd">
                  <c:v>44600</c:v>
                </c:pt>
                <c:pt idx="4177" formatCode="yyyy/mmm/dd">
                  <c:v>44601</c:v>
                </c:pt>
                <c:pt idx="4178" formatCode="yyyy/mmm/dd">
                  <c:v>44602</c:v>
                </c:pt>
                <c:pt idx="4179" formatCode="yyyy/mmm/dd">
                  <c:v>44603</c:v>
                </c:pt>
                <c:pt idx="4180" formatCode="yyyy/mmm/dd">
                  <c:v>44606</c:v>
                </c:pt>
                <c:pt idx="4181" formatCode="yyyy/mmm/dd">
                  <c:v>44607</c:v>
                </c:pt>
                <c:pt idx="4182" formatCode="yyyy/mmm/dd">
                  <c:v>44608</c:v>
                </c:pt>
                <c:pt idx="4183" formatCode="yyyy/mmm/dd">
                  <c:v>44609</c:v>
                </c:pt>
                <c:pt idx="4184" formatCode="yyyy/mmm/dd">
                  <c:v>44610</c:v>
                </c:pt>
                <c:pt idx="4185" formatCode="yyyy/mmm/dd">
                  <c:v>44614</c:v>
                </c:pt>
                <c:pt idx="4186" formatCode="yyyy/mmm/dd">
                  <c:v>44615</c:v>
                </c:pt>
                <c:pt idx="4187" formatCode="yyyy/mmm/dd">
                  <c:v>44616</c:v>
                </c:pt>
                <c:pt idx="4188" formatCode="yyyy/mmm/dd">
                  <c:v>44617</c:v>
                </c:pt>
                <c:pt idx="4189" formatCode="yyyy/mmm/dd">
                  <c:v>44620</c:v>
                </c:pt>
                <c:pt idx="4190" formatCode="yyyy/mmm/dd">
                  <c:v>44621</c:v>
                </c:pt>
                <c:pt idx="4191" formatCode="yyyy/mmm/dd">
                  <c:v>44622</c:v>
                </c:pt>
                <c:pt idx="4192" formatCode="yyyy/mmm/dd">
                  <c:v>44623</c:v>
                </c:pt>
                <c:pt idx="4193" formatCode="yyyy/mmm/dd">
                  <c:v>44624</c:v>
                </c:pt>
                <c:pt idx="4194" formatCode="yyyy/mmm/dd">
                  <c:v>44627</c:v>
                </c:pt>
                <c:pt idx="4195" formatCode="yyyy/mmm/dd">
                  <c:v>44628</c:v>
                </c:pt>
                <c:pt idx="4196" formatCode="yyyy/mmm/dd">
                  <c:v>44629</c:v>
                </c:pt>
                <c:pt idx="4197" formatCode="yyyy/mmm/dd">
                  <c:v>44630</c:v>
                </c:pt>
                <c:pt idx="4198" formatCode="yyyy/mmm/dd">
                  <c:v>44631</c:v>
                </c:pt>
                <c:pt idx="4199" formatCode="yyyy/mmm/dd">
                  <c:v>44634</c:v>
                </c:pt>
                <c:pt idx="4200" formatCode="yyyy/mmm/dd">
                  <c:v>44635</c:v>
                </c:pt>
                <c:pt idx="4201" formatCode="yyyy/mmm/dd">
                  <c:v>44636</c:v>
                </c:pt>
                <c:pt idx="4202" formatCode="yyyy/mmm/dd">
                  <c:v>44637</c:v>
                </c:pt>
                <c:pt idx="4203" formatCode="yyyy/mmm/dd">
                  <c:v>44638</c:v>
                </c:pt>
                <c:pt idx="4204" formatCode="yyyy/mmm/dd">
                  <c:v>44641</c:v>
                </c:pt>
                <c:pt idx="4205" formatCode="yyyy/mmm/dd">
                  <c:v>44642</c:v>
                </c:pt>
                <c:pt idx="4206" formatCode="yyyy/mmm/dd">
                  <c:v>44643</c:v>
                </c:pt>
                <c:pt idx="4207" formatCode="yyyy/mmm/dd">
                  <c:v>44644</c:v>
                </c:pt>
                <c:pt idx="4208" formatCode="yyyy/mmm/dd">
                  <c:v>44645</c:v>
                </c:pt>
                <c:pt idx="4209" formatCode="yyyy/mmm/dd">
                  <c:v>44648</c:v>
                </c:pt>
                <c:pt idx="4210" formatCode="yyyy/mmm/dd">
                  <c:v>44649</c:v>
                </c:pt>
                <c:pt idx="4211" formatCode="yyyy/mmm/dd">
                  <c:v>44650</c:v>
                </c:pt>
                <c:pt idx="4212" formatCode="yyyy/mmm/dd">
                  <c:v>44651</c:v>
                </c:pt>
                <c:pt idx="4213" formatCode="yyyy/mmm/dd">
                  <c:v>44652</c:v>
                </c:pt>
                <c:pt idx="4214" formatCode="yyyy/mmm/dd">
                  <c:v>44655</c:v>
                </c:pt>
                <c:pt idx="4215" formatCode="yyyy/mmm/dd">
                  <c:v>44656</c:v>
                </c:pt>
                <c:pt idx="4216" formatCode="yyyy/mmm/dd">
                  <c:v>44657</c:v>
                </c:pt>
                <c:pt idx="4217" formatCode="yyyy/mmm/dd">
                  <c:v>44658</c:v>
                </c:pt>
                <c:pt idx="4218" formatCode="yyyy/mmm/dd">
                  <c:v>44659</c:v>
                </c:pt>
                <c:pt idx="4219" formatCode="yyyy/mmm/dd">
                  <c:v>44662</c:v>
                </c:pt>
                <c:pt idx="4220" formatCode="yyyy/mmm/dd">
                  <c:v>44663</c:v>
                </c:pt>
                <c:pt idx="4221" formatCode="yyyy/mmm/dd">
                  <c:v>44664</c:v>
                </c:pt>
                <c:pt idx="4222" formatCode="yyyy/mmm/dd">
                  <c:v>44665</c:v>
                </c:pt>
                <c:pt idx="4223" formatCode="yyyy/mmm/dd">
                  <c:v>44669</c:v>
                </c:pt>
                <c:pt idx="4224" formatCode="yyyy/mmm/dd">
                  <c:v>44670</c:v>
                </c:pt>
                <c:pt idx="4225" formatCode="yyyy/mmm/dd">
                  <c:v>44671</c:v>
                </c:pt>
                <c:pt idx="4226" formatCode="yyyy/mmm/dd">
                  <c:v>44672</c:v>
                </c:pt>
                <c:pt idx="4227" formatCode="yyyy/mmm/dd">
                  <c:v>44673</c:v>
                </c:pt>
                <c:pt idx="4228" formatCode="yyyy/mmm/dd">
                  <c:v>44676</c:v>
                </c:pt>
                <c:pt idx="4229" formatCode="yyyy/mmm/dd">
                  <c:v>44677</c:v>
                </c:pt>
                <c:pt idx="4230" formatCode="yyyy/mmm/dd">
                  <c:v>44678</c:v>
                </c:pt>
                <c:pt idx="4231" formatCode="yyyy/mmm/dd">
                  <c:v>44679</c:v>
                </c:pt>
                <c:pt idx="4232" formatCode="yyyy/mmm/dd">
                  <c:v>44680</c:v>
                </c:pt>
                <c:pt idx="4233" formatCode="yyyy/mmm/dd">
                  <c:v>44683</c:v>
                </c:pt>
                <c:pt idx="4234" formatCode="yyyy/mmm/dd">
                  <c:v>44684</c:v>
                </c:pt>
                <c:pt idx="4235" formatCode="yyyy/mmm/dd">
                  <c:v>44685</c:v>
                </c:pt>
                <c:pt idx="4236" formatCode="yyyy/mmm/dd">
                  <c:v>44686</c:v>
                </c:pt>
                <c:pt idx="4237" formatCode="yyyy/mmm/dd">
                  <c:v>44687</c:v>
                </c:pt>
                <c:pt idx="4238" formatCode="yyyy/mmm/dd">
                  <c:v>44690</c:v>
                </c:pt>
                <c:pt idx="4239" formatCode="yyyy/mmm/dd">
                  <c:v>44691</c:v>
                </c:pt>
                <c:pt idx="4240" formatCode="yyyy/mmm/dd">
                  <c:v>44692</c:v>
                </c:pt>
                <c:pt idx="4241" formatCode="yyyy/mmm/dd">
                  <c:v>44693</c:v>
                </c:pt>
                <c:pt idx="4242" formatCode="yyyy/mmm/dd">
                  <c:v>44694</c:v>
                </c:pt>
                <c:pt idx="4243" formatCode="yyyy/mmm/dd">
                  <c:v>44697</c:v>
                </c:pt>
                <c:pt idx="4244" formatCode="yyyy/mmm/dd">
                  <c:v>44698</c:v>
                </c:pt>
                <c:pt idx="4245" formatCode="yyyy/mmm/dd">
                  <c:v>44699</c:v>
                </c:pt>
                <c:pt idx="4246" formatCode="yyyy/mmm/dd">
                  <c:v>44700</c:v>
                </c:pt>
                <c:pt idx="4247" formatCode="yyyy/mmm/dd">
                  <c:v>44701</c:v>
                </c:pt>
                <c:pt idx="4248" formatCode="yyyy/mmm/dd">
                  <c:v>44704</c:v>
                </c:pt>
                <c:pt idx="4249" formatCode="yyyy/mmm/dd">
                  <c:v>44705</c:v>
                </c:pt>
                <c:pt idx="4250" formatCode="yyyy/mmm/dd">
                  <c:v>44706</c:v>
                </c:pt>
                <c:pt idx="4251" formatCode="yyyy/mmm/dd">
                  <c:v>44707</c:v>
                </c:pt>
                <c:pt idx="4252" formatCode="yyyy/mmm/dd">
                  <c:v>44708</c:v>
                </c:pt>
                <c:pt idx="4253" formatCode="yyyy/mmm/dd">
                  <c:v>44711</c:v>
                </c:pt>
                <c:pt idx="4254" formatCode="yyyy/mmm/dd">
                  <c:v>44712</c:v>
                </c:pt>
                <c:pt idx="4255" formatCode="yyyy/mmm/dd">
                  <c:v>44713</c:v>
                </c:pt>
                <c:pt idx="4256" formatCode="yyyy/mmm/dd">
                  <c:v>44718</c:v>
                </c:pt>
                <c:pt idx="4257" formatCode="yyyy/mmm/dd">
                  <c:v>44719</c:v>
                </c:pt>
                <c:pt idx="4258" formatCode="yyyy/mmm/dd">
                  <c:v>44720</c:v>
                </c:pt>
                <c:pt idx="4259" formatCode="yyyy/mmm/dd">
                  <c:v>44721</c:v>
                </c:pt>
                <c:pt idx="4260" formatCode="yyyy/mmm/dd">
                  <c:v>44722</c:v>
                </c:pt>
                <c:pt idx="4261" formatCode="yyyy/mmm/dd">
                  <c:v>44725</c:v>
                </c:pt>
                <c:pt idx="4262" formatCode="yyyy/mmm/dd">
                  <c:v>44726</c:v>
                </c:pt>
                <c:pt idx="4263" formatCode="yyyy/mmm/dd">
                  <c:v>44727</c:v>
                </c:pt>
                <c:pt idx="4264" formatCode="yyyy/mmm/dd">
                  <c:v>44728</c:v>
                </c:pt>
                <c:pt idx="4265" formatCode="yyyy/mmm/dd">
                  <c:v>44729</c:v>
                </c:pt>
                <c:pt idx="4266" formatCode="yyyy/mmm/dd">
                  <c:v>44732</c:v>
                </c:pt>
                <c:pt idx="4267" formatCode="yyyy/mmm/dd">
                  <c:v>44733</c:v>
                </c:pt>
                <c:pt idx="4268" formatCode="yyyy/mmm/dd">
                  <c:v>44734</c:v>
                </c:pt>
                <c:pt idx="4269" formatCode="yyyy/mmm/dd">
                  <c:v>44735</c:v>
                </c:pt>
                <c:pt idx="4270" formatCode="yyyy/mmm/dd">
                  <c:v>44736</c:v>
                </c:pt>
                <c:pt idx="4271" formatCode="yyyy/mmm/dd">
                  <c:v>44739</c:v>
                </c:pt>
                <c:pt idx="4272" formatCode="yyyy/mmm/dd">
                  <c:v>44740</c:v>
                </c:pt>
                <c:pt idx="4273" formatCode="yyyy/mmm/dd">
                  <c:v>44741</c:v>
                </c:pt>
                <c:pt idx="4274" formatCode="yyyy/mmm/dd">
                  <c:v>44742</c:v>
                </c:pt>
                <c:pt idx="4275" formatCode="yyyy/mmm/dd">
                  <c:v>44743</c:v>
                </c:pt>
                <c:pt idx="4276" formatCode="yyyy/mmm/dd">
                  <c:v>44746</c:v>
                </c:pt>
                <c:pt idx="4277" formatCode="yyyy/mmm/dd">
                  <c:v>44747</c:v>
                </c:pt>
                <c:pt idx="4278" formatCode="yyyy/mmm/dd">
                  <c:v>44748</c:v>
                </c:pt>
                <c:pt idx="4279" formatCode="yyyy/mmm/dd">
                  <c:v>44749</c:v>
                </c:pt>
                <c:pt idx="4280" formatCode="yyyy/mmm/dd">
                  <c:v>44750</c:v>
                </c:pt>
                <c:pt idx="4281" formatCode="yyyy/mmm/dd">
                  <c:v>44753</c:v>
                </c:pt>
                <c:pt idx="4282" formatCode="yyyy/mmm/dd">
                  <c:v>44754</c:v>
                </c:pt>
                <c:pt idx="4283" formatCode="yyyy/mmm/dd">
                  <c:v>44755</c:v>
                </c:pt>
                <c:pt idx="4284" formatCode="yyyy/mmm/dd">
                  <c:v>44756</c:v>
                </c:pt>
                <c:pt idx="4285" formatCode="yyyy/mmm/dd">
                  <c:v>44757</c:v>
                </c:pt>
                <c:pt idx="4286" formatCode="yyyy/mmm/dd">
                  <c:v>44760</c:v>
                </c:pt>
                <c:pt idx="4287" formatCode="yyyy/mmm/dd">
                  <c:v>44761</c:v>
                </c:pt>
                <c:pt idx="4288" formatCode="yyyy/mmm/dd">
                  <c:v>44762</c:v>
                </c:pt>
                <c:pt idx="4289" formatCode="yyyy/mmm/dd">
                  <c:v>44763</c:v>
                </c:pt>
                <c:pt idx="4290" formatCode="yyyy/mmm/dd">
                  <c:v>44764</c:v>
                </c:pt>
                <c:pt idx="4291" formatCode="yyyy/mmm/dd">
                  <c:v>44767</c:v>
                </c:pt>
                <c:pt idx="4292" formatCode="yyyy/mmm/dd">
                  <c:v>44768</c:v>
                </c:pt>
                <c:pt idx="4293" formatCode="yyyy/mmm/dd">
                  <c:v>44769</c:v>
                </c:pt>
                <c:pt idx="4294" formatCode="yyyy/mmm/dd">
                  <c:v>44770</c:v>
                </c:pt>
                <c:pt idx="4295" formatCode="yyyy/mmm/dd">
                  <c:v>44771</c:v>
                </c:pt>
                <c:pt idx="4296" formatCode="yyyy/mmm/dd">
                  <c:v>44774</c:v>
                </c:pt>
                <c:pt idx="4297" formatCode="yyyy/mmm/dd">
                  <c:v>44775</c:v>
                </c:pt>
                <c:pt idx="4298" formatCode="yyyy/mmm/dd">
                  <c:v>44776</c:v>
                </c:pt>
                <c:pt idx="4299" formatCode="yyyy/mmm/dd">
                  <c:v>44777</c:v>
                </c:pt>
                <c:pt idx="4300" formatCode="yyyy/mmm/dd">
                  <c:v>44778</c:v>
                </c:pt>
                <c:pt idx="4301" formatCode="yyyy/mmm/dd">
                  <c:v>44781</c:v>
                </c:pt>
                <c:pt idx="4302" formatCode="yyyy/mmm/dd">
                  <c:v>44782</c:v>
                </c:pt>
                <c:pt idx="4303" formatCode="yyyy/mmm/dd">
                  <c:v>44783</c:v>
                </c:pt>
                <c:pt idx="4304" formatCode="yyyy/mmm/dd">
                  <c:v>44784</c:v>
                </c:pt>
                <c:pt idx="4305" formatCode="yyyy/mmm/dd">
                  <c:v>44785</c:v>
                </c:pt>
                <c:pt idx="4306" formatCode="yyyy/mmm/dd">
                  <c:v>44788</c:v>
                </c:pt>
                <c:pt idx="4307" formatCode="yyyy/mmm/dd">
                  <c:v>44789</c:v>
                </c:pt>
                <c:pt idx="4308" formatCode="yyyy/mmm/dd">
                  <c:v>44790</c:v>
                </c:pt>
                <c:pt idx="4309" formatCode="yyyy/mmm/dd">
                  <c:v>44791</c:v>
                </c:pt>
                <c:pt idx="4310" formatCode="yyyy/mmm/dd">
                  <c:v>44792</c:v>
                </c:pt>
                <c:pt idx="4311" formatCode="yyyy/mmm/dd">
                  <c:v>44795</c:v>
                </c:pt>
                <c:pt idx="4312" formatCode="yyyy/mmm/dd">
                  <c:v>44796</c:v>
                </c:pt>
                <c:pt idx="4313" formatCode="yyyy/mmm/dd">
                  <c:v>44797</c:v>
                </c:pt>
                <c:pt idx="4314" formatCode="yyyy/mmm/dd">
                  <c:v>44798</c:v>
                </c:pt>
                <c:pt idx="4315" formatCode="yyyy/mmm/dd">
                  <c:v>44799</c:v>
                </c:pt>
                <c:pt idx="4316" formatCode="yyyy/mmm/dd">
                  <c:v>44803</c:v>
                </c:pt>
                <c:pt idx="4317" formatCode="yyyy/mmm/dd">
                  <c:v>44804</c:v>
                </c:pt>
                <c:pt idx="4318" formatCode="yyyy/mmm/dd">
                  <c:v>44805</c:v>
                </c:pt>
                <c:pt idx="4319" formatCode="yyyy/mmm/dd">
                  <c:v>44806</c:v>
                </c:pt>
                <c:pt idx="4320" formatCode="yyyy/mmm/dd">
                  <c:v>44809</c:v>
                </c:pt>
                <c:pt idx="4321" formatCode="yyyy/mmm/dd">
                  <c:v>44810</c:v>
                </c:pt>
                <c:pt idx="4322" formatCode="yyyy/mmm/dd">
                  <c:v>44811</c:v>
                </c:pt>
                <c:pt idx="4323" formatCode="yyyy/mmm/dd">
                  <c:v>44812</c:v>
                </c:pt>
                <c:pt idx="4324" formatCode="yyyy/mmm/dd">
                  <c:v>44813</c:v>
                </c:pt>
                <c:pt idx="4325" formatCode="yyyy/mmm/dd">
                  <c:v>44816</c:v>
                </c:pt>
                <c:pt idx="4326" formatCode="yyyy/mmm/dd">
                  <c:v>44817</c:v>
                </c:pt>
                <c:pt idx="4327" formatCode="yyyy/mmm/dd">
                  <c:v>44818</c:v>
                </c:pt>
                <c:pt idx="4328" formatCode="yyyy/mmm/dd">
                  <c:v>44819</c:v>
                </c:pt>
                <c:pt idx="4329" formatCode="yyyy/mmm/dd">
                  <c:v>44820</c:v>
                </c:pt>
                <c:pt idx="4330" formatCode="yyyy/mmm/dd">
                  <c:v>44824</c:v>
                </c:pt>
                <c:pt idx="4331" formatCode="yyyy/mmm/dd">
                  <c:v>44825</c:v>
                </c:pt>
                <c:pt idx="4332" formatCode="yyyy/mmm/dd">
                  <c:v>44826</c:v>
                </c:pt>
                <c:pt idx="4333" formatCode="yyyy/mmm/dd">
                  <c:v>44827</c:v>
                </c:pt>
                <c:pt idx="4334" formatCode="yyyy/mmm/dd">
                  <c:v>44830</c:v>
                </c:pt>
                <c:pt idx="4335" formatCode="yyyy/mmm/dd">
                  <c:v>44831</c:v>
                </c:pt>
                <c:pt idx="4336" formatCode="yyyy/mmm/dd">
                  <c:v>44832</c:v>
                </c:pt>
                <c:pt idx="4337" formatCode="yyyy/mmm/dd">
                  <c:v>44833</c:v>
                </c:pt>
                <c:pt idx="4338" formatCode="yyyy/mmm/dd">
                  <c:v>44834</c:v>
                </c:pt>
                <c:pt idx="4339" formatCode="yyyy/mmm/dd">
                  <c:v>44837</c:v>
                </c:pt>
                <c:pt idx="4340" formatCode="yyyy/mmm/dd">
                  <c:v>44838</c:v>
                </c:pt>
                <c:pt idx="4341" formatCode="yyyy/mmm/dd">
                  <c:v>44839</c:v>
                </c:pt>
                <c:pt idx="4342" formatCode="yyyy/mmm/dd">
                  <c:v>44840</c:v>
                </c:pt>
                <c:pt idx="4343" formatCode="yyyy/mmm/dd">
                  <c:v>44841</c:v>
                </c:pt>
                <c:pt idx="4344" formatCode="yyyy/mmm/dd">
                  <c:v>44844</c:v>
                </c:pt>
                <c:pt idx="4345" formatCode="yyyy/mmm/dd">
                  <c:v>44845</c:v>
                </c:pt>
                <c:pt idx="4346" formatCode="yyyy/mmm/dd">
                  <c:v>44846</c:v>
                </c:pt>
                <c:pt idx="4347" formatCode="yyyy/mmm/dd">
                  <c:v>44847</c:v>
                </c:pt>
                <c:pt idx="4348" formatCode="yyyy/mmm/dd">
                  <c:v>44848</c:v>
                </c:pt>
                <c:pt idx="4349" formatCode="yyyy/mmm/dd">
                  <c:v>44851</c:v>
                </c:pt>
                <c:pt idx="4350" formatCode="yyyy/mmm/dd">
                  <c:v>44852</c:v>
                </c:pt>
                <c:pt idx="4351" formatCode="yyyy/mmm/dd">
                  <c:v>44853</c:v>
                </c:pt>
                <c:pt idx="4352" formatCode="yyyy/mmm/dd">
                  <c:v>44854</c:v>
                </c:pt>
                <c:pt idx="4353" formatCode="yyyy/mmm/dd">
                  <c:v>44855</c:v>
                </c:pt>
                <c:pt idx="4354" formatCode="yyyy/mmm/dd">
                  <c:v>44858</c:v>
                </c:pt>
                <c:pt idx="4355" formatCode="yyyy/mmm/dd">
                  <c:v>44859</c:v>
                </c:pt>
                <c:pt idx="4356" formatCode="yyyy/mmm/dd">
                  <c:v>44860</c:v>
                </c:pt>
                <c:pt idx="4357" formatCode="yyyy/mmm/dd">
                  <c:v>44861</c:v>
                </c:pt>
                <c:pt idx="4358" formatCode="yyyy/mmm/dd">
                  <c:v>44862</c:v>
                </c:pt>
                <c:pt idx="4359" formatCode="yyyy/mmm/dd">
                  <c:v>44865</c:v>
                </c:pt>
                <c:pt idx="4360" formatCode="yyyy/mmm/dd">
                  <c:v>44866</c:v>
                </c:pt>
                <c:pt idx="4361" formatCode="yyyy/mmm/dd">
                  <c:v>44867</c:v>
                </c:pt>
                <c:pt idx="4362" formatCode="yyyy/mmm/dd">
                  <c:v>44868</c:v>
                </c:pt>
                <c:pt idx="4363" formatCode="yyyy/mmm/dd">
                  <c:v>44869</c:v>
                </c:pt>
                <c:pt idx="4364" formatCode="yyyy/mmm/dd">
                  <c:v>44872</c:v>
                </c:pt>
                <c:pt idx="4365" formatCode="yyyy/mmm/dd">
                  <c:v>44873</c:v>
                </c:pt>
                <c:pt idx="4366" formatCode="yyyy/mmm/dd">
                  <c:v>44874</c:v>
                </c:pt>
                <c:pt idx="4367" formatCode="yyyy/mmm/dd">
                  <c:v>44875</c:v>
                </c:pt>
                <c:pt idx="4368" formatCode="yyyy/mmm/dd">
                  <c:v>44879</c:v>
                </c:pt>
                <c:pt idx="4369" formatCode="yyyy/mmm/dd">
                  <c:v>44880</c:v>
                </c:pt>
                <c:pt idx="4370" formatCode="yyyy/mmm/dd">
                  <c:v>44881</c:v>
                </c:pt>
                <c:pt idx="4371" formatCode="yyyy/mmm/dd">
                  <c:v>44882</c:v>
                </c:pt>
                <c:pt idx="4372" formatCode="yyyy/mmm/dd">
                  <c:v>44883</c:v>
                </c:pt>
                <c:pt idx="4373" formatCode="yyyy/mmm/dd">
                  <c:v>44886</c:v>
                </c:pt>
                <c:pt idx="4374" formatCode="yyyy/mmm/dd">
                  <c:v>44887</c:v>
                </c:pt>
                <c:pt idx="4375" formatCode="yyyy/mmm/dd">
                  <c:v>44888</c:v>
                </c:pt>
                <c:pt idx="4376" formatCode="yyyy/mmm/dd">
                  <c:v>44890</c:v>
                </c:pt>
                <c:pt idx="4377" formatCode="yyyy/mmm/dd">
                  <c:v>44893</c:v>
                </c:pt>
                <c:pt idx="4378" formatCode="yyyy/mmm/dd">
                  <c:v>44894</c:v>
                </c:pt>
                <c:pt idx="4379" formatCode="yyyy/mmm/dd">
                  <c:v>44895</c:v>
                </c:pt>
                <c:pt idx="4380" formatCode="yyyy/mmm/dd">
                  <c:v>44896</c:v>
                </c:pt>
                <c:pt idx="4381" formatCode="yyyy/mmm/dd">
                  <c:v>44897</c:v>
                </c:pt>
                <c:pt idx="4382" formatCode="yyyy/mmm/dd">
                  <c:v>44900</c:v>
                </c:pt>
                <c:pt idx="4383" formatCode="yyyy/mmm/dd">
                  <c:v>44901</c:v>
                </c:pt>
                <c:pt idx="4384" formatCode="yyyy/mmm/dd">
                  <c:v>44902</c:v>
                </c:pt>
                <c:pt idx="4385" formatCode="yyyy/mmm/dd">
                  <c:v>44903</c:v>
                </c:pt>
                <c:pt idx="4386" formatCode="yyyy/mmm/dd">
                  <c:v>44904</c:v>
                </c:pt>
                <c:pt idx="4387" formatCode="yyyy/mmm/dd">
                  <c:v>44907</c:v>
                </c:pt>
                <c:pt idx="4388" formatCode="yyyy/mmm/dd">
                  <c:v>44908</c:v>
                </c:pt>
                <c:pt idx="4389" formatCode="yyyy/mmm/dd">
                  <c:v>44909</c:v>
                </c:pt>
                <c:pt idx="4390" formatCode="yyyy/mmm/dd">
                  <c:v>44910</c:v>
                </c:pt>
                <c:pt idx="4391" formatCode="yyyy/mmm/dd">
                  <c:v>44911</c:v>
                </c:pt>
                <c:pt idx="4392" formatCode="yyyy/mmm/dd">
                  <c:v>44914</c:v>
                </c:pt>
                <c:pt idx="4393" formatCode="yyyy/mmm/dd">
                  <c:v>44915</c:v>
                </c:pt>
                <c:pt idx="4394" formatCode="yyyy/mmm/dd">
                  <c:v>44916</c:v>
                </c:pt>
                <c:pt idx="4395" formatCode="yyyy/mmm/dd">
                  <c:v>44917</c:v>
                </c:pt>
                <c:pt idx="4396" formatCode="yyyy/mmm/dd">
                  <c:v>44918</c:v>
                </c:pt>
                <c:pt idx="4397" formatCode="yyyy/mmm/dd">
                  <c:v>44922</c:v>
                </c:pt>
                <c:pt idx="4398" formatCode="yyyy/mmm/dd">
                  <c:v>44923</c:v>
                </c:pt>
                <c:pt idx="4399" formatCode="yyyy/mmm/dd">
                  <c:v>44924</c:v>
                </c:pt>
                <c:pt idx="4400" formatCode="yyyy/mmm/dd">
                  <c:v>44925</c:v>
                </c:pt>
                <c:pt idx="4401" formatCode="yyyy/mmm/dd">
                  <c:v>44929</c:v>
                </c:pt>
                <c:pt idx="4402" formatCode="yyyy/mmm/dd">
                  <c:v>44930</c:v>
                </c:pt>
                <c:pt idx="4403" formatCode="yyyy/mmm/dd">
                  <c:v>44931</c:v>
                </c:pt>
                <c:pt idx="4404" formatCode="yyyy/mmm/dd">
                  <c:v>44932</c:v>
                </c:pt>
                <c:pt idx="4405" formatCode="yyyy/mmm/dd">
                  <c:v>44935</c:v>
                </c:pt>
                <c:pt idx="4406" formatCode="yyyy/mmm/dd">
                  <c:v>44936</c:v>
                </c:pt>
                <c:pt idx="4407" formatCode="yyyy/mmm/dd">
                  <c:v>44937</c:v>
                </c:pt>
                <c:pt idx="4408" formatCode="yyyy/mmm/dd">
                  <c:v>44938</c:v>
                </c:pt>
                <c:pt idx="4409" formatCode="yyyy/mmm/dd">
                  <c:v>44939</c:v>
                </c:pt>
                <c:pt idx="4410" formatCode="yyyy/mmm/dd">
                  <c:v>44943</c:v>
                </c:pt>
                <c:pt idx="4411" formatCode="yyyy/mmm/dd">
                  <c:v>44944</c:v>
                </c:pt>
                <c:pt idx="4412" formatCode="yyyy/mmm/dd">
                  <c:v>44945</c:v>
                </c:pt>
                <c:pt idx="4413" formatCode="yyyy/mmm/dd">
                  <c:v>44946</c:v>
                </c:pt>
                <c:pt idx="4414" formatCode="yyyy/mmm/dd">
                  <c:v>44949</c:v>
                </c:pt>
                <c:pt idx="4415" formatCode="yyyy/mmm/dd">
                  <c:v>44950</c:v>
                </c:pt>
                <c:pt idx="4416" formatCode="yyyy/mmm/dd">
                  <c:v>44951</c:v>
                </c:pt>
                <c:pt idx="4417" formatCode="yyyy/mmm/dd">
                  <c:v>44952</c:v>
                </c:pt>
                <c:pt idx="4418" formatCode="yyyy/mmm/dd">
                  <c:v>44953</c:v>
                </c:pt>
                <c:pt idx="4419" formatCode="yyyy/mmm/dd">
                  <c:v>44956</c:v>
                </c:pt>
                <c:pt idx="4420" formatCode="yyyy/mmm/dd">
                  <c:v>44957</c:v>
                </c:pt>
                <c:pt idx="4421" formatCode="yyyy/mmm/dd">
                  <c:v>44958</c:v>
                </c:pt>
                <c:pt idx="4422" formatCode="yyyy/mmm/dd">
                  <c:v>44959</c:v>
                </c:pt>
                <c:pt idx="4423" formatCode="yyyy/mmm/dd">
                  <c:v>44960</c:v>
                </c:pt>
                <c:pt idx="4424" formatCode="yyyy/mmm/dd">
                  <c:v>44963</c:v>
                </c:pt>
                <c:pt idx="4425" formatCode="yyyy/mmm/dd">
                  <c:v>44964</c:v>
                </c:pt>
                <c:pt idx="4426" formatCode="yyyy/mmm/dd">
                  <c:v>44965</c:v>
                </c:pt>
                <c:pt idx="4427" formatCode="yyyy/mmm/dd">
                  <c:v>44966</c:v>
                </c:pt>
                <c:pt idx="4428" formatCode="yyyy/mmm/dd">
                  <c:v>44967</c:v>
                </c:pt>
                <c:pt idx="4429" formatCode="yyyy/mmm/dd">
                  <c:v>44970</c:v>
                </c:pt>
                <c:pt idx="4430" formatCode="yyyy/mmm/dd">
                  <c:v>44971</c:v>
                </c:pt>
                <c:pt idx="4431" formatCode="yyyy/mmm/dd">
                  <c:v>44972</c:v>
                </c:pt>
                <c:pt idx="4432" formatCode="yyyy/mmm/dd">
                  <c:v>44973</c:v>
                </c:pt>
                <c:pt idx="4433" formatCode="yyyy/mmm/dd">
                  <c:v>44974</c:v>
                </c:pt>
                <c:pt idx="4434" formatCode="yyyy/mmm/dd">
                  <c:v>44978</c:v>
                </c:pt>
                <c:pt idx="4435" formatCode="yyyy/mmm/dd">
                  <c:v>44979</c:v>
                </c:pt>
                <c:pt idx="4436" formatCode="yyyy/mmm/dd">
                  <c:v>44980</c:v>
                </c:pt>
                <c:pt idx="4437" formatCode="yyyy/mmm/dd">
                  <c:v>44981</c:v>
                </c:pt>
                <c:pt idx="4438" formatCode="yyyy/mmm/dd">
                  <c:v>44984</c:v>
                </c:pt>
                <c:pt idx="4439" formatCode="yyyy/mmm/dd">
                  <c:v>44985</c:v>
                </c:pt>
                <c:pt idx="4440" formatCode="yyyy/mmm/dd">
                  <c:v>44986</c:v>
                </c:pt>
                <c:pt idx="4441" formatCode="yyyy/mmm/dd">
                  <c:v>44987</c:v>
                </c:pt>
                <c:pt idx="4442" formatCode="yyyy/mmm/dd">
                  <c:v>44988</c:v>
                </c:pt>
                <c:pt idx="4443" formatCode="yyyy/mmm/dd">
                  <c:v>44991</c:v>
                </c:pt>
                <c:pt idx="4444" formatCode="yyyy/mmm/dd">
                  <c:v>44992</c:v>
                </c:pt>
                <c:pt idx="4445" formatCode="yyyy/mmm/dd">
                  <c:v>44993</c:v>
                </c:pt>
                <c:pt idx="4446" formatCode="yyyy/mmm/dd">
                  <c:v>44994</c:v>
                </c:pt>
                <c:pt idx="4447" formatCode="yyyy/mmm/dd">
                  <c:v>44995</c:v>
                </c:pt>
                <c:pt idx="4448" formatCode="yyyy/mmm/dd">
                  <c:v>44998</c:v>
                </c:pt>
                <c:pt idx="4449" formatCode="yyyy/mmm/dd">
                  <c:v>44999</c:v>
                </c:pt>
                <c:pt idx="4450" formatCode="yyyy/mmm/dd">
                  <c:v>45000</c:v>
                </c:pt>
                <c:pt idx="4451" formatCode="yyyy/mmm/dd">
                  <c:v>45001</c:v>
                </c:pt>
                <c:pt idx="4452" formatCode="yyyy/mmm/dd">
                  <c:v>45002</c:v>
                </c:pt>
                <c:pt idx="4453" formatCode="yyyy/mmm/dd">
                  <c:v>45005</c:v>
                </c:pt>
                <c:pt idx="4454" formatCode="yyyy/mmm/dd">
                  <c:v>45006</c:v>
                </c:pt>
                <c:pt idx="4455" formatCode="yyyy/mmm/dd">
                  <c:v>45007</c:v>
                </c:pt>
                <c:pt idx="4456" formatCode="yyyy/mmm/dd">
                  <c:v>45008</c:v>
                </c:pt>
                <c:pt idx="4457" formatCode="yyyy/mmm/dd">
                  <c:v>45009</c:v>
                </c:pt>
                <c:pt idx="4458" formatCode="yyyy/mmm/dd">
                  <c:v>45012</c:v>
                </c:pt>
                <c:pt idx="4459" formatCode="yyyy/mmm/dd">
                  <c:v>45013</c:v>
                </c:pt>
                <c:pt idx="4460" formatCode="yyyy/mmm/dd">
                  <c:v>45014</c:v>
                </c:pt>
                <c:pt idx="4461" formatCode="yyyy/mmm/dd">
                  <c:v>45015</c:v>
                </c:pt>
                <c:pt idx="4462" formatCode="yyyy/mmm/dd">
                  <c:v>45016</c:v>
                </c:pt>
                <c:pt idx="4463" formatCode="yyyy/mmm/dd">
                  <c:v>45019</c:v>
                </c:pt>
                <c:pt idx="4464" formatCode="yyyy/mmm/dd">
                  <c:v>45020</c:v>
                </c:pt>
                <c:pt idx="4465" formatCode="yyyy/mmm/dd">
                  <c:v>45021</c:v>
                </c:pt>
                <c:pt idx="4466" formatCode="yyyy/mmm/dd">
                  <c:v>45022</c:v>
                </c:pt>
                <c:pt idx="4467" formatCode="yyyy/mmm/dd">
                  <c:v>45023</c:v>
                </c:pt>
                <c:pt idx="4468" formatCode="yyyy/mmm/dd">
                  <c:v>45026</c:v>
                </c:pt>
                <c:pt idx="4469" formatCode="yyyy/mmm/dd">
                  <c:v>45027</c:v>
                </c:pt>
                <c:pt idx="4470" formatCode="yyyy/mmm/dd">
                  <c:v>45028</c:v>
                </c:pt>
                <c:pt idx="4471" formatCode="yyyy/mmm/dd">
                  <c:v>45029</c:v>
                </c:pt>
                <c:pt idx="4472" formatCode="yyyy/mmm/dd">
                  <c:v>45030</c:v>
                </c:pt>
                <c:pt idx="4473" formatCode="yyyy/mmm/dd">
                  <c:v>45033</c:v>
                </c:pt>
                <c:pt idx="4474" formatCode="yyyy/mmm/dd">
                  <c:v>45034</c:v>
                </c:pt>
                <c:pt idx="4475" formatCode="yyyy/mmm/dd">
                  <c:v>45035</c:v>
                </c:pt>
                <c:pt idx="4476" formatCode="yyyy/mmm/dd">
                  <c:v>45036</c:v>
                </c:pt>
                <c:pt idx="4477" formatCode="yyyy/mmm/dd">
                  <c:v>45037</c:v>
                </c:pt>
                <c:pt idx="4478" formatCode="yyyy/mmm/dd">
                  <c:v>45040</c:v>
                </c:pt>
                <c:pt idx="4479" formatCode="yyyy/mmm/dd">
                  <c:v>45041</c:v>
                </c:pt>
                <c:pt idx="4480" formatCode="yyyy/mmm/dd">
                  <c:v>45042</c:v>
                </c:pt>
                <c:pt idx="4481" formatCode="yyyy/mmm/dd">
                  <c:v>45043</c:v>
                </c:pt>
                <c:pt idx="4482" formatCode="yyyy/mmm/dd">
                  <c:v>45044</c:v>
                </c:pt>
                <c:pt idx="4483" formatCode="yyyy/mmm/dd">
                  <c:v>45047</c:v>
                </c:pt>
                <c:pt idx="4484" formatCode="yyyy/mmm/dd">
                  <c:v>45048</c:v>
                </c:pt>
                <c:pt idx="4485" formatCode="yyyy/mmm/dd">
                  <c:v>45049</c:v>
                </c:pt>
                <c:pt idx="4486" formatCode="yyyy/mmm/dd">
                  <c:v>45050</c:v>
                </c:pt>
                <c:pt idx="4487" formatCode="yyyy/mmm/dd">
                  <c:v>45051</c:v>
                </c:pt>
                <c:pt idx="4488" formatCode="yyyy/mmm/dd">
                  <c:v>45054</c:v>
                </c:pt>
                <c:pt idx="4489" formatCode="yyyy/mmm/dd">
                  <c:v>45055</c:v>
                </c:pt>
                <c:pt idx="4490" formatCode="yyyy/mmm/dd">
                  <c:v>45056</c:v>
                </c:pt>
                <c:pt idx="4491" formatCode="yyyy/mmm/dd">
                  <c:v>45057</c:v>
                </c:pt>
                <c:pt idx="4492" formatCode="yyyy/mmm/dd">
                  <c:v>45058</c:v>
                </c:pt>
                <c:pt idx="4493" formatCode="yyyy/mmm/dd">
                  <c:v>45061</c:v>
                </c:pt>
                <c:pt idx="4494" formatCode="yyyy/mmm/dd">
                  <c:v>45062</c:v>
                </c:pt>
                <c:pt idx="4495" formatCode="yyyy/mmm/dd">
                  <c:v>45063</c:v>
                </c:pt>
                <c:pt idx="4496" formatCode="yyyy/mmm/dd">
                  <c:v>45064</c:v>
                </c:pt>
                <c:pt idx="4497" formatCode="yyyy/mmm/dd">
                  <c:v>45065</c:v>
                </c:pt>
                <c:pt idx="4498" formatCode="yyyy/mmm/dd">
                  <c:v>45068</c:v>
                </c:pt>
                <c:pt idx="4499" formatCode="yyyy/mmm/dd">
                  <c:v>45069</c:v>
                </c:pt>
                <c:pt idx="4500" formatCode="yyyy/mmm/dd">
                  <c:v>45070</c:v>
                </c:pt>
                <c:pt idx="4501" formatCode="yyyy/mmm/dd">
                  <c:v>45071</c:v>
                </c:pt>
                <c:pt idx="4502" formatCode="yyyy/mmm/dd">
                  <c:v>45072</c:v>
                </c:pt>
                <c:pt idx="4503" formatCode="yyyy/mmm/dd">
                  <c:v>45076</c:v>
                </c:pt>
                <c:pt idx="4504" formatCode="yyyy/mmm/dd">
                  <c:v>45077</c:v>
                </c:pt>
                <c:pt idx="4505" formatCode="yyyy/mmm/dd">
                  <c:v>45078</c:v>
                </c:pt>
                <c:pt idx="4506" formatCode="yyyy/mmm/dd">
                  <c:v>45079</c:v>
                </c:pt>
                <c:pt idx="4507" formatCode="yyyy/mmm/dd">
                  <c:v>45082</c:v>
                </c:pt>
                <c:pt idx="4508" formatCode="yyyy/mmm/dd">
                  <c:v>45083</c:v>
                </c:pt>
                <c:pt idx="4509" formatCode="yyyy/mmm/dd">
                  <c:v>45084</c:v>
                </c:pt>
                <c:pt idx="4510" formatCode="yyyy/mmm/dd">
                  <c:v>45085</c:v>
                </c:pt>
                <c:pt idx="4511" formatCode="yyyy/mmm/dd">
                  <c:v>45086</c:v>
                </c:pt>
                <c:pt idx="4512" formatCode="yyyy/mmm/dd">
                  <c:v>45089</c:v>
                </c:pt>
                <c:pt idx="4513" formatCode="yyyy/mmm/dd">
                  <c:v>45090</c:v>
                </c:pt>
                <c:pt idx="4514" formatCode="yyyy/mmm/dd">
                  <c:v>45091</c:v>
                </c:pt>
                <c:pt idx="4515" formatCode="yyyy/mmm/dd">
                  <c:v>45092</c:v>
                </c:pt>
                <c:pt idx="4516" formatCode="yyyy/mmm/dd">
                  <c:v>45093</c:v>
                </c:pt>
                <c:pt idx="4517" formatCode="yyyy/mmm/dd">
                  <c:v>45097</c:v>
                </c:pt>
                <c:pt idx="4518" formatCode="yyyy/mmm/dd">
                  <c:v>45098</c:v>
                </c:pt>
                <c:pt idx="4519" formatCode="yyyy/mmm/dd">
                  <c:v>45099</c:v>
                </c:pt>
                <c:pt idx="4520" formatCode="yyyy/mmm/dd">
                  <c:v>45100</c:v>
                </c:pt>
                <c:pt idx="4521" formatCode="yyyy/mmm/dd">
                  <c:v>45103</c:v>
                </c:pt>
                <c:pt idx="4522" formatCode="yyyy/mmm/dd">
                  <c:v>45104</c:v>
                </c:pt>
                <c:pt idx="4523" formatCode="yyyy/mmm/dd">
                  <c:v>45105</c:v>
                </c:pt>
                <c:pt idx="4524" formatCode="yyyy/mmm/dd">
                  <c:v>45106</c:v>
                </c:pt>
                <c:pt idx="4525" formatCode="yyyy/mmm/dd">
                  <c:v>45107</c:v>
                </c:pt>
                <c:pt idx="4526" formatCode="yyyy/mmm/dd">
                  <c:v>45110</c:v>
                </c:pt>
                <c:pt idx="4527" formatCode="yyyy/mmm/dd">
                  <c:v>45112</c:v>
                </c:pt>
                <c:pt idx="4528" formatCode="yyyy/mmm/dd">
                  <c:v>45113</c:v>
                </c:pt>
                <c:pt idx="4529" formatCode="yyyy/mmm/dd">
                  <c:v>45114</c:v>
                </c:pt>
                <c:pt idx="4530" formatCode="yyyy/mmm/dd">
                  <c:v>45117</c:v>
                </c:pt>
                <c:pt idx="4531" formatCode="yyyy/mmm/dd">
                  <c:v>45118</c:v>
                </c:pt>
                <c:pt idx="4532" formatCode="yyyy/mmm/dd">
                  <c:v>45119</c:v>
                </c:pt>
                <c:pt idx="4533" formatCode="yyyy/mmm/dd">
                  <c:v>45120</c:v>
                </c:pt>
                <c:pt idx="4534" formatCode="yyyy/mmm/dd">
                  <c:v>45121</c:v>
                </c:pt>
                <c:pt idx="4535" formatCode="yyyy/mmm/dd">
                  <c:v>45124</c:v>
                </c:pt>
                <c:pt idx="4536" formatCode="yyyy/mmm/dd">
                  <c:v>45125</c:v>
                </c:pt>
                <c:pt idx="4537" formatCode="yyyy/mmm/dd">
                  <c:v>45126</c:v>
                </c:pt>
                <c:pt idx="4538" formatCode="yyyy/mmm/dd">
                  <c:v>45127</c:v>
                </c:pt>
                <c:pt idx="4539" formatCode="yyyy/mmm/dd">
                  <c:v>45128</c:v>
                </c:pt>
                <c:pt idx="4540" formatCode="yyyy/mmm/dd">
                  <c:v>45131</c:v>
                </c:pt>
                <c:pt idx="4541" formatCode="yyyy/mmm/dd">
                  <c:v>45132</c:v>
                </c:pt>
                <c:pt idx="4542" formatCode="yyyy/mmm/dd">
                  <c:v>45133</c:v>
                </c:pt>
                <c:pt idx="4543" formatCode="yyyy/mmm/dd">
                  <c:v>45134</c:v>
                </c:pt>
                <c:pt idx="4544" formatCode="yyyy/mmm/dd">
                  <c:v>45135</c:v>
                </c:pt>
                <c:pt idx="4545" formatCode="yyyy/mmm/dd">
                  <c:v>45138</c:v>
                </c:pt>
                <c:pt idx="4546" formatCode="yyyy/mmm/dd">
                  <c:v>45139</c:v>
                </c:pt>
                <c:pt idx="4547" formatCode="yyyy/mmm/dd">
                  <c:v>45140</c:v>
                </c:pt>
                <c:pt idx="4548" formatCode="yyyy/mmm/dd">
                  <c:v>45141</c:v>
                </c:pt>
                <c:pt idx="4549" formatCode="yyyy/mmm/dd">
                  <c:v>45142</c:v>
                </c:pt>
                <c:pt idx="4550" formatCode="yyyy/mmm/dd">
                  <c:v>45145</c:v>
                </c:pt>
                <c:pt idx="4551" formatCode="yyyy/mmm/dd">
                  <c:v>45146</c:v>
                </c:pt>
                <c:pt idx="4552" formatCode="yyyy/mmm/dd">
                  <c:v>45147</c:v>
                </c:pt>
                <c:pt idx="4553" formatCode="yyyy/mmm/dd">
                  <c:v>45148</c:v>
                </c:pt>
                <c:pt idx="4554" formatCode="yyyy/mmm/dd">
                  <c:v>45149</c:v>
                </c:pt>
                <c:pt idx="4555" formatCode="yyyy/mmm/dd">
                  <c:v>45152</c:v>
                </c:pt>
                <c:pt idx="4556" formatCode="yyyy/mmm/dd">
                  <c:v>45153</c:v>
                </c:pt>
                <c:pt idx="4557" formatCode="yyyy/mmm/dd">
                  <c:v>45154</c:v>
                </c:pt>
                <c:pt idx="4558" formatCode="yyyy/mmm/dd">
                  <c:v>45155</c:v>
                </c:pt>
                <c:pt idx="4559" formatCode="yyyy/mmm/dd">
                  <c:v>45156</c:v>
                </c:pt>
                <c:pt idx="4560" formatCode="yyyy/mmm/dd">
                  <c:v>45159</c:v>
                </c:pt>
                <c:pt idx="4561" formatCode="yyyy/mmm/dd">
                  <c:v>45160</c:v>
                </c:pt>
                <c:pt idx="4562" formatCode="yyyy/mmm/dd">
                  <c:v>45161</c:v>
                </c:pt>
                <c:pt idx="4563" formatCode="yyyy/mmm/dd">
                  <c:v>45162</c:v>
                </c:pt>
                <c:pt idx="4564" formatCode="yyyy/mmm/dd">
                  <c:v>45163</c:v>
                </c:pt>
                <c:pt idx="4565" formatCode="yyyy/mmm/dd">
                  <c:v>45166</c:v>
                </c:pt>
                <c:pt idx="4566" formatCode="yyyy/mmm/dd">
                  <c:v>45167</c:v>
                </c:pt>
                <c:pt idx="4567" formatCode="yyyy/mmm/dd">
                  <c:v>45168</c:v>
                </c:pt>
                <c:pt idx="4568" formatCode="yyyy/mmm/dd">
                  <c:v>45169</c:v>
                </c:pt>
                <c:pt idx="4569" formatCode="yyyy/mmm/dd">
                  <c:v>45170</c:v>
                </c:pt>
                <c:pt idx="4570" formatCode="yyyy/mmm/dd">
                  <c:v>45174</c:v>
                </c:pt>
                <c:pt idx="4571" formatCode="yyyy/mmm/dd">
                  <c:v>45175</c:v>
                </c:pt>
                <c:pt idx="4572" formatCode="yyyy/mmm/dd">
                  <c:v>45176</c:v>
                </c:pt>
                <c:pt idx="4573" formatCode="yyyy/mmm/dd">
                  <c:v>45177</c:v>
                </c:pt>
                <c:pt idx="4574" formatCode="yyyy/mmm/dd">
                  <c:v>45180</c:v>
                </c:pt>
                <c:pt idx="4575" formatCode="yyyy/mmm/dd">
                  <c:v>45181</c:v>
                </c:pt>
                <c:pt idx="4576" formatCode="yyyy/mmm/dd">
                  <c:v>45182</c:v>
                </c:pt>
                <c:pt idx="4577" formatCode="yyyy/mmm/dd">
                  <c:v>45183</c:v>
                </c:pt>
                <c:pt idx="4578" formatCode="yyyy/mmm/dd">
                  <c:v>45184</c:v>
                </c:pt>
                <c:pt idx="4579" formatCode="yyyy/mmm/dd">
                  <c:v>45187</c:v>
                </c:pt>
                <c:pt idx="4580" formatCode="yyyy/mmm/dd">
                  <c:v>45188</c:v>
                </c:pt>
                <c:pt idx="4581" formatCode="yyyy/mmm/dd">
                  <c:v>45189</c:v>
                </c:pt>
                <c:pt idx="4582" formatCode="yyyy/mmm/dd">
                  <c:v>45190</c:v>
                </c:pt>
                <c:pt idx="4583" formatCode="yyyy/mmm/dd">
                  <c:v>45191</c:v>
                </c:pt>
                <c:pt idx="4584" formatCode="yyyy/mmm/dd">
                  <c:v>45194</c:v>
                </c:pt>
                <c:pt idx="4585" formatCode="yyyy/mmm/dd">
                  <c:v>45195</c:v>
                </c:pt>
                <c:pt idx="4586" formatCode="yyyy/mmm/dd">
                  <c:v>45196</c:v>
                </c:pt>
                <c:pt idx="4587" formatCode="yyyy/mmm/dd">
                  <c:v>45197</c:v>
                </c:pt>
                <c:pt idx="4588" formatCode="yyyy/mmm/dd">
                  <c:v>45198</c:v>
                </c:pt>
                <c:pt idx="4589" formatCode="yyyy/mmm/dd">
                  <c:v>45201</c:v>
                </c:pt>
                <c:pt idx="4590" formatCode="yyyy/mmm/dd">
                  <c:v>45202</c:v>
                </c:pt>
                <c:pt idx="4591" formatCode="yyyy/mmm/dd">
                  <c:v>45203</c:v>
                </c:pt>
                <c:pt idx="4592" formatCode="yyyy/mmm/dd">
                  <c:v>45204</c:v>
                </c:pt>
                <c:pt idx="4593" formatCode="yyyy/mmm/dd">
                  <c:v>45205</c:v>
                </c:pt>
                <c:pt idx="4594" formatCode="yyyy/mmm/dd">
                  <c:v>45208</c:v>
                </c:pt>
                <c:pt idx="4595" formatCode="yyyy/mmm/dd">
                  <c:v>45209</c:v>
                </c:pt>
                <c:pt idx="4596" formatCode="yyyy/mmm/dd">
                  <c:v>45210</c:v>
                </c:pt>
                <c:pt idx="4597" formatCode="yyyy/mmm/dd">
                  <c:v>45211</c:v>
                </c:pt>
                <c:pt idx="4598" formatCode="yyyy/mmm/dd">
                  <c:v>45212</c:v>
                </c:pt>
                <c:pt idx="4599" formatCode="yyyy/mmm/dd">
                  <c:v>45215</c:v>
                </c:pt>
                <c:pt idx="4600" formatCode="yyyy/mmm/dd">
                  <c:v>45216</c:v>
                </c:pt>
                <c:pt idx="4601" formatCode="yyyy/mmm/dd">
                  <c:v>45217</c:v>
                </c:pt>
                <c:pt idx="4602" formatCode="yyyy/mmm/dd">
                  <c:v>45218</c:v>
                </c:pt>
                <c:pt idx="4603" formatCode="yyyy/mmm/dd">
                  <c:v>45219</c:v>
                </c:pt>
                <c:pt idx="4604" formatCode="yyyy/mmm/dd">
                  <c:v>45222</c:v>
                </c:pt>
                <c:pt idx="4605" formatCode="yyyy/mmm/dd">
                  <c:v>45223</c:v>
                </c:pt>
                <c:pt idx="4606" formatCode="yyyy/mmm/dd">
                  <c:v>45224</c:v>
                </c:pt>
                <c:pt idx="4607" formatCode="yyyy/mmm/dd">
                  <c:v>45225</c:v>
                </c:pt>
                <c:pt idx="4608" formatCode="yyyy/mmm/dd">
                  <c:v>45226</c:v>
                </c:pt>
                <c:pt idx="4609" formatCode="yyyy/mmm/dd">
                  <c:v>45229</c:v>
                </c:pt>
                <c:pt idx="4610" formatCode="yyyy/mmm/dd">
                  <c:v>45230</c:v>
                </c:pt>
                <c:pt idx="4611" formatCode="yyyy/mmm/dd">
                  <c:v>45231</c:v>
                </c:pt>
                <c:pt idx="4612" formatCode="yyyy/mmm/dd">
                  <c:v>45232</c:v>
                </c:pt>
                <c:pt idx="4613" formatCode="yyyy/mmm/dd">
                  <c:v>45233</c:v>
                </c:pt>
                <c:pt idx="4614" formatCode="yyyy/mmm/dd">
                  <c:v>45236</c:v>
                </c:pt>
                <c:pt idx="4615" formatCode="yyyy/mmm/dd">
                  <c:v>45237</c:v>
                </c:pt>
                <c:pt idx="4616" formatCode="yyyy/mmm/dd">
                  <c:v>45238</c:v>
                </c:pt>
                <c:pt idx="4617" formatCode="yyyy/mmm/dd">
                  <c:v>45239</c:v>
                </c:pt>
                <c:pt idx="4618" formatCode="yyyy/mmm/dd">
                  <c:v>45240</c:v>
                </c:pt>
                <c:pt idx="4619" formatCode="yyyy/mmm/dd">
                  <c:v>45243</c:v>
                </c:pt>
                <c:pt idx="4620" formatCode="yyyy/mmm/dd">
                  <c:v>45244</c:v>
                </c:pt>
                <c:pt idx="4621" formatCode="yyyy/mmm/dd">
                  <c:v>45245</c:v>
                </c:pt>
                <c:pt idx="4622" formatCode="yyyy/mmm/dd">
                  <c:v>45246</c:v>
                </c:pt>
                <c:pt idx="4623" formatCode="yyyy/mmm/dd">
                  <c:v>45247</c:v>
                </c:pt>
                <c:pt idx="4624" formatCode="yyyy/mmm/dd">
                  <c:v>45250</c:v>
                </c:pt>
                <c:pt idx="4625" formatCode="yyyy/mmm/dd">
                  <c:v>45251</c:v>
                </c:pt>
                <c:pt idx="4626" formatCode="yyyy/mmm/dd">
                  <c:v>45252</c:v>
                </c:pt>
                <c:pt idx="4627" formatCode="yyyy/mmm/dd">
                  <c:v>45253</c:v>
                </c:pt>
                <c:pt idx="4628" formatCode="yyyy/mmm/dd">
                  <c:v>45254</c:v>
                </c:pt>
                <c:pt idx="4629" formatCode="yyyy/mmm/dd">
                  <c:v>45257</c:v>
                </c:pt>
                <c:pt idx="4630" formatCode="yyyy/mmm/dd">
                  <c:v>45258</c:v>
                </c:pt>
                <c:pt idx="4631" formatCode="yyyy/mmm/dd">
                  <c:v>45259</c:v>
                </c:pt>
                <c:pt idx="4632" formatCode="yyyy/mmm/dd">
                  <c:v>45260</c:v>
                </c:pt>
                <c:pt idx="4633" formatCode="yyyy/mmm/dd">
                  <c:v>45261</c:v>
                </c:pt>
                <c:pt idx="4634" formatCode="yyyy/mmm/dd">
                  <c:v>45264</c:v>
                </c:pt>
                <c:pt idx="4635" formatCode="yyyy/mmm/dd">
                  <c:v>45265</c:v>
                </c:pt>
                <c:pt idx="4636" formatCode="yyyy/mmm/dd">
                  <c:v>45266</c:v>
                </c:pt>
                <c:pt idx="4637" formatCode="yyyy/mmm/dd">
                  <c:v>45267</c:v>
                </c:pt>
                <c:pt idx="4638" formatCode="yyyy/mmm/dd">
                  <c:v>45268</c:v>
                </c:pt>
                <c:pt idx="4639" formatCode="yyyy/mmm/dd">
                  <c:v>45271</c:v>
                </c:pt>
                <c:pt idx="4640" formatCode="yyyy/mmm/dd">
                  <c:v>45272</c:v>
                </c:pt>
                <c:pt idx="4641" formatCode="yyyy/mmm/dd">
                  <c:v>45273</c:v>
                </c:pt>
                <c:pt idx="4642" formatCode="yyyy/mmm/dd">
                  <c:v>45274</c:v>
                </c:pt>
                <c:pt idx="4643" formatCode="yyyy/mmm/dd">
                  <c:v>45275</c:v>
                </c:pt>
                <c:pt idx="4644" formatCode="yyyy/mmm/dd">
                  <c:v>45278</c:v>
                </c:pt>
                <c:pt idx="4645" formatCode="yyyy/mmm/dd">
                  <c:v>45279</c:v>
                </c:pt>
                <c:pt idx="4646" formatCode="yyyy/mmm/dd">
                  <c:v>45280</c:v>
                </c:pt>
                <c:pt idx="4647" formatCode="yyyy/mmm/dd">
                  <c:v>45281</c:v>
                </c:pt>
                <c:pt idx="4648" formatCode="yyyy/mmm/dd">
                  <c:v>45282</c:v>
                </c:pt>
                <c:pt idx="4649" formatCode="yyyy/mmm/dd">
                  <c:v>45285</c:v>
                </c:pt>
                <c:pt idx="4650" formatCode="yyyy/mmm/dd">
                  <c:v>45286</c:v>
                </c:pt>
                <c:pt idx="4651" formatCode="yyyy/mmm/dd">
                  <c:v>45287</c:v>
                </c:pt>
                <c:pt idx="4652" formatCode="yyyy/mmm/dd">
                  <c:v>45288</c:v>
                </c:pt>
                <c:pt idx="4653" formatCode="yyyy/mmm/dd">
                  <c:v>45289</c:v>
                </c:pt>
                <c:pt idx="4654" formatCode="yyyy/mmm/dd">
                  <c:v>45292</c:v>
                </c:pt>
                <c:pt idx="4655" formatCode="yyyy/mmm/dd">
                  <c:v>45293</c:v>
                </c:pt>
                <c:pt idx="4656" formatCode="yyyy/mmm/dd">
                  <c:v>45294</c:v>
                </c:pt>
                <c:pt idx="4657" formatCode="yyyy/mmm/dd">
                  <c:v>45295</c:v>
                </c:pt>
                <c:pt idx="4658" formatCode="yyyy/mmm/dd">
                  <c:v>45296</c:v>
                </c:pt>
                <c:pt idx="4659" formatCode="yyyy/mmm/dd">
                  <c:v>45299</c:v>
                </c:pt>
                <c:pt idx="4660" formatCode="yyyy/mmm/dd">
                  <c:v>45300</c:v>
                </c:pt>
                <c:pt idx="4661" formatCode="yyyy/mmm/dd">
                  <c:v>45301</c:v>
                </c:pt>
                <c:pt idx="4662" formatCode="yyyy/mmm/dd">
                  <c:v>45302</c:v>
                </c:pt>
                <c:pt idx="4663" formatCode="yyyy/mmm/dd">
                  <c:v>45303</c:v>
                </c:pt>
                <c:pt idx="4664" formatCode="yyyy/mmm/dd">
                  <c:v>45306</c:v>
                </c:pt>
                <c:pt idx="4665" formatCode="yyyy/mmm/dd">
                  <c:v>45307</c:v>
                </c:pt>
                <c:pt idx="4666" formatCode="yyyy/mmm/dd">
                  <c:v>45308</c:v>
                </c:pt>
                <c:pt idx="4667" formatCode="yyyy/mmm/dd">
                  <c:v>45309</c:v>
                </c:pt>
                <c:pt idx="4668" formatCode="yyyy/mmm/dd">
                  <c:v>45310</c:v>
                </c:pt>
                <c:pt idx="4669" formatCode="yyyy/mmm/dd">
                  <c:v>45313</c:v>
                </c:pt>
                <c:pt idx="4670" formatCode="yyyy/mmm/dd">
                  <c:v>45314</c:v>
                </c:pt>
                <c:pt idx="4671" formatCode="yyyy/mmm/dd">
                  <c:v>45315</c:v>
                </c:pt>
                <c:pt idx="4672" formatCode="yyyy/mmm/dd">
                  <c:v>45316</c:v>
                </c:pt>
                <c:pt idx="4673" formatCode="yyyy/mmm/dd">
                  <c:v>45317</c:v>
                </c:pt>
                <c:pt idx="4674" formatCode="yyyy/mmm/dd">
                  <c:v>45320</c:v>
                </c:pt>
                <c:pt idx="4675" formatCode="yyyy/mmm/dd">
                  <c:v>45321</c:v>
                </c:pt>
                <c:pt idx="4676" formatCode="yyyy/mmm/dd">
                  <c:v>45322</c:v>
                </c:pt>
                <c:pt idx="4677" formatCode="yyyy/mmm/dd">
                  <c:v>45323</c:v>
                </c:pt>
                <c:pt idx="4678" formatCode="yyyy/mmm/dd">
                  <c:v>45324</c:v>
                </c:pt>
                <c:pt idx="4679" formatCode="yyyy/mmm/dd">
                  <c:v>45327</c:v>
                </c:pt>
                <c:pt idx="4680" formatCode="yyyy/mmm/dd">
                  <c:v>45328</c:v>
                </c:pt>
                <c:pt idx="4681" formatCode="yyyy/mmm/dd">
                  <c:v>45329</c:v>
                </c:pt>
                <c:pt idx="4682" formatCode="yyyy/mmm/dd">
                  <c:v>45330</c:v>
                </c:pt>
                <c:pt idx="4683" formatCode="yyyy/mmm/dd">
                  <c:v>45331</c:v>
                </c:pt>
                <c:pt idx="4684" formatCode="yyyy/mmm/dd">
                  <c:v>45334</c:v>
                </c:pt>
                <c:pt idx="4685" formatCode="yyyy/mmm/dd">
                  <c:v>45335</c:v>
                </c:pt>
                <c:pt idx="4686" formatCode="yyyy/mmm/dd">
                  <c:v>45336</c:v>
                </c:pt>
                <c:pt idx="4687" formatCode="yyyy/mmm/dd">
                  <c:v>45337</c:v>
                </c:pt>
                <c:pt idx="4688" formatCode="yyyy/mmm/dd">
                  <c:v>45338</c:v>
                </c:pt>
                <c:pt idx="4689" formatCode="yyyy/mmm/dd">
                  <c:v>45341</c:v>
                </c:pt>
                <c:pt idx="4690" formatCode="yyyy/mmm/dd">
                  <c:v>45342</c:v>
                </c:pt>
                <c:pt idx="4691" formatCode="yyyy/mmm/dd">
                  <c:v>45343</c:v>
                </c:pt>
                <c:pt idx="4692" formatCode="yyyy/mmm/dd">
                  <c:v>45344</c:v>
                </c:pt>
                <c:pt idx="4693" formatCode="yyyy/mmm/dd">
                  <c:v>45345</c:v>
                </c:pt>
                <c:pt idx="4694" formatCode="yyyy/mmm/dd">
                  <c:v>45348</c:v>
                </c:pt>
                <c:pt idx="4695" formatCode="yyyy/mmm/dd">
                  <c:v>45349</c:v>
                </c:pt>
                <c:pt idx="4696" formatCode="yyyy/mmm/dd">
                  <c:v>45350</c:v>
                </c:pt>
                <c:pt idx="4697" formatCode="yyyy/mmm/dd">
                  <c:v>45351</c:v>
                </c:pt>
                <c:pt idx="4698" formatCode="yyyy/mmm/dd">
                  <c:v>45352</c:v>
                </c:pt>
                <c:pt idx="4699" formatCode="yyyy/mmm/dd">
                  <c:v>45355</c:v>
                </c:pt>
                <c:pt idx="4700" formatCode="yyyy/mmm/dd">
                  <c:v>45356</c:v>
                </c:pt>
                <c:pt idx="4701" formatCode="yyyy/mmm/dd">
                  <c:v>45357</c:v>
                </c:pt>
                <c:pt idx="4702" formatCode="yyyy/mmm/dd">
                  <c:v>45358</c:v>
                </c:pt>
                <c:pt idx="4703" formatCode="yyyy/mmm/dd">
                  <c:v>45359</c:v>
                </c:pt>
                <c:pt idx="4704" formatCode="yyyy/mmm/dd">
                  <c:v>45362</c:v>
                </c:pt>
                <c:pt idx="4705" formatCode="yyyy/mmm/dd">
                  <c:v>45363</c:v>
                </c:pt>
                <c:pt idx="4706" formatCode="yyyy/mmm/dd">
                  <c:v>45364</c:v>
                </c:pt>
                <c:pt idx="4707" formatCode="yyyy/mmm/dd">
                  <c:v>45365</c:v>
                </c:pt>
                <c:pt idx="4708" formatCode="yyyy/mmm/dd">
                  <c:v>45366</c:v>
                </c:pt>
                <c:pt idx="4709" formatCode="yyyy/mmm/dd">
                  <c:v>45369</c:v>
                </c:pt>
                <c:pt idx="4710" formatCode="yyyy/mmm/dd">
                  <c:v>45370</c:v>
                </c:pt>
                <c:pt idx="4711" formatCode="yyyy/mmm/dd">
                  <c:v>45371</c:v>
                </c:pt>
                <c:pt idx="4712" formatCode="yyyy/mmm/dd">
                  <c:v>45372</c:v>
                </c:pt>
                <c:pt idx="4713" formatCode="yyyy/mmm/dd">
                  <c:v>45373</c:v>
                </c:pt>
                <c:pt idx="4714" formatCode="yyyy/mmm/dd">
                  <c:v>45376</c:v>
                </c:pt>
                <c:pt idx="4715" formatCode="yyyy/mmm/dd">
                  <c:v>45377</c:v>
                </c:pt>
                <c:pt idx="4716" formatCode="yyyy/mmm/dd">
                  <c:v>45378</c:v>
                </c:pt>
                <c:pt idx="4717" formatCode="yyyy/mmm/dd">
                  <c:v>45379</c:v>
                </c:pt>
                <c:pt idx="4718" formatCode="yyyy/mmm/dd">
                  <c:v>45380</c:v>
                </c:pt>
                <c:pt idx="4719" formatCode="yyyy/mmm/dd">
                  <c:v>45383</c:v>
                </c:pt>
                <c:pt idx="4720" formatCode="yyyy/mmm/dd">
                  <c:v>45384</c:v>
                </c:pt>
                <c:pt idx="4721" formatCode="yyyy/mmm/dd">
                  <c:v>45385</c:v>
                </c:pt>
                <c:pt idx="4722" formatCode="yyyy/mmm/dd">
                  <c:v>45386</c:v>
                </c:pt>
                <c:pt idx="4723" formatCode="yyyy/mmm/dd">
                  <c:v>45387</c:v>
                </c:pt>
                <c:pt idx="4724" formatCode="yyyy/mmm/dd">
                  <c:v>45390</c:v>
                </c:pt>
                <c:pt idx="4725" formatCode="yyyy/mmm/dd">
                  <c:v>45391</c:v>
                </c:pt>
                <c:pt idx="4726" formatCode="yyyy/mmm/dd">
                  <c:v>45392</c:v>
                </c:pt>
                <c:pt idx="4727" formatCode="yyyy/mmm/dd">
                  <c:v>45393</c:v>
                </c:pt>
                <c:pt idx="4728" formatCode="yyyy/mmm/dd">
                  <c:v>45394</c:v>
                </c:pt>
                <c:pt idx="4729" formatCode="yyyy/mmm/dd">
                  <c:v>45397</c:v>
                </c:pt>
                <c:pt idx="4730" formatCode="yyyy/mmm/dd">
                  <c:v>45398</c:v>
                </c:pt>
                <c:pt idx="4731" formatCode="yyyy/mmm/dd">
                  <c:v>45399</c:v>
                </c:pt>
                <c:pt idx="4732" formatCode="yyyy/mmm/dd">
                  <c:v>45400</c:v>
                </c:pt>
                <c:pt idx="4733" formatCode="yyyy/mmm/dd">
                  <c:v>45401</c:v>
                </c:pt>
                <c:pt idx="4734" formatCode="yyyy/mmm/dd">
                  <c:v>45404</c:v>
                </c:pt>
                <c:pt idx="4735" formatCode="yyyy/mmm/dd">
                  <c:v>45405</c:v>
                </c:pt>
                <c:pt idx="4736" formatCode="yyyy/mmm/dd">
                  <c:v>45406</c:v>
                </c:pt>
                <c:pt idx="4737" formatCode="yyyy/mmm/dd">
                  <c:v>45407</c:v>
                </c:pt>
                <c:pt idx="4738" formatCode="yyyy/mmm/dd">
                  <c:v>45408</c:v>
                </c:pt>
                <c:pt idx="4739" formatCode="yyyy/mmm/dd">
                  <c:v>45411</c:v>
                </c:pt>
                <c:pt idx="4740" formatCode="yyyy/mmm/dd">
                  <c:v>45412</c:v>
                </c:pt>
                <c:pt idx="4741" formatCode="yyyy/mmm/dd">
                  <c:v>45413</c:v>
                </c:pt>
                <c:pt idx="4742" formatCode="yyyy/mmm/dd">
                  <c:v>45414</c:v>
                </c:pt>
                <c:pt idx="4743" formatCode="yyyy/mmm/dd">
                  <c:v>45415</c:v>
                </c:pt>
                <c:pt idx="4744" formatCode="yyyy/mmm/dd">
                  <c:v>45418</c:v>
                </c:pt>
                <c:pt idx="4745" formatCode="yyyy/mmm/dd">
                  <c:v>45419</c:v>
                </c:pt>
                <c:pt idx="4746" formatCode="yyyy/mmm/dd">
                  <c:v>45420</c:v>
                </c:pt>
                <c:pt idx="4747" formatCode="yyyy/mmm/dd">
                  <c:v>45421</c:v>
                </c:pt>
                <c:pt idx="4748" formatCode="yyyy/mmm/dd">
                  <c:v>45422</c:v>
                </c:pt>
                <c:pt idx="4749" formatCode="yyyy/mmm/dd">
                  <c:v>45425</c:v>
                </c:pt>
                <c:pt idx="4750" formatCode="yyyy/mmm/dd">
                  <c:v>45426</c:v>
                </c:pt>
                <c:pt idx="4751" formatCode="yyyy/mmm/dd">
                  <c:v>45427</c:v>
                </c:pt>
                <c:pt idx="4752" formatCode="yyyy/mmm/dd">
                  <c:v>45428</c:v>
                </c:pt>
                <c:pt idx="4753" formatCode="yyyy/mmm/dd">
                  <c:v>45429</c:v>
                </c:pt>
                <c:pt idx="4754" formatCode="yyyy/mmm/dd">
                  <c:v>45432</c:v>
                </c:pt>
                <c:pt idx="4755" formatCode="yyyy/mmm/dd">
                  <c:v>45433</c:v>
                </c:pt>
                <c:pt idx="4756" formatCode="yyyy/mmm/dd">
                  <c:v>45434</c:v>
                </c:pt>
                <c:pt idx="4757" formatCode="yyyy/mmm/dd">
                  <c:v>45435</c:v>
                </c:pt>
                <c:pt idx="4758" formatCode="yyyy/mmm/dd">
                  <c:v>45436</c:v>
                </c:pt>
                <c:pt idx="4759" formatCode="yyyy/mmm/dd">
                  <c:v>45439</c:v>
                </c:pt>
                <c:pt idx="4760" formatCode="yyyy/mmm/dd">
                  <c:v>45440</c:v>
                </c:pt>
                <c:pt idx="4761" formatCode="yyyy/mmm/dd">
                  <c:v>45441</c:v>
                </c:pt>
                <c:pt idx="4762" formatCode="yyyy/mmm/dd">
                  <c:v>45442</c:v>
                </c:pt>
                <c:pt idx="4763" formatCode="yyyy/mmm/dd">
                  <c:v>45443</c:v>
                </c:pt>
                <c:pt idx="4764" formatCode="yyyy/mmm/dd">
                  <c:v>45446</c:v>
                </c:pt>
                <c:pt idx="4765" formatCode="yyyy/mmm/dd">
                  <c:v>45447</c:v>
                </c:pt>
                <c:pt idx="4766" formatCode="yyyy/mmm/dd">
                  <c:v>45448</c:v>
                </c:pt>
                <c:pt idx="4767" formatCode="yyyy/mmm/dd">
                  <c:v>45449</c:v>
                </c:pt>
                <c:pt idx="4768" formatCode="yyyy/mmm/dd">
                  <c:v>45450</c:v>
                </c:pt>
                <c:pt idx="4769" formatCode="yyyy/mmm/dd">
                  <c:v>45453</c:v>
                </c:pt>
                <c:pt idx="4770" formatCode="yyyy/mmm/dd">
                  <c:v>45454</c:v>
                </c:pt>
                <c:pt idx="4771" formatCode="yyyy/mmm/dd">
                  <c:v>45455</c:v>
                </c:pt>
                <c:pt idx="4772" formatCode="yyyy/mmm/dd">
                  <c:v>45456</c:v>
                </c:pt>
                <c:pt idx="4773" formatCode="yyyy/mmm/dd">
                  <c:v>45457</c:v>
                </c:pt>
                <c:pt idx="4774" formatCode="yyyy/mmm/dd">
                  <c:v>45460</c:v>
                </c:pt>
                <c:pt idx="4775" formatCode="yyyy/mmm/dd">
                  <c:v>45461</c:v>
                </c:pt>
                <c:pt idx="4776" formatCode="yyyy/mmm/dd">
                  <c:v>45462</c:v>
                </c:pt>
                <c:pt idx="4777" formatCode="yyyy/mmm/dd">
                  <c:v>45463</c:v>
                </c:pt>
                <c:pt idx="4778" formatCode="yyyy/mmm/dd">
                  <c:v>45464</c:v>
                </c:pt>
                <c:pt idx="4779" formatCode="yyyy/mmm/dd">
                  <c:v>45467</c:v>
                </c:pt>
                <c:pt idx="4780" formatCode="yyyy/mmm/dd">
                  <c:v>45468</c:v>
                </c:pt>
                <c:pt idx="4781" formatCode="yyyy/mmm/dd">
                  <c:v>45469</c:v>
                </c:pt>
                <c:pt idx="4782" formatCode="yyyy/mmm/dd">
                  <c:v>45470</c:v>
                </c:pt>
                <c:pt idx="4783" formatCode="yyyy/mmm/dd">
                  <c:v>45471</c:v>
                </c:pt>
                <c:pt idx="4784" formatCode="yyyy/mmm/dd">
                  <c:v>45474</c:v>
                </c:pt>
                <c:pt idx="4785" formatCode="yyyy/mmm/dd">
                  <c:v>45475</c:v>
                </c:pt>
                <c:pt idx="4786" formatCode="yyyy/mmm/dd">
                  <c:v>45476</c:v>
                </c:pt>
                <c:pt idx="4787" formatCode="yyyy/mmm/dd">
                  <c:v>45477</c:v>
                </c:pt>
                <c:pt idx="4788" formatCode="yyyy/mmm/dd">
                  <c:v>45478</c:v>
                </c:pt>
                <c:pt idx="4789" formatCode="yyyy/mmm/dd">
                  <c:v>45481</c:v>
                </c:pt>
                <c:pt idx="4790" formatCode="yyyy/mmm/dd">
                  <c:v>45482</c:v>
                </c:pt>
                <c:pt idx="4791" formatCode="yyyy/mmm/dd">
                  <c:v>45483</c:v>
                </c:pt>
                <c:pt idx="4792" formatCode="yyyy/mmm/dd">
                  <c:v>45484</c:v>
                </c:pt>
                <c:pt idx="4793" formatCode="yyyy/mmm/dd">
                  <c:v>45485</c:v>
                </c:pt>
                <c:pt idx="4794" formatCode="yyyy/mmm/dd">
                  <c:v>45488</c:v>
                </c:pt>
                <c:pt idx="4795" formatCode="yyyy/mmm/dd">
                  <c:v>45489</c:v>
                </c:pt>
                <c:pt idx="4796" formatCode="yyyy/mmm/dd">
                  <c:v>45490</c:v>
                </c:pt>
                <c:pt idx="4797" formatCode="yyyy/mmm/dd">
                  <c:v>45491</c:v>
                </c:pt>
                <c:pt idx="4798" formatCode="yyyy/mmm/dd">
                  <c:v>45492</c:v>
                </c:pt>
                <c:pt idx="4799" formatCode="yyyy/mmm/dd">
                  <c:v>45495</c:v>
                </c:pt>
                <c:pt idx="4800" formatCode="yyyy/mmm/dd">
                  <c:v>45496</c:v>
                </c:pt>
                <c:pt idx="4801" formatCode="yyyy/mmm/dd">
                  <c:v>45497</c:v>
                </c:pt>
                <c:pt idx="4802" formatCode="yyyy/mmm/dd">
                  <c:v>45498</c:v>
                </c:pt>
                <c:pt idx="4803" formatCode="yyyy/mmm/dd">
                  <c:v>45499</c:v>
                </c:pt>
                <c:pt idx="4804" formatCode="yyyy/mmm/dd">
                  <c:v>45502</c:v>
                </c:pt>
                <c:pt idx="4805" formatCode="yyyy/mmm/dd">
                  <c:v>45503</c:v>
                </c:pt>
                <c:pt idx="4806" formatCode="yyyy/mmm/dd">
                  <c:v>45504</c:v>
                </c:pt>
                <c:pt idx="4807" formatCode="yyyy/mmm/dd">
                  <c:v>45505</c:v>
                </c:pt>
                <c:pt idx="4808" formatCode="yyyy/mmm/dd">
                  <c:v>45506</c:v>
                </c:pt>
                <c:pt idx="4809" formatCode="yyyy/mmm/dd">
                  <c:v>45509</c:v>
                </c:pt>
                <c:pt idx="4810" formatCode="yyyy/mmm/dd">
                  <c:v>45510</c:v>
                </c:pt>
                <c:pt idx="4811" formatCode="yyyy/mmm/dd">
                  <c:v>45511</c:v>
                </c:pt>
                <c:pt idx="4812" formatCode="yyyy/mmm/dd">
                  <c:v>45512</c:v>
                </c:pt>
                <c:pt idx="4813" formatCode="yyyy/mmm/dd">
                  <c:v>45513</c:v>
                </c:pt>
                <c:pt idx="4814" formatCode="yyyy/mmm/dd">
                  <c:v>45516</c:v>
                </c:pt>
                <c:pt idx="4815" formatCode="yyyy/mmm/dd">
                  <c:v>45517</c:v>
                </c:pt>
                <c:pt idx="4816" formatCode="yyyy/mmm/dd">
                  <c:v>45518</c:v>
                </c:pt>
                <c:pt idx="4817" formatCode="yyyy/mmm/dd">
                  <c:v>45519</c:v>
                </c:pt>
                <c:pt idx="4818" formatCode="yyyy/mmm/dd">
                  <c:v>45520</c:v>
                </c:pt>
                <c:pt idx="4819" formatCode="yyyy/mmm/dd">
                  <c:v>45523</c:v>
                </c:pt>
                <c:pt idx="4820" formatCode="yyyy/mmm/dd">
                  <c:v>45524</c:v>
                </c:pt>
                <c:pt idx="4821" formatCode="yyyy/mmm/dd">
                  <c:v>45525</c:v>
                </c:pt>
                <c:pt idx="4822" formatCode="yyyy/mmm/dd">
                  <c:v>45526</c:v>
                </c:pt>
                <c:pt idx="4823" formatCode="yyyy/mmm/dd">
                  <c:v>45527</c:v>
                </c:pt>
                <c:pt idx="4824" formatCode="yyyy/mmm/dd">
                  <c:v>45530</c:v>
                </c:pt>
                <c:pt idx="4825" formatCode="yyyy/mmm/dd">
                  <c:v>45531</c:v>
                </c:pt>
                <c:pt idx="4826" formatCode="yyyy/mmm/dd">
                  <c:v>45532</c:v>
                </c:pt>
                <c:pt idx="4827" formatCode="yyyy/mmm/dd">
                  <c:v>45533</c:v>
                </c:pt>
                <c:pt idx="4828" formatCode="yyyy/mmm/dd">
                  <c:v>45534</c:v>
                </c:pt>
                <c:pt idx="4829" formatCode="yyyy/mmm/dd">
                  <c:v>45537</c:v>
                </c:pt>
                <c:pt idx="4830" formatCode="yyyy/mmm/dd">
                  <c:v>45538</c:v>
                </c:pt>
                <c:pt idx="4831" formatCode="yyyy/mmm/dd">
                  <c:v>45539</c:v>
                </c:pt>
                <c:pt idx="4832" formatCode="yyyy/mmm/dd">
                  <c:v>45540</c:v>
                </c:pt>
                <c:pt idx="4833" formatCode="yyyy/mmm/dd">
                  <c:v>45541</c:v>
                </c:pt>
                <c:pt idx="4834" formatCode="yyyy/mmm/dd">
                  <c:v>45544</c:v>
                </c:pt>
                <c:pt idx="4835" formatCode="yyyy/mmm/dd">
                  <c:v>45545</c:v>
                </c:pt>
                <c:pt idx="4836" formatCode="yyyy/mmm/dd">
                  <c:v>45546</c:v>
                </c:pt>
                <c:pt idx="4837" formatCode="yyyy/mmm/dd">
                  <c:v>45547</c:v>
                </c:pt>
                <c:pt idx="4838" formatCode="yyyy/mmm/dd">
                  <c:v>45548</c:v>
                </c:pt>
                <c:pt idx="4839" formatCode="yyyy/mmm/dd">
                  <c:v>45551</c:v>
                </c:pt>
                <c:pt idx="4840" formatCode="yyyy/mmm/dd">
                  <c:v>45552</c:v>
                </c:pt>
                <c:pt idx="4841" formatCode="yyyy/mmm/dd">
                  <c:v>45553</c:v>
                </c:pt>
                <c:pt idx="4842" formatCode="yyyy/mmm/dd">
                  <c:v>45554</c:v>
                </c:pt>
                <c:pt idx="4843" formatCode="yyyy/mmm/dd">
                  <c:v>45555</c:v>
                </c:pt>
                <c:pt idx="4844" formatCode="yyyy/mmm/dd">
                  <c:v>45558</c:v>
                </c:pt>
                <c:pt idx="4845" formatCode="yyyy/mmm/dd">
                  <c:v>45559</c:v>
                </c:pt>
                <c:pt idx="4846" formatCode="yyyy/mmm/dd">
                  <c:v>45560</c:v>
                </c:pt>
                <c:pt idx="4847" formatCode="yyyy/mmm/dd">
                  <c:v>45561</c:v>
                </c:pt>
                <c:pt idx="4848" formatCode="yyyy/mmm/dd">
                  <c:v>45562</c:v>
                </c:pt>
                <c:pt idx="4849" formatCode="yyyy/mmm/dd">
                  <c:v>45565</c:v>
                </c:pt>
                <c:pt idx="4850" formatCode="yyyy/mmm/dd">
                  <c:v>45566</c:v>
                </c:pt>
                <c:pt idx="4851" formatCode="yyyy/mmm/dd">
                  <c:v>45567</c:v>
                </c:pt>
                <c:pt idx="4852" formatCode="yyyy/mmm/dd">
                  <c:v>45568</c:v>
                </c:pt>
                <c:pt idx="4853" formatCode="yyyy/mmm/dd">
                  <c:v>45569</c:v>
                </c:pt>
                <c:pt idx="4854" formatCode="yyyy/mmm/dd">
                  <c:v>45572</c:v>
                </c:pt>
                <c:pt idx="4855" formatCode="yyyy/mmm/dd">
                  <c:v>45573</c:v>
                </c:pt>
                <c:pt idx="4856" formatCode="yyyy/mmm/dd">
                  <c:v>45574</c:v>
                </c:pt>
                <c:pt idx="4857" formatCode="yyyy/mmm/dd">
                  <c:v>45575</c:v>
                </c:pt>
                <c:pt idx="4858" formatCode="yyyy/mmm/dd">
                  <c:v>45576</c:v>
                </c:pt>
                <c:pt idx="4859" formatCode="yyyy/mmm/dd">
                  <c:v>45579</c:v>
                </c:pt>
                <c:pt idx="4860" formatCode="yyyy/mmm/dd">
                  <c:v>45580</c:v>
                </c:pt>
                <c:pt idx="4861" formatCode="yyyy/mmm/dd">
                  <c:v>45581</c:v>
                </c:pt>
                <c:pt idx="4862" formatCode="yyyy/mmm/dd">
                  <c:v>45582</c:v>
                </c:pt>
                <c:pt idx="4863" formatCode="yyyy/mmm/dd">
                  <c:v>45583</c:v>
                </c:pt>
                <c:pt idx="4864" formatCode="yyyy/mmm/dd">
                  <c:v>45586</c:v>
                </c:pt>
                <c:pt idx="4865" formatCode="yyyy/mmm/dd">
                  <c:v>45587</c:v>
                </c:pt>
                <c:pt idx="4866" formatCode="yyyy/mmm/dd">
                  <c:v>45588</c:v>
                </c:pt>
                <c:pt idx="4867" formatCode="yyyy/mmm/dd">
                  <c:v>45589</c:v>
                </c:pt>
                <c:pt idx="4868" formatCode="yyyy/mmm/dd">
                  <c:v>45590</c:v>
                </c:pt>
                <c:pt idx="4869" formatCode="yyyy/mmm/dd">
                  <c:v>45593</c:v>
                </c:pt>
                <c:pt idx="4870" formatCode="yyyy/mmm/dd">
                  <c:v>45594</c:v>
                </c:pt>
                <c:pt idx="4871" formatCode="yyyy/mmm/dd">
                  <c:v>45595</c:v>
                </c:pt>
                <c:pt idx="4872" formatCode="yyyy/mmm/dd">
                  <c:v>45596</c:v>
                </c:pt>
                <c:pt idx="4873" formatCode="yyyy/mmm/dd">
                  <c:v>45597</c:v>
                </c:pt>
                <c:pt idx="4874" formatCode="yyyy/mmm/dd">
                  <c:v>45600</c:v>
                </c:pt>
                <c:pt idx="4875" formatCode="yyyy/mmm/dd">
                  <c:v>45601</c:v>
                </c:pt>
                <c:pt idx="4876" formatCode="yyyy/mmm/dd">
                  <c:v>45602</c:v>
                </c:pt>
                <c:pt idx="4877" formatCode="yyyy/mmm/dd">
                  <c:v>45603</c:v>
                </c:pt>
                <c:pt idx="4878" formatCode="yyyy/mmm/dd">
                  <c:v>45604</c:v>
                </c:pt>
                <c:pt idx="4879" formatCode="yyyy/mmm/dd">
                  <c:v>45607</c:v>
                </c:pt>
                <c:pt idx="4880" formatCode="yyyy/mmm/dd">
                  <c:v>45608</c:v>
                </c:pt>
                <c:pt idx="4881" formatCode="yyyy/mmm/dd">
                  <c:v>45609</c:v>
                </c:pt>
                <c:pt idx="4882" formatCode="yyyy/mmm/dd">
                  <c:v>45610</c:v>
                </c:pt>
                <c:pt idx="4883" formatCode="yyyy/mmm/dd">
                  <c:v>45611</c:v>
                </c:pt>
                <c:pt idx="4884" formatCode="yyyy/mmm/dd">
                  <c:v>45614</c:v>
                </c:pt>
                <c:pt idx="4885" formatCode="yyyy/mmm/dd">
                  <c:v>45615</c:v>
                </c:pt>
                <c:pt idx="4886" formatCode="yyyy/mmm/dd">
                  <c:v>45616</c:v>
                </c:pt>
                <c:pt idx="4887" formatCode="yyyy/mmm/dd">
                  <c:v>45617</c:v>
                </c:pt>
                <c:pt idx="4888" formatCode="yyyy/mmm/dd">
                  <c:v>45618</c:v>
                </c:pt>
                <c:pt idx="4889" formatCode="yyyy/mmm/dd">
                  <c:v>45621</c:v>
                </c:pt>
                <c:pt idx="4890" formatCode="yyyy/mmm/dd">
                  <c:v>45622</c:v>
                </c:pt>
                <c:pt idx="4891" formatCode="yyyy/mmm/dd">
                  <c:v>45623</c:v>
                </c:pt>
                <c:pt idx="4892" formatCode="yyyy/mmm/dd">
                  <c:v>45624</c:v>
                </c:pt>
                <c:pt idx="4893" formatCode="yyyy/mmm/dd">
                  <c:v>45625</c:v>
                </c:pt>
                <c:pt idx="4894" formatCode="yyyy/mmm/dd">
                  <c:v>45628</c:v>
                </c:pt>
                <c:pt idx="4895" formatCode="yyyy/mmm/dd">
                  <c:v>45629</c:v>
                </c:pt>
                <c:pt idx="4896" formatCode="yyyy/mmm/dd">
                  <c:v>45630</c:v>
                </c:pt>
                <c:pt idx="4897" formatCode="yyyy/mmm/dd">
                  <c:v>45631</c:v>
                </c:pt>
                <c:pt idx="4898" formatCode="yyyy/mmm/dd">
                  <c:v>45632</c:v>
                </c:pt>
                <c:pt idx="4899" formatCode="yyyy/mmm/dd">
                  <c:v>45635</c:v>
                </c:pt>
                <c:pt idx="4900" formatCode="yyyy/mmm/dd">
                  <c:v>45636</c:v>
                </c:pt>
                <c:pt idx="4901" formatCode="yyyy/mmm/dd">
                  <c:v>45637</c:v>
                </c:pt>
                <c:pt idx="4902" formatCode="yyyy/mmm/dd">
                  <c:v>45638</c:v>
                </c:pt>
                <c:pt idx="4903" formatCode="yyyy/mmm/dd">
                  <c:v>45639</c:v>
                </c:pt>
                <c:pt idx="4904" formatCode="yyyy/mmm/dd">
                  <c:v>45642</c:v>
                </c:pt>
                <c:pt idx="4905" formatCode="yyyy/mmm/dd">
                  <c:v>45643</c:v>
                </c:pt>
                <c:pt idx="4906" formatCode="yyyy/mmm/dd">
                  <c:v>45644</c:v>
                </c:pt>
                <c:pt idx="4907" formatCode="yyyy/mmm/dd">
                  <c:v>45645</c:v>
                </c:pt>
                <c:pt idx="4908" formatCode="yyyy/mmm/dd">
                  <c:v>45646</c:v>
                </c:pt>
                <c:pt idx="4909" formatCode="yyyy/mmm/dd">
                  <c:v>45649</c:v>
                </c:pt>
                <c:pt idx="4910" formatCode="yyyy/mmm/dd">
                  <c:v>45650</c:v>
                </c:pt>
                <c:pt idx="4911" formatCode="yyyy/mmm/dd">
                  <c:v>45651</c:v>
                </c:pt>
                <c:pt idx="4912" formatCode="yyyy/mmm/dd">
                  <c:v>45652</c:v>
                </c:pt>
                <c:pt idx="4913" formatCode="yyyy/mmm/dd">
                  <c:v>45653</c:v>
                </c:pt>
                <c:pt idx="4914" formatCode="yyyy/mmm/dd">
                  <c:v>45656</c:v>
                </c:pt>
                <c:pt idx="4915" formatCode="yyyy/mmm/dd">
                  <c:v>45657</c:v>
                </c:pt>
                <c:pt idx="4916" formatCode="yyyy/mmm/dd">
                  <c:v>45658</c:v>
                </c:pt>
                <c:pt idx="4917" formatCode="yyyy/mmm/dd">
                  <c:v>45659</c:v>
                </c:pt>
                <c:pt idx="4918" formatCode="yyyy/mmm/dd">
                  <c:v>45660</c:v>
                </c:pt>
                <c:pt idx="4919" formatCode="yyyy/mmm/dd">
                  <c:v>45663</c:v>
                </c:pt>
                <c:pt idx="4920" formatCode="yyyy/mmm/dd">
                  <c:v>45664</c:v>
                </c:pt>
                <c:pt idx="4921" formatCode="yyyy/mmm/dd">
                  <c:v>45665</c:v>
                </c:pt>
                <c:pt idx="4922" formatCode="yyyy/mmm/dd">
                  <c:v>45666</c:v>
                </c:pt>
                <c:pt idx="4923" formatCode="yyyy/mmm/dd">
                  <c:v>45667</c:v>
                </c:pt>
                <c:pt idx="4924" formatCode="yyyy/mmm/dd">
                  <c:v>45670</c:v>
                </c:pt>
                <c:pt idx="4925" formatCode="yyyy/mmm/dd">
                  <c:v>45671</c:v>
                </c:pt>
                <c:pt idx="4926" formatCode="yyyy/mmm/dd">
                  <c:v>45672</c:v>
                </c:pt>
                <c:pt idx="4927" formatCode="yyyy/mmm/dd">
                  <c:v>45673</c:v>
                </c:pt>
                <c:pt idx="4928" formatCode="yyyy/mmm/dd">
                  <c:v>45674</c:v>
                </c:pt>
                <c:pt idx="4929" formatCode="yyyy/mmm/dd">
                  <c:v>45677</c:v>
                </c:pt>
                <c:pt idx="4930" formatCode="yyyy/mmm/dd">
                  <c:v>45678</c:v>
                </c:pt>
                <c:pt idx="4931" formatCode="yyyy/mmm/dd">
                  <c:v>45679</c:v>
                </c:pt>
                <c:pt idx="4932" formatCode="yyyy/mmm/dd">
                  <c:v>45680</c:v>
                </c:pt>
                <c:pt idx="4933" formatCode="yyyy/mmm/dd">
                  <c:v>45681</c:v>
                </c:pt>
                <c:pt idx="4934" formatCode="yyyy/mmm/dd">
                  <c:v>45684</c:v>
                </c:pt>
                <c:pt idx="4935" formatCode="yyyy/mmm/dd">
                  <c:v>45685</c:v>
                </c:pt>
                <c:pt idx="4936" formatCode="yyyy/mmm/dd">
                  <c:v>45686</c:v>
                </c:pt>
                <c:pt idx="4937" formatCode="yyyy/mmm/dd">
                  <c:v>45687</c:v>
                </c:pt>
                <c:pt idx="4938" formatCode="yyyy/mmm/dd">
                  <c:v>45688</c:v>
                </c:pt>
                <c:pt idx="4939" formatCode="yyyy/mmm/dd">
                  <c:v>45691</c:v>
                </c:pt>
                <c:pt idx="4940" formatCode="yyyy/mmm/dd">
                  <c:v>45692</c:v>
                </c:pt>
                <c:pt idx="4941" formatCode="yyyy/mmm/dd">
                  <c:v>45693</c:v>
                </c:pt>
                <c:pt idx="4942" formatCode="yyyy/mmm/dd">
                  <c:v>45694</c:v>
                </c:pt>
                <c:pt idx="4943" formatCode="yyyy/mmm/dd">
                  <c:v>45695</c:v>
                </c:pt>
                <c:pt idx="4944" formatCode="yyyy/mmm/dd">
                  <c:v>45698</c:v>
                </c:pt>
                <c:pt idx="4945" formatCode="yyyy/mmm/dd">
                  <c:v>45699</c:v>
                </c:pt>
                <c:pt idx="4946" formatCode="yyyy/mmm/dd">
                  <c:v>45700</c:v>
                </c:pt>
                <c:pt idx="4947" formatCode="yyyy/mmm/dd">
                  <c:v>45701</c:v>
                </c:pt>
                <c:pt idx="4948" formatCode="yyyy/mmm/dd">
                  <c:v>45702</c:v>
                </c:pt>
                <c:pt idx="4949" formatCode="yyyy/mmm/dd">
                  <c:v>45705</c:v>
                </c:pt>
                <c:pt idx="4950" formatCode="yyyy/mmm/dd">
                  <c:v>45706</c:v>
                </c:pt>
                <c:pt idx="4951" formatCode="yyyy/mmm/dd">
                  <c:v>45707</c:v>
                </c:pt>
                <c:pt idx="4952" formatCode="yyyy/mmm/dd">
                  <c:v>45708</c:v>
                </c:pt>
                <c:pt idx="4953" formatCode="yyyy/mmm/dd">
                  <c:v>45709</c:v>
                </c:pt>
                <c:pt idx="4954" formatCode="yyyy/mmm/dd">
                  <c:v>45712</c:v>
                </c:pt>
                <c:pt idx="4955" formatCode="yyyy/mmm/dd">
                  <c:v>45713</c:v>
                </c:pt>
                <c:pt idx="4956" formatCode="yyyy/mmm/dd">
                  <c:v>45714</c:v>
                </c:pt>
                <c:pt idx="4957" formatCode="yyyy/mmm/dd">
                  <c:v>45715</c:v>
                </c:pt>
                <c:pt idx="4958" formatCode="yyyy/mmm/dd">
                  <c:v>45716</c:v>
                </c:pt>
                <c:pt idx="4959" formatCode="yyyy/mmm/dd">
                  <c:v>45719</c:v>
                </c:pt>
                <c:pt idx="4960" formatCode="yyyy/mmm/dd">
                  <c:v>45720</c:v>
                </c:pt>
                <c:pt idx="4961" formatCode="yyyy/mmm/dd">
                  <c:v>45721</c:v>
                </c:pt>
                <c:pt idx="4962" formatCode="yyyy/mmm/dd">
                  <c:v>45722</c:v>
                </c:pt>
                <c:pt idx="4963" formatCode="yyyy/mmm/dd">
                  <c:v>45723</c:v>
                </c:pt>
                <c:pt idx="4964" formatCode="yyyy/mmm/dd">
                  <c:v>45726</c:v>
                </c:pt>
                <c:pt idx="4965" formatCode="yyyy/mmm/dd">
                  <c:v>45727</c:v>
                </c:pt>
                <c:pt idx="4966" formatCode="yyyy/mmm/dd">
                  <c:v>45728</c:v>
                </c:pt>
                <c:pt idx="4967" formatCode="yyyy/mmm/dd">
                  <c:v>45729</c:v>
                </c:pt>
                <c:pt idx="4968" formatCode="yyyy/mmm/dd">
                  <c:v>45730</c:v>
                </c:pt>
                <c:pt idx="4969" formatCode="yyyy/mmm/dd">
                  <c:v>45733</c:v>
                </c:pt>
                <c:pt idx="4970" formatCode="yyyy/mmm/dd">
                  <c:v>45734</c:v>
                </c:pt>
                <c:pt idx="4971" formatCode="yyyy/mmm/dd">
                  <c:v>45735</c:v>
                </c:pt>
                <c:pt idx="4972" formatCode="yyyy/mmm/dd">
                  <c:v>45736</c:v>
                </c:pt>
                <c:pt idx="4973" formatCode="yyyy/mmm/dd">
                  <c:v>45737</c:v>
                </c:pt>
                <c:pt idx="4974" formatCode="yyyy/mmm/dd">
                  <c:v>45740</c:v>
                </c:pt>
                <c:pt idx="4975" formatCode="yyyy/mmm/dd">
                  <c:v>45741</c:v>
                </c:pt>
                <c:pt idx="4976" formatCode="yyyy/mmm/dd">
                  <c:v>45742</c:v>
                </c:pt>
                <c:pt idx="4977" formatCode="yyyy/mmm/dd">
                  <c:v>45743</c:v>
                </c:pt>
                <c:pt idx="4978" formatCode="yyyy/mmm/dd">
                  <c:v>45744</c:v>
                </c:pt>
                <c:pt idx="4979" formatCode="yyyy/mmm/dd">
                  <c:v>45747</c:v>
                </c:pt>
                <c:pt idx="4980" formatCode="yyyy/mmm/dd">
                  <c:v>45748</c:v>
                </c:pt>
                <c:pt idx="4981" formatCode="yyyy/mmm/dd">
                  <c:v>45749</c:v>
                </c:pt>
                <c:pt idx="4982" formatCode="yyyy/mmm/dd">
                  <c:v>45750</c:v>
                </c:pt>
                <c:pt idx="4983" formatCode="yyyy/mmm/dd">
                  <c:v>45751</c:v>
                </c:pt>
                <c:pt idx="4984" formatCode="yyyy/mmm/dd">
                  <c:v>45754</c:v>
                </c:pt>
                <c:pt idx="4985" formatCode="yyyy/mmm/dd">
                  <c:v>45755</c:v>
                </c:pt>
                <c:pt idx="4986" formatCode="yyyy/mmm/dd">
                  <c:v>45756</c:v>
                </c:pt>
                <c:pt idx="4987" formatCode="yyyy/mmm/dd">
                  <c:v>45757</c:v>
                </c:pt>
                <c:pt idx="4988" formatCode="yyyy/mmm/dd">
                  <c:v>45758</c:v>
                </c:pt>
                <c:pt idx="4989" formatCode="yyyy/mmm/dd">
                  <c:v>45761</c:v>
                </c:pt>
                <c:pt idx="4990" formatCode="yyyy/mmm/dd">
                  <c:v>45762</c:v>
                </c:pt>
                <c:pt idx="4991" formatCode="yyyy/mmm/dd">
                  <c:v>45763</c:v>
                </c:pt>
                <c:pt idx="4992" formatCode="yyyy/mmm/dd">
                  <c:v>45764</c:v>
                </c:pt>
                <c:pt idx="4993" formatCode="yyyy/mmm/dd">
                  <c:v>45765</c:v>
                </c:pt>
                <c:pt idx="4994" formatCode="yyyy/mmm/dd">
                  <c:v>45768</c:v>
                </c:pt>
                <c:pt idx="4995" formatCode="yyyy/mmm/dd">
                  <c:v>45769</c:v>
                </c:pt>
                <c:pt idx="4996" formatCode="yyyy/mmm/dd">
                  <c:v>45770</c:v>
                </c:pt>
                <c:pt idx="4997" formatCode="yyyy/mmm/dd">
                  <c:v>45771</c:v>
                </c:pt>
                <c:pt idx="4998" formatCode="yyyy/mmm/dd">
                  <c:v>45772</c:v>
                </c:pt>
                <c:pt idx="4999" formatCode="yyyy/mmm/dd">
                  <c:v>45775</c:v>
                </c:pt>
                <c:pt idx="5000" formatCode="yyyy/mmm/dd">
                  <c:v>45776</c:v>
                </c:pt>
                <c:pt idx="5001" formatCode="yyyy/mmm/dd">
                  <c:v>45777</c:v>
                </c:pt>
                <c:pt idx="5002" formatCode="yyyy/mmm/dd">
                  <c:v>45778</c:v>
                </c:pt>
                <c:pt idx="5003" formatCode="yyyy/mmm/dd">
                  <c:v>45779</c:v>
                </c:pt>
                <c:pt idx="5004" formatCode="yyyy/mmm/dd">
                  <c:v>45782</c:v>
                </c:pt>
                <c:pt idx="5005" formatCode="yyyy/mmm/dd">
                  <c:v>45783</c:v>
                </c:pt>
                <c:pt idx="5006" formatCode="yyyy/mmm/dd">
                  <c:v>45784</c:v>
                </c:pt>
                <c:pt idx="5007" formatCode="yyyy/mmm/dd">
                  <c:v>45785</c:v>
                </c:pt>
                <c:pt idx="5008" formatCode="yyyy/mmm/dd">
                  <c:v>45786</c:v>
                </c:pt>
                <c:pt idx="5009" formatCode="yyyy/mmm/dd">
                  <c:v>45789</c:v>
                </c:pt>
                <c:pt idx="5010" formatCode="yyyy/mmm/dd">
                  <c:v>45790</c:v>
                </c:pt>
                <c:pt idx="5011" formatCode="yyyy/mmm/dd">
                  <c:v>45791</c:v>
                </c:pt>
                <c:pt idx="5012" formatCode="yyyy/mmm/dd">
                  <c:v>45792</c:v>
                </c:pt>
                <c:pt idx="5013" formatCode="yyyy/mmm/dd">
                  <c:v>45793</c:v>
                </c:pt>
                <c:pt idx="5014" formatCode="yyyy/mmm/dd">
                  <c:v>45796</c:v>
                </c:pt>
                <c:pt idx="5015" formatCode="yyyy/mmm/dd">
                  <c:v>45797</c:v>
                </c:pt>
                <c:pt idx="5016" formatCode="yyyy/mmm/dd">
                  <c:v>45798</c:v>
                </c:pt>
                <c:pt idx="5017" formatCode="yyyy/mmm/dd">
                  <c:v>45799</c:v>
                </c:pt>
                <c:pt idx="5018" formatCode="yyyy/mmm/dd">
                  <c:v>45800</c:v>
                </c:pt>
                <c:pt idx="5019" formatCode="yyyy/mmm/dd">
                  <c:v>45803</c:v>
                </c:pt>
                <c:pt idx="5020" formatCode="yyyy/mmm/dd">
                  <c:v>45804</c:v>
                </c:pt>
                <c:pt idx="5021" formatCode="yyyy/mmm/dd">
                  <c:v>45805</c:v>
                </c:pt>
                <c:pt idx="5022" formatCode="yyyy/mmm/dd">
                  <c:v>45806</c:v>
                </c:pt>
                <c:pt idx="5023" formatCode="yyyy/mmm/dd">
                  <c:v>45807</c:v>
                </c:pt>
                <c:pt idx="5024" formatCode="yyyy/mmm/dd">
                  <c:v>45810</c:v>
                </c:pt>
                <c:pt idx="5025" formatCode="yyyy/mmm/dd">
                  <c:v>45811</c:v>
                </c:pt>
                <c:pt idx="5026" formatCode="yyyy/mmm/dd">
                  <c:v>45812</c:v>
                </c:pt>
                <c:pt idx="5027" formatCode="yyyy/mmm/dd">
                  <c:v>45813</c:v>
                </c:pt>
                <c:pt idx="5028" formatCode="yyyy/mmm/dd">
                  <c:v>45814</c:v>
                </c:pt>
                <c:pt idx="5029" formatCode="yyyy/mmm/dd">
                  <c:v>45817</c:v>
                </c:pt>
                <c:pt idx="5030" formatCode="yyyy/mmm/dd">
                  <c:v>45818</c:v>
                </c:pt>
                <c:pt idx="5031" formatCode="yyyy/mmm/dd">
                  <c:v>45819</c:v>
                </c:pt>
                <c:pt idx="5032" formatCode="yyyy/mmm/dd">
                  <c:v>45820</c:v>
                </c:pt>
                <c:pt idx="5033" formatCode="yyyy/mmm/dd">
                  <c:v>45821</c:v>
                </c:pt>
                <c:pt idx="5034" formatCode="yyyy/mmm/dd">
                  <c:v>45824</c:v>
                </c:pt>
                <c:pt idx="5035" formatCode="yyyy/mmm/dd">
                  <c:v>45825</c:v>
                </c:pt>
                <c:pt idx="5036" formatCode="yyyy/mmm/dd">
                  <c:v>45826</c:v>
                </c:pt>
                <c:pt idx="5037" formatCode="yyyy/mmm/dd">
                  <c:v>45827</c:v>
                </c:pt>
                <c:pt idx="5038" formatCode="yyyy/mmm/dd">
                  <c:v>45828</c:v>
                </c:pt>
                <c:pt idx="5039" formatCode="yyyy/mmm/dd">
                  <c:v>45831</c:v>
                </c:pt>
                <c:pt idx="5040" formatCode="yyyy/mmm/dd">
                  <c:v>45832</c:v>
                </c:pt>
                <c:pt idx="5041" formatCode="yyyy/mmm/dd">
                  <c:v>45833</c:v>
                </c:pt>
                <c:pt idx="5042" formatCode="yyyy/mmm/dd">
                  <c:v>45834</c:v>
                </c:pt>
                <c:pt idx="5043" formatCode="yyyy/mmm/dd">
                  <c:v>45835</c:v>
                </c:pt>
                <c:pt idx="5044" formatCode="yyyy/mmm/dd">
                  <c:v>45838</c:v>
                </c:pt>
                <c:pt idx="5045" formatCode="yyyy/mmm/dd">
                  <c:v>45839</c:v>
                </c:pt>
                <c:pt idx="5046" formatCode="yyyy/mmm/dd">
                  <c:v>45840</c:v>
                </c:pt>
                <c:pt idx="5047" formatCode="yyyy/mmm/dd">
                  <c:v>45841</c:v>
                </c:pt>
                <c:pt idx="5048" formatCode="yyyy/mmm/dd">
                  <c:v>45842</c:v>
                </c:pt>
                <c:pt idx="5049" formatCode="yyyy/mmm/dd">
                  <c:v>45845</c:v>
                </c:pt>
                <c:pt idx="5050" formatCode="yyyy/mmm/dd">
                  <c:v>45846</c:v>
                </c:pt>
                <c:pt idx="5051" formatCode="yyyy/mmm/dd">
                  <c:v>45847</c:v>
                </c:pt>
                <c:pt idx="5052" formatCode="yyyy/mmm/dd">
                  <c:v>45848</c:v>
                </c:pt>
                <c:pt idx="5053" formatCode="yyyy/mmm/dd">
                  <c:v>45849</c:v>
                </c:pt>
                <c:pt idx="5054" formatCode="yyyy/mmm/dd">
                  <c:v>45852</c:v>
                </c:pt>
                <c:pt idx="5055" formatCode="yyyy/mmm/dd">
                  <c:v>45853</c:v>
                </c:pt>
                <c:pt idx="5056" formatCode="yyyy/mmm/dd">
                  <c:v>45854</c:v>
                </c:pt>
                <c:pt idx="5057" formatCode="yyyy/mmm/dd">
                  <c:v>45855</c:v>
                </c:pt>
                <c:pt idx="5058" formatCode="yyyy/mmm/dd">
                  <c:v>45856</c:v>
                </c:pt>
                <c:pt idx="5059" formatCode="yyyy/mmm/dd">
                  <c:v>45859</c:v>
                </c:pt>
                <c:pt idx="5060" formatCode="yyyy/mmm/dd">
                  <c:v>45860</c:v>
                </c:pt>
                <c:pt idx="5061" formatCode="yyyy/mmm/dd">
                  <c:v>45861</c:v>
                </c:pt>
                <c:pt idx="5062" formatCode="yyyy/mmm/dd">
                  <c:v>45862</c:v>
                </c:pt>
                <c:pt idx="5063" formatCode="yyyy/mmm/dd">
                  <c:v>45863</c:v>
                </c:pt>
                <c:pt idx="5064" formatCode="yyyy/mmm/dd">
                  <c:v>45866</c:v>
                </c:pt>
                <c:pt idx="5065" formatCode="yyyy/mmm/dd">
                  <c:v>45867</c:v>
                </c:pt>
                <c:pt idx="5066" formatCode="yyyy/mmm/dd">
                  <c:v>45868</c:v>
                </c:pt>
                <c:pt idx="5067" formatCode="yyyy/mmm/dd">
                  <c:v>45869</c:v>
                </c:pt>
                <c:pt idx="5068" formatCode="yyyy/mmm/dd">
                  <c:v>45870</c:v>
                </c:pt>
                <c:pt idx="5069" formatCode="yyyy/mmm/dd">
                  <c:v>45873</c:v>
                </c:pt>
                <c:pt idx="5070" formatCode="yyyy/mmm/dd">
                  <c:v>45874</c:v>
                </c:pt>
                <c:pt idx="5071" formatCode="yyyy/mmm/dd">
                  <c:v>45875</c:v>
                </c:pt>
                <c:pt idx="5072" formatCode="yyyy/mmm/dd">
                  <c:v>45876</c:v>
                </c:pt>
                <c:pt idx="5073" formatCode="yyyy/mmm/dd">
                  <c:v>45877</c:v>
                </c:pt>
                <c:pt idx="5074" formatCode="yyyy/mmm/dd">
                  <c:v>45880</c:v>
                </c:pt>
                <c:pt idx="5075" formatCode="yyyy/mmm/dd">
                  <c:v>45881</c:v>
                </c:pt>
                <c:pt idx="5076" formatCode="yyyy/mmm/dd">
                  <c:v>45882</c:v>
                </c:pt>
                <c:pt idx="5077" formatCode="yyyy/mmm/dd">
                  <c:v>45883</c:v>
                </c:pt>
                <c:pt idx="5078" formatCode="yyyy/mmm/dd">
                  <c:v>45884</c:v>
                </c:pt>
                <c:pt idx="5079" formatCode="yyyy/mmm/dd">
                  <c:v>45887</c:v>
                </c:pt>
                <c:pt idx="5080" formatCode="yyyy/mmm/dd">
                  <c:v>45888</c:v>
                </c:pt>
                <c:pt idx="5081" formatCode="yyyy/mmm/dd">
                  <c:v>45889</c:v>
                </c:pt>
                <c:pt idx="5082" formatCode="yyyy/mmm/dd">
                  <c:v>45890</c:v>
                </c:pt>
                <c:pt idx="5083" formatCode="yyyy/mmm/dd">
                  <c:v>45891</c:v>
                </c:pt>
                <c:pt idx="5084" formatCode="yyyy/mmm/dd">
                  <c:v>45894</c:v>
                </c:pt>
                <c:pt idx="5085" formatCode="yyyy/mmm/dd">
                  <c:v>45895</c:v>
                </c:pt>
                <c:pt idx="5086" formatCode="yyyy/mmm/dd">
                  <c:v>45896</c:v>
                </c:pt>
                <c:pt idx="5087" formatCode="yyyy/mmm/dd">
                  <c:v>45897</c:v>
                </c:pt>
                <c:pt idx="5088" formatCode="yyyy/mmm/dd">
                  <c:v>45898</c:v>
                </c:pt>
                <c:pt idx="5089" formatCode="yyyy/mmm/dd">
                  <c:v>45901</c:v>
                </c:pt>
                <c:pt idx="5090" formatCode="yyyy/mmm/dd">
                  <c:v>45902</c:v>
                </c:pt>
                <c:pt idx="5091" formatCode="yyyy/mmm/dd">
                  <c:v>45903</c:v>
                </c:pt>
                <c:pt idx="5092" formatCode="yyyy/mmm/dd">
                  <c:v>45904</c:v>
                </c:pt>
                <c:pt idx="5093" formatCode="yyyy/mmm/dd">
                  <c:v>45905</c:v>
                </c:pt>
                <c:pt idx="5094" formatCode="yyyy/mmm/dd">
                  <c:v>45908</c:v>
                </c:pt>
                <c:pt idx="5095" formatCode="yyyy/mmm/dd">
                  <c:v>45909</c:v>
                </c:pt>
                <c:pt idx="5096" formatCode="yyyy/mmm/dd">
                  <c:v>45910</c:v>
                </c:pt>
                <c:pt idx="5097" formatCode="yyyy/mmm/dd">
                  <c:v>45911</c:v>
                </c:pt>
                <c:pt idx="5098" formatCode="yyyy/mmm/dd">
                  <c:v>45912</c:v>
                </c:pt>
                <c:pt idx="5099" formatCode="yyyy/mmm/dd">
                  <c:v>45915</c:v>
                </c:pt>
                <c:pt idx="5100" formatCode="yyyy/mmm/dd">
                  <c:v>45916</c:v>
                </c:pt>
                <c:pt idx="5101" formatCode="yyyy/mmm/dd">
                  <c:v>45917</c:v>
                </c:pt>
                <c:pt idx="5102" formatCode="yyyy/mmm/dd">
                  <c:v>45918</c:v>
                </c:pt>
                <c:pt idx="5103" formatCode="yyyy/mmm/dd">
                  <c:v>45919</c:v>
                </c:pt>
                <c:pt idx="5104" formatCode="yyyy/mmm/dd">
                  <c:v>45922</c:v>
                </c:pt>
                <c:pt idx="5105" formatCode="yyyy/mmm/dd">
                  <c:v>45923</c:v>
                </c:pt>
                <c:pt idx="5106" formatCode="yyyy/mmm/dd">
                  <c:v>45924</c:v>
                </c:pt>
                <c:pt idx="5107" formatCode="yyyy/mmm/dd">
                  <c:v>45925</c:v>
                </c:pt>
                <c:pt idx="5108" formatCode="yyyy/mmm/dd">
                  <c:v>45926</c:v>
                </c:pt>
                <c:pt idx="5109" formatCode="yyyy/mmm/dd">
                  <c:v>45929</c:v>
                </c:pt>
                <c:pt idx="5110" formatCode="yyyy/mmm/dd">
                  <c:v>45930</c:v>
                </c:pt>
                <c:pt idx="5111" formatCode="yyyy/mmm/dd">
                  <c:v>45931</c:v>
                </c:pt>
                <c:pt idx="5112" formatCode="yyyy/mmm/dd">
                  <c:v>45932</c:v>
                </c:pt>
                <c:pt idx="5113" formatCode="yyyy/mmm/dd">
                  <c:v>45933</c:v>
                </c:pt>
                <c:pt idx="5114" formatCode="yyyy/mmm/dd">
                  <c:v>45936</c:v>
                </c:pt>
                <c:pt idx="5115" formatCode="yyyy/mmm/dd">
                  <c:v>45937</c:v>
                </c:pt>
                <c:pt idx="5116" formatCode="yyyy/mmm/dd">
                  <c:v>45938</c:v>
                </c:pt>
                <c:pt idx="5117" formatCode="yyyy/mmm/dd">
                  <c:v>45939</c:v>
                </c:pt>
                <c:pt idx="5118" formatCode="yyyy/mmm/dd">
                  <c:v>45940</c:v>
                </c:pt>
                <c:pt idx="5119" formatCode="yyyy/mmm/dd">
                  <c:v>45943</c:v>
                </c:pt>
                <c:pt idx="5120" formatCode="yyyy/mmm/dd">
                  <c:v>45944</c:v>
                </c:pt>
                <c:pt idx="5121" formatCode="yyyy/mmm/dd">
                  <c:v>45945</c:v>
                </c:pt>
                <c:pt idx="5122" formatCode="yyyy/mmm/dd">
                  <c:v>45946</c:v>
                </c:pt>
                <c:pt idx="5123" formatCode="yyyy/mmm/dd">
                  <c:v>45947</c:v>
                </c:pt>
                <c:pt idx="5124" formatCode="yyyy/mmm/dd">
                  <c:v>45950</c:v>
                </c:pt>
                <c:pt idx="5125" formatCode="yyyy/mmm/dd">
                  <c:v>45951</c:v>
                </c:pt>
                <c:pt idx="5126" formatCode="yyyy/mmm/dd">
                  <c:v>45952</c:v>
                </c:pt>
                <c:pt idx="5127" formatCode="yyyy/mmm/dd">
                  <c:v>45953</c:v>
                </c:pt>
                <c:pt idx="5128" formatCode="yyyy/mmm/dd">
                  <c:v>45954</c:v>
                </c:pt>
                <c:pt idx="5129" formatCode="yyyy/mmm/dd">
                  <c:v>45957</c:v>
                </c:pt>
                <c:pt idx="5130" formatCode="yyyy/mmm/dd">
                  <c:v>45958</c:v>
                </c:pt>
                <c:pt idx="5131" formatCode="yyyy/mmm/dd">
                  <c:v>45959</c:v>
                </c:pt>
                <c:pt idx="5132" formatCode="yyyy/mmm/dd">
                  <c:v>45960</c:v>
                </c:pt>
                <c:pt idx="5133" formatCode="yyyy/mmm/dd">
                  <c:v>45961</c:v>
                </c:pt>
                <c:pt idx="5134" formatCode="yyyy/mmm/dd">
                  <c:v>45964</c:v>
                </c:pt>
                <c:pt idx="5135" formatCode="yyyy/mmm/dd">
                  <c:v>45965</c:v>
                </c:pt>
                <c:pt idx="5136" formatCode="yyyy/mmm/dd">
                  <c:v>45966</c:v>
                </c:pt>
                <c:pt idx="5137" formatCode="yyyy/mmm/dd">
                  <c:v>45967</c:v>
                </c:pt>
                <c:pt idx="5138" formatCode="yyyy/mmm/dd">
                  <c:v>45968</c:v>
                </c:pt>
                <c:pt idx="5139" formatCode="yyyy/mmm/dd">
                  <c:v>45971</c:v>
                </c:pt>
                <c:pt idx="5140" formatCode="yyyy/mmm/dd">
                  <c:v>45972</c:v>
                </c:pt>
                <c:pt idx="5141" formatCode="yyyy/mmm/dd">
                  <c:v>45973</c:v>
                </c:pt>
                <c:pt idx="5142" formatCode="yyyy/mmm/dd">
                  <c:v>45974</c:v>
                </c:pt>
                <c:pt idx="5143" formatCode="yyyy/mmm/dd">
                  <c:v>45975</c:v>
                </c:pt>
                <c:pt idx="5144" formatCode="yyyy/mmm/dd">
                  <c:v>45978</c:v>
                </c:pt>
                <c:pt idx="5145" formatCode="yyyy/mmm/dd">
                  <c:v>45979</c:v>
                </c:pt>
                <c:pt idx="5146" formatCode="yyyy/mmm/dd">
                  <c:v>45980</c:v>
                </c:pt>
                <c:pt idx="5147" formatCode="yyyy/mmm/dd">
                  <c:v>45981</c:v>
                </c:pt>
                <c:pt idx="5148" formatCode="yyyy/mmm/dd">
                  <c:v>45982</c:v>
                </c:pt>
                <c:pt idx="5149" formatCode="yyyy/mmm/dd">
                  <c:v>45985</c:v>
                </c:pt>
                <c:pt idx="5150" formatCode="yyyy/mmm/dd">
                  <c:v>45986</c:v>
                </c:pt>
                <c:pt idx="5151" formatCode="yyyy/mmm/dd">
                  <c:v>45987</c:v>
                </c:pt>
                <c:pt idx="5152" formatCode="yyyy/mmm/dd">
                  <c:v>45988</c:v>
                </c:pt>
                <c:pt idx="5153" formatCode="yyyy/mmm/dd">
                  <c:v>45989</c:v>
                </c:pt>
                <c:pt idx="5154" formatCode="yyyy/mmm/dd">
                  <c:v>45992</c:v>
                </c:pt>
                <c:pt idx="5155" formatCode="yyyy/mmm/dd">
                  <c:v>45993</c:v>
                </c:pt>
                <c:pt idx="5156" formatCode="yyyy/mmm/dd">
                  <c:v>45994</c:v>
                </c:pt>
                <c:pt idx="5157" formatCode="yyyy/mmm/dd">
                  <c:v>45995</c:v>
                </c:pt>
                <c:pt idx="5158" formatCode="yyyy/mmm/dd">
                  <c:v>45996</c:v>
                </c:pt>
                <c:pt idx="5159" formatCode="yyyy/mmm/dd">
                  <c:v>45999</c:v>
                </c:pt>
                <c:pt idx="5160" formatCode="yyyy/mmm/dd">
                  <c:v>46000</c:v>
                </c:pt>
                <c:pt idx="5161" formatCode="yyyy/mmm/dd">
                  <c:v>46001</c:v>
                </c:pt>
                <c:pt idx="5162" formatCode="yyyy/mmm/dd">
                  <c:v>46002</c:v>
                </c:pt>
                <c:pt idx="5163" formatCode="yyyy/mmm/dd">
                  <c:v>46003</c:v>
                </c:pt>
                <c:pt idx="5164" formatCode="yyyy/mmm/dd">
                  <c:v>46006</c:v>
                </c:pt>
                <c:pt idx="5165" formatCode="yyyy/mmm/dd">
                  <c:v>46007</c:v>
                </c:pt>
                <c:pt idx="5166" formatCode="yyyy/mmm/dd">
                  <c:v>46008</c:v>
                </c:pt>
                <c:pt idx="5167" formatCode="yyyy/mmm/dd">
                  <c:v>46009</c:v>
                </c:pt>
                <c:pt idx="5168" formatCode="yyyy/mmm/dd">
                  <c:v>46010</c:v>
                </c:pt>
                <c:pt idx="5169" formatCode="yyyy/mmm/dd">
                  <c:v>46013</c:v>
                </c:pt>
                <c:pt idx="5170" formatCode="yyyy/mmm/dd">
                  <c:v>46014</c:v>
                </c:pt>
                <c:pt idx="5171" formatCode="yyyy/mmm/dd">
                  <c:v>46015</c:v>
                </c:pt>
                <c:pt idx="5172" formatCode="yyyy/mmm/dd">
                  <c:v>46016</c:v>
                </c:pt>
                <c:pt idx="5173" formatCode="yyyy/mmm/dd">
                  <c:v>46017</c:v>
                </c:pt>
                <c:pt idx="5174" formatCode="yyyy/mmm/dd">
                  <c:v>46020</c:v>
                </c:pt>
                <c:pt idx="5175" formatCode="yyyy/mmm/dd">
                  <c:v>46021</c:v>
                </c:pt>
                <c:pt idx="5176" formatCode="yyyy/mmm/dd">
                  <c:v>46022</c:v>
                </c:pt>
                <c:pt idx="5177" formatCode="yyyy/mmm/dd">
                  <c:v>46023</c:v>
                </c:pt>
                <c:pt idx="5178" formatCode="yyyy/mmm/dd">
                  <c:v>46024</c:v>
                </c:pt>
                <c:pt idx="5179" formatCode="yyyy/mmm/dd">
                  <c:v>46027</c:v>
                </c:pt>
                <c:pt idx="5180" formatCode="yyyy/mmm/dd">
                  <c:v>46028</c:v>
                </c:pt>
                <c:pt idx="5181" formatCode="yyyy/mmm/dd">
                  <c:v>46029</c:v>
                </c:pt>
                <c:pt idx="5182" formatCode="yyyy/mmm/dd">
                  <c:v>46030</c:v>
                </c:pt>
                <c:pt idx="5183" formatCode="yyyy/mmm/dd">
                  <c:v>46031</c:v>
                </c:pt>
                <c:pt idx="5184" formatCode="yyyy/mmm/dd">
                  <c:v>46034</c:v>
                </c:pt>
                <c:pt idx="5185" formatCode="yyyy/mmm/dd">
                  <c:v>46035</c:v>
                </c:pt>
                <c:pt idx="5186" formatCode="yyyy/mmm/dd">
                  <c:v>46036</c:v>
                </c:pt>
                <c:pt idx="5187" formatCode="yyyy/mmm/dd">
                  <c:v>46037</c:v>
                </c:pt>
                <c:pt idx="5188" formatCode="yyyy/mmm/dd">
                  <c:v>46038</c:v>
                </c:pt>
                <c:pt idx="5189" formatCode="yyyy/mmm/dd">
                  <c:v>46041</c:v>
                </c:pt>
                <c:pt idx="5190" formatCode="yyyy/mmm/dd">
                  <c:v>46042</c:v>
                </c:pt>
                <c:pt idx="5191" formatCode="yyyy/mmm/dd">
                  <c:v>46043</c:v>
                </c:pt>
                <c:pt idx="5192" formatCode="yyyy/mmm/dd">
                  <c:v>46044</c:v>
                </c:pt>
                <c:pt idx="5193" formatCode="yyyy/mmm/dd">
                  <c:v>46045</c:v>
                </c:pt>
                <c:pt idx="5194" formatCode="yyyy/mmm/dd">
                  <c:v>46048</c:v>
                </c:pt>
                <c:pt idx="5195" formatCode="yyyy/mmm/dd">
                  <c:v>46049</c:v>
                </c:pt>
                <c:pt idx="5196" formatCode="yyyy/mmm/dd">
                  <c:v>46050</c:v>
                </c:pt>
                <c:pt idx="5197" formatCode="yyyy/mmm/dd">
                  <c:v>46051</c:v>
                </c:pt>
                <c:pt idx="5198" formatCode="yyyy/mmm/dd">
                  <c:v>46052</c:v>
                </c:pt>
                <c:pt idx="5199" formatCode="yyyy/mmm/dd">
                  <c:v>46055</c:v>
                </c:pt>
                <c:pt idx="5200" formatCode="yyyy/mmm/dd">
                  <c:v>46056</c:v>
                </c:pt>
                <c:pt idx="5201" formatCode="yyyy/mmm/dd">
                  <c:v>46057</c:v>
                </c:pt>
                <c:pt idx="5202" formatCode="yyyy/mmm/dd">
                  <c:v>46058</c:v>
                </c:pt>
                <c:pt idx="5203" formatCode="yyyy/mmm/dd">
                  <c:v>46059</c:v>
                </c:pt>
                <c:pt idx="5204" formatCode="yyyy/mmm/dd">
                  <c:v>46062</c:v>
                </c:pt>
                <c:pt idx="5205" formatCode="yyyy/mmm/dd">
                  <c:v>46063</c:v>
                </c:pt>
                <c:pt idx="5206" formatCode="yyyy/mmm/dd">
                  <c:v>46064</c:v>
                </c:pt>
                <c:pt idx="5207" formatCode="yyyy/mmm/dd">
                  <c:v>46065</c:v>
                </c:pt>
                <c:pt idx="5208" formatCode="yyyy/mmm/dd">
                  <c:v>46066</c:v>
                </c:pt>
                <c:pt idx="5209" formatCode="yyyy/mmm/dd">
                  <c:v>46069</c:v>
                </c:pt>
                <c:pt idx="5210" formatCode="yyyy/mmm/dd">
                  <c:v>46070</c:v>
                </c:pt>
                <c:pt idx="5211" formatCode="yyyy/mmm/dd">
                  <c:v>46071</c:v>
                </c:pt>
                <c:pt idx="5212" formatCode="yyyy/mmm/dd">
                  <c:v>46072</c:v>
                </c:pt>
                <c:pt idx="5213" formatCode="yyyy/mmm/dd">
                  <c:v>46073</c:v>
                </c:pt>
                <c:pt idx="5214" formatCode="yyyy/mmm/dd">
                  <c:v>46076</c:v>
                </c:pt>
                <c:pt idx="5215" formatCode="yyyy/mmm/dd">
                  <c:v>46077</c:v>
                </c:pt>
                <c:pt idx="5216" formatCode="yyyy/mmm/dd">
                  <c:v>46078</c:v>
                </c:pt>
                <c:pt idx="5217" formatCode="yyyy/mmm/dd">
                  <c:v>46079</c:v>
                </c:pt>
                <c:pt idx="5218" formatCode="yyyy/mmm/dd">
                  <c:v>46080</c:v>
                </c:pt>
                <c:pt idx="5219" formatCode="yyyy/mmm/dd">
                  <c:v>46083</c:v>
                </c:pt>
                <c:pt idx="5220" formatCode="yyyy/mmm/dd">
                  <c:v>46084</c:v>
                </c:pt>
                <c:pt idx="5221" formatCode="yyyy/mmm/dd">
                  <c:v>46085</c:v>
                </c:pt>
                <c:pt idx="5222" formatCode="yyyy/mmm/dd">
                  <c:v>46086</c:v>
                </c:pt>
                <c:pt idx="5223" formatCode="yyyy/mmm/dd">
                  <c:v>46087</c:v>
                </c:pt>
                <c:pt idx="5224" formatCode="yyyy/mmm/dd">
                  <c:v>46090</c:v>
                </c:pt>
                <c:pt idx="5225" formatCode="yyyy/mmm/dd">
                  <c:v>46091</c:v>
                </c:pt>
                <c:pt idx="5226" formatCode="yyyy/mmm/dd">
                  <c:v>46092</c:v>
                </c:pt>
                <c:pt idx="5227" formatCode="yyyy/mmm/dd">
                  <c:v>46093</c:v>
                </c:pt>
                <c:pt idx="5228" formatCode="yyyy/mmm/dd">
                  <c:v>46094</c:v>
                </c:pt>
                <c:pt idx="5229" formatCode="yyyy/mmm/dd">
                  <c:v>46097</c:v>
                </c:pt>
                <c:pt idx="5230" formatCode="yyyy/mmm/dd">
                  <c:v>46098</c:v>
                </c:pt>
                <c:pt idx="5231" formatCode="yyyy/mmm/dd">
                  <c:v>46099</c:v>
                </c:pt>
                <c:pt idx="5232" formatCode="yyyy/mmm/dd">
                  <c:v>46100</c:v>
                </c:pt>
                <c:pt idx="5233" formatCode="yyyy/mmm/dd">
                  <c:v>46101</c:v>
                </c:pt>
                <c:pt idx="5234" formatCode="yyyy/mmm/dd">
                  <c:v>46104</c:v>
                </c:pt>
                <c:pt idx="5235" formatCode="yyyy/mmm/dd">
                  <c:v>46105</c:v>
                </c:pt>
                <c:pt idx="5236" formatCode="yyyy/mmm/dd">
                  <c:v>46106</c:v>
                </c:pt>
                <c:pt idx="5237" formatCode="yyyy/mmm/dd">
                  <c:v>46107</c:v>
                </c:pt>
                <c:pt idx="5238" formatCode="yyyy/mmm/dd">
                  <c:v>46108</c:v>
                </c:pt>
                <c:pt idx="5239" formatCode="yyyy/mmm/dd">
                  <c:v>46111</c:v>
                </c:pt>
                <c:pt idx="5240" formatCode="yyyy/mmm/dd">
                  <c:v>46112</c:v>
                </c:pt>
                <c:pt idx="5241" formatCode="yyyy/mmm/dd">
                  <c:v>46113</c:v>
                </c:pt>
                <c:pt idx="5242" formatCode="yyyy/mmm/dd">
                  <c:v>46114</c:v>
                </c:pt>
                <c:pt idx="5243" formatCode="yyyy/mmm/dd">
                  <c:v>46115</c:v>
                </c:pt>
                <c:pt idx="5244" formatCode="yyyy/mmm/dd">
                  <c:v>46118</c:v>
                </c:pt>
                <c:pt idx="5245" formatCode="yyyy/mmm/dd">
                  <c:v>46119</c:v>
                </c:pt>
                <c:pt idx="5246" formatCode="yyyy/mmm/dd">
                  <c:v>46120</c:v>
                </c:pt>
                <c:pt idx="5247" formatCode="yyyy/mmm/dd">
                  <c:v>46121</c:v>
                </c:pt>
                <c:pt idx="5248" formatCode="yyyy/mmm/dd">
                  <c:v>46122</c:v>
                </c:pt>
                <c:pt idx="5249" formatCode="yyyy/mmm/dd">
                  <c:v>46125</c:v>
                </c:pt>
                <c:pt idx="5250" formatCode="yyyy/mmm/dd">
                  <c:v>46126</c:v>
                </c:pt>
                <c:pt idx="5251" formatCode="yyyy/mmm/dd">
                  <c:v>46127</c:v>
                </c:pt>
                <c:pt idx="5252" formatCode="yyyy/mmm/dd">
                  <c:v>46128</c:v>
                </c:pt>
                <c:pt idx="5253" formatCode="yyyy/mmm/dd">
                  <c:v>46129</c:v>
                </c:pt>
                <c:pt idx="5254" formatCode="yyyy/mmm/dd">
                  <c:v>46132</c:v>
                </c:pt>
                <c:pt idx="5255" formatCode="yyyy/mmm/dd">
                  <c:v>46133</c:v>
                </c:pt>
                <c:pt idx="5256" formatCode="yyyy/mmm/dd">
                  <c:v>46134</c:v>
                </c:pt>
                <c:pt idx="5257" formatCode="yyyy/mmm/dd">
                  <c:v>46135</c:v>
                </c:pt>
                <c:pt idx="5258" formatCode="yyyy/mmm/dd">
                  <c:v>46136</c:v>
                </c:pt>
                <c:pt idx="5259" formatCode="yyyy/mmm/dd">
                  <c:v>46139</c:v>
                </c:pt>
                <c:pt idx="5260" formatCode="yyyy/mmm/dd">
                  <c:v>46140</c:v>
                </c:pt>
                <c:pt idx="5261" formatCode="yyyy/mmm/dd">
                  <c:v>46141</c:v>
                </c:pt>
                <c:pt idx="5262" formatCode="yyyy/mmm/dd">
                  <c:v>46142</c:v>
                </c:pt>
              </c:numCache>
            </c:numRef>
          </c:cat>
          <c:val>
            <c:numRef>
              <c:f>'M1. ábra_chart'!$G$10:$G$5272</c:f>
              <c:numCache>
                <c:formatCode>0.0</c:formatCode>
                <c:ptCount val="5263"/>
                <c:pt idx="0">
                  <c:v>13.98</c:v>
                </c:pt>
                <c:pt idx="1">
                  <c:v>14.09</c:v>
                </c:pt>
                <c:pt idx="2">
                  <c:v>13.58</c:v>
                </c:pt>
                <c:pt idx="3">
                  <c:v>13.49</c:v>
                </c:pt>
                <c:pt idx="4">
                  <c:v>13.23</c:v>
                </c:pt>
                <c:pt idx="5">
                  <c:v>13.19</c:v>
                </c:pt>
                <c:pt idx="6">
                  <c:v>12.56</c:v>
                </c:pt>
                <c:pt idx="7">
                  <c:v>12.84</c:v>
                </c:pt>
                <c:pt idx="8">
                  <c:v>12.43</c:v>
                </c:pt>
                <c:pt idx="9">
                  <c:v>12.47</c:v>
                </c:pt>
                <c:pt idx="10">
                  <c:v>13.18</c:v>
                </c:pt>
                <c:pt idx="11">
                  <c:v>13.83</c:v>
                </c:pt>
                <c:pt idx="12">
                  <c:v>14.36</c:v>
                </c:pt>
                <c:pt idx="13">
                  <c:v>14.65</c:v>
                </c:pt>
                <c:pt idx="14">
                  <c:v>14.06</c:v>
                </c:pt>
                <c:pt idx="15">
                  <c:v>13.44</c:v>
                </c:pt>
                <c:pt idx="16">
                  <c:v>13.24</c:v>
                </c:pt>
                <c:pt idx="17">
                  <c:v>13.24</c:v>
                </c:pt>
                <c:pt idx="18">
                  <c:v>12.82</c:v>
                </c:pt>
                <c:pt idx="19">
                  <c:v>12.03</c:v>
                </c:pt>
                <c:pt idx="20">
                  <c:v>11.66</c:v>
                </c:pt>
                <c:pt idx="21">
                  <c:v>11.79</c:v>
                </c:pt>
                <c:pt idx="22">
                  <c:v>11.21</c:v>
                </c:pt>
                <c:pt idx="23">
                  <c:v>11.73</c:v>
                </c:pt>
                <c:pt idx="24">
                  <c:v>11.6</c:v>
                </c:pt>
                <c:pt idx="25">
                  <c:v>12</c:v>
                </c:pt>
                <c:pt idx="26">
                  <c:v>11.51</c:v>
                </c:pt>
                <c:pt idx="27">
                  <c:v>11.43</c:v>
                </c:pt>
                <c:pt idx="28">
                  <c:v>11.52</c:v>
                </c:pt>
                <c:pt idx="29">
                  <c:v>11.27</c:v>
                </c:pt>
                <c:pt idx="30">
                  <c:v>11.1</c:v>
                </c:pt>
                <c:pt idx="31">
                  <c:v>11.77</c:v>
                </c:pt>
                <c:pt idx="32">
                  <c:v>11.18</c:v>
                </c:pt>
                <c:pt idx="33">
                  <c:v>11.18</c:v>
                </c:pt>
                <c:pt idx="34">
                  <c:v>13.14</c:v>
                </c:pt>
                <c:pt idx="35">
                  <c:v>11.49</c:v>
                </c:pt>
                <c:pt idx="36">
                  <c:v>12.08</c:v>
                </c:pt>
                <c:pt idx="37">
                  <c:v>12.04</c:v>
                </c:pt>
                <c:pt idx="38">
                  <c:v>12.5</c:v>
                </c:pt>
                <c:pt idx="39">
                  <c:v>12.93</c:v>
                </c:pt>
                <c:pt idx="40">
                  <c:v>11.94</c:v>
                </c:pt>
                <c:pt idx="41">
                  <c:v>12.26</c:v>
                </c:pt>
                <c:pt idx="42">
                  <c:v>12.7</c:v>
                </c:pt>
                <c:pt idx="43">
                  <c:v>12.49</c:v>
                </c:pt>
                <c:pt idx="44">
                  <c:v>12.8</c:v>
                </c:pt>
                <c:pt idx="45">
                  <c:v>13.15</c:v>
                </c:pt>
                <c:pt idx="46">
                  <c:v>13.49</c:v>
                </c:pt>
                <c:pt idx="47">
                  <c:v>13.29</c:v>
                </c:pt>
                <c:pt idx="48">
                  <c:v>13.14</c:v>
                </c:pt>
                <c:pt idx="49">
                  <c:v>13.61</c:v>
                </c:pt>
                <c:pt idx="50">
                  <c:v>14.27</c:v>
                </c:pt>
                <c:pt idx="51">
                  <c:v>14.06</c:v>
                </c:pt>
                <c:pt idx="52">
                  <c:v>13.42</c:v>
                </c:pt>
                <c:pt idx="53">
                  <c:v>13.42</c:v>
                </c:pt>
                <c:pt idx="54">
                  <c:v>14.49</c:v>
                </c:pt>
                <c:pt idx="55">
                  <c:v>13.64</c:v>
                </c:pt>
                <c:pt idx="56">
                  <c:v>14.02</c:v>
                </c:pt>
                <c:pt idx="57">
                  <c:v>14.09</c:v>
                </c:pt>
                <c:pt idx="58">
                  <c:v>14.11</c:v>
                </c:pt>
                <c:pt idx="59">
                  <c:v>13.68</c:v>
                </c:pt>
                <c:pt idx="60">
                  <c:v>13.15</c:v>
                </c:pt>
                <c:pt idx="61">
                  <c:v>12.33</c:v>
                </c:pt>
                <c:pt idx="62">
                  <c:v>12.62</c:v>
                </c:pt>
                <c:pt idx="63">
                  <c:v>11.98</c:v>
                </c:pt>
                <c:pt idx="64">
                  <c:v>11.3</c:v>
                </c:pt>
                <c:pt idx="65">
                  <c:v>13.31</c:v>
                </c:pt>
                <c:pt idx="66">
                  <c:v>14.53</c:v>
                </c:pt>
                <c:pt idx="67">
                  <c:v>17.739999999999998</c:v>
                </c:pt>
                <c:pt idx="68">
                  <c:v>16.559999999999999</c:v>
                </c:pt>
                <c:pt idx="69">
                  <c:v>14.96</c:v>
                </c:pt>
                <c:pt idx="70">
                  <c:v>16.920000000000002</c:v>
                </c:pt>
                <c:pt idx="71">
                  <c:v>14.41</c:v>
                </c:pt>
                <c:pt idx="72">
                  <c:v>15.38</c:v>
                </c:pt>
                <c:pt idx="73">
                  <c:v>14.91</c:v>
                </c:pt>
                <c:pt idx="74">
                  <c:v>15.31</c:v>
                </c:pt>
                <c:pt idx="75">
                  <c:v>15.12</c:v>
                </c:pt>
                <c:pt idx="76">
                  <c:v>14.53</c:v>
                </c:pt>
                <c:pt idx="77">
                  <c:v>13.85</c:v>
                </c:pt>
                <c:pt idx="78">
                  <c:v>13.98</c:v>
                </c:pt>
                <c:pt idx="79">
                  <c:v>13.75</c:v>
                </c:pt>
                <c:pt idx="80">
                  <c:v>14.91</c:v>
                </c:pt>
                <c:pt idx="81">
                  <c:v>14.45</c:v>
                </c:pt>
                <c:pt idx="82">
                  <c:v>16.12</c:v>
                </c:pt>
                <c:pt idx="83">
                  <c:v>16.32</c:v>
                </c:pt>
                <c:pt idx="84">
                  <c:v>14.57</c:v>
                </c:pt>
                <c:pt idx="85">
                  <c:v>13.63</c:v>
                </c:pt>
                <c:pt idx="86">
                  <c:v>13.14</c:v>
                </c:pt>
                <c:pt idx="87">
                  <c:v>12.95</c:v>
                </c:pt>
                <c:pt idx="88">
                  <c:v>12.69</c:v>
                </c:pt>
                <c:pt idx="89">
                  <c:v>12.58</c:v>
                </c:pt>
                <c:pt idx="90">
                  <c:v>12.24</c:v>
                </c:pt>
                <c:pt idx="91">
                  <c:v>12.15</c:v>
                </c:pt>
                <c:pt idx="92">
                  <c:v>12.15</c:v>
                </c:pt>
                <c:pt idx="93">
                  <c:v>13.29</c:v>
                </c:pt>
                <c:pt idx="94">
                  <c:v>12.15</c:v>
                </c:pt>
                <c:pt idx="95">
                  <c:v>12.7</c:v>
                </c:pt>
                <c:pt idx="96">
                  <c:v>12.08</c:v>
                </c:pt>
                <c:pt idx="97">
                  <c:v>11.65</c:v>
                </c:pt>
                <c:pt idx="98">
                  <c:v>11.79</c:v>
                </c:pt>
                <c:pt idx="99">
                  <c:v>11.46</c:v>
                </c:pt>
                <c:pt idx="100">
                  <c:v>11.15</c:v>
                </c:pt>
                <c:pt idx="101">
                  <c:v>11.48</c:v>
                </c:pt>
                <c:pt idx="102">
                  <c:v>11.47</c:v>
                </c:pt>
                <c:pt idx="103">
                  <c:v>11.08</c:v>
                </c:pt>
                <c:pt idx="104">
                  <c:v>11.05</c:v>
                </c:pt>
                <c:pt idx="105">
                  <c:v>12.13</c:v>
                </c:pt>
                <c:pt idx="106">
                  <c:v>12.18</c:v>
                </c:pt>
                <c:pt idx="107">
                  <c:v>12.52</c:v>
                </c:pt>
                <c:pt idx="108">
                  <c:v>11.58</c:v>
                </c:pt>
                <c:pt idx="109">
                  <c:v>11.77</c:v>
                </c:pt>
                <c:pt idx="110">
                  <c:v>12.04</c:v>
                </c:pt>
                <c:pt idx="111">
                  <c:v>11.68</c:v>
                </c:pt>
                <c:pt idx="112">
                  <c:v>12.27</c:v>
                </c:pt>
                <c:pt idx="113">
                  <c:v>12.49</c:v>
                </c:pt>
                <c:pt idx="114">
                  <c:v>11.28</c:v>
                </c:pt>
                <c:pt idx="115">
                  <c:v>10.95</c:v>
                </c:pt>
                <c:pt idx="116">
                  <c:v>10.84</c:v>
                </c:pt>
                <c:pt idx="117">
                  <c:v>10.81</c:v>
                </c:pt>
                <c:pt idx="118">
                  <c:v>10.33</c:v>
                </c:pt>
                <c:pt idx="119">
                  <c:v>10.77</c:v>
                </c:pt>
                <c:pt idx="120">
                  <c:v>10.45</c:v>
                </c:pt>
                <c:pt idx="121">
                  <c:v>10.23</c:v>
                </c:pt>
                <c:pt idx="122">
                  <c:v>10.97</c:v>
                </c:pt>
                <c:pt idx="123">
                  <c:v>10.52</c:v>
                </c:pt>
                <c:pt idx="124">
                  <c:v>11.1</c:v>
                </c:pt>
                <c:pt idx="125">
                  <c:v>10.99</c:v>
                </c:pt>
                <c:pt idx="126">
                  <c:v>10.36</c:v>
                </c:pt>
                <c:pt idx="127">
                  <c:v>10.52</c:v>
                </c:pt>
                <c:pt idx="128">
                  <c:v>11.57</c:v>
                </c:pt>
                <c:pt idx="129">
                  <c:v>12.08</c:v>
                </c:pt>
                <c:pt idx="130">
                  <c:v>11.75</c:v>
                </c:pt>
                <c:pt idx="131">
                  <c:v>11.83</c:v>
                </c:pt>
                <c:pt idx="132">
                  <c:v>12.52</c:v>
                </c:pt>
                <c:pt idx="133">
                  <c:v>12.48</c:v>
                </c:pt>
                <c:pt idx="134">
                  <c:v>13.21</c:v>
                </c:pt>
                <c:pt idx="135">
                  <c:v>12.4</c:v>
                </c:pt>
                <c:pt idx="136">
                  <c:v>12.38</c:v>
                </c:pt>
                <c:pt idx="137">
                  <c:v>12.42</c:v>
                </c:pt>
                <c:pt idx="138">
                  <c:v>12.74</c:v>
                </c:pt>
                <c:pt idx="139">
                  <c:v>12.26</c:v>
                </c:pt>
                <c:pt idx="140">
                  <c:v>13.52</c:v>
                </c:pt>
                <c:pt idx="141">
                  <c:v>13.3</c:v>
                </c:pt>
                <c:pt idx="142">
                  <c:v>13.42</c:v>
                </c:pt>
                <c:pt idx="143">
                  <c:v>13.42</c:v>
                </c:pt>
                <c:pt idx="144">
                  <c:v>13.42</c:v>
                </c:pt>
                <c:pt idx="145">
                  <c:v>13.34</c:v>
                </c:pt>
                <c:pt idx="146">
                  <c:v>14.17</c:v>
                </c:pt>
                <c:pt idx="147">
                  <c:v>13.73</c:v>
                </c:pt>
                <c:pt idx="148">
                  <c:v>13.72</c:v>
                </c:pt>
                <c:pt idx="149">
                  <c:v>13.65</c:v>
                </c:pt>
                <c:pt idx="150">
                  <c:v>12.6</c:v>
                </c:pt>
                <c:pt idx="151">
                  <c:v>13.15</c:v>
                </c:pt>
                <c:pt idx="152">
                  <c:v>13.57</c:v>
                </c:pt>
                <c:pt idx="153">
                  <c:v>12.93</c:v>
                </c:pt>
                <c:pt idx="154">
                  <c:v>12.52</c:v>
                </c:pt>
                <c:pt idx="155">
                  <c:v>12.93</c:v>
                </c:pt>
                <c:pt idx="156">
                  <c:v>12.39</c:v>
                </c:pt>
                <c:pt idx="157">
                  <c:v>12.91</c:v>
                </c:pt>
                <c:pt idx="158">
                  <c:v>12.49</c:v>
                </c:pt>
                <c:pt idx="159">
                  <c:v>12.64</c:v>
                </c:pt>
                <c:pt idx="160">
                  <c:v>13.79</c:v>
                </c:pt>
                <c:pt idx="161">
                  <c:v>13.33</c:v>
                </c:pt>
                <c:pt idx="162">
                  <c:v>12.96</c:v>
                </c:pt>
                <c:pt idx="163">
                  <c:v>13.04</c:v>
                </c:pt>
                <c:pt idx="164">
                  <c:v>12.76</c:v>
                </c:pt>
                <c:pt idx="165">
                  <c:v>12.63</c:v>
                </c:pt>
                <c:pt idx="166">
                  <c:v>12.24</c:v>
                </c:pt>
                <c:pt idx="167">
                  <c:v>12.46</c:v>
                </c:pt>
                <c:pt idx="168">
                  <c:v>13.2</c:v>
                </c:pt>
                <c:pt idx="169">
                  <c:v>14.96</c:v>
                </c:pt>
                <c:pt idx="170">
                  <c:v>14.59</c:v>
                </c:pt>
                <c:pt idx="171">
                  <c:v>15.63</c:v>
                </c:pt>
                <c:pt idx="172">
                  <c:v>16.22</c:v>
                </c:pt>
                <c:pt idx="173">
                  <c:v>14.87</c:v>
                </c:pt>
                <c:pt idx="174">
                  <c:v>15.33</c:v>
                </c:pt>
                <c:pt idx="175">
                  <c:v>13.5</c:v>
                </c:pt>
                <c:pt idx="176">
                  <c:v>16.11</c:v>
                </c:pt>
                <c:pt idx="177">
                  <c:v>16.13</c:v>
                </c:pt>
                <c:pt idx="178">
                  <c:v>14.53</c:v>
                </c:pt>
                <c:pt idx="179">
                  <c:v>14.59</c:v>
                </c:pt>
                <c:pt idx="180">
                  <c:v>14.25</c:v>
                </c:pt>
                <c:pt idx="181">
                  <c:v>15.32</c:v>
                </c:pt>
                <c:pt idx="182">
                  <c:v>13.48</c:v>
                </c:pt>
                <c:pt idx="183">
                  <c:v>13.08</c:v>
                </c:pt>
                <c:pt idx="184">
                  <c:v>12.8</c:v>
                </c:pt>
                <c:pt idx="185">
                  <c:v>11.9</c:v>
                </c:pt>
                <c:pt idx="186">
                  <c:v>11.63</c:v>
                </c:pt>
                <c:pt idx="187">
                  <c:v>12.18</c:v>
                </c:pt>
                <c:pt idx="188">
                  <c:v>12.23</c:v>
                </c:pt>
                <c:pt idx="189">
                  <c:v>12.26</c:v>
                </c:pt>
                <c:pt idx="190">
                  <c:v>11.25</c:v>
                </c:pt>
                <c:pt idx="191">
                  <c:v>11.12</c:v>
                </c:pt>
                <c:pt idx="192">
                  <c:v>10.6</c:v>
                </c:pt>
                <c:pt idx="193">
                  <c:v>10.96</c:v>
                </c:pt>
                <c:pt idx="194">
                  <c:v>10.88</c:v>
                </c:pt>
                <c:pt idx="195">
                  <c:v>11.84</c:v>
                </c:pt>
                <c:pt idx="196">
                  <c:v>11.89</c:v>
                </c:pt>
                <c:pt idx="197">
                  <c:v>12.06</c:v>
                </c:pt>
                <c:pt idx="198">
                  <c:v>11.24</c:v>
                </c:pt>
                <c:pt idx="199">
                  <c:v>11.01</c:v>
                </c:pt>
                <c:pt idx="200">
                  <c:v>11.6</c:v>
                </c:pt>
                <c:pt idx="201">
                  <c:v>11.52</c:v>
                </c:pt>
                <c:pt idx="202">
                  <c:v>12.18</c:v>
                </c:pt>
                <c:pt idx="203">
                  <c:v>12.21</c:v>
                </c:pt>
                <c:pt idx="204">
                  <c:v>11.47</c:v>
                </c:pt>
                <c:pt idx="205">
                  <c:v>11.11</c:v>
                </c:pt>
                <c:pt idx="206">
                  <c:v>10.48</c:v>
                </c:pt>
                <c:pt idx="207">
                  <c:v>10.68</c:v>
                </c:pt>
                <c:pt idx="208">
                  <c:v>11.38</c:v>
                </c:pt>
                <c:pt idx="209">
                  <c:v>11.19</c:v>
                </c:pt>
                <c:pt idx="210">
                  <c:v>10.29</c:v>
                </c:pt>
                <c:pt idx="211">
                  <c:v>10.27</c:v>
                </c:pt>
                <c:pt idx="212">
                  <c:v>11.35</c:v>
                </c:pt>
                <c:pt idx="213">
                  <c:v>11.61</c:v>
                </c:pt>
                <c:pt idx="214">
                  <c:v>11.14</c:v>
                </c:pt>
                <c:pt idx="215">
                  <c:v>11.13</c:v>
                </c:pt>
                <c:pt idx="216">
                  <c:v>10.94</c:v>
                </c:pt>
                <c:pt idx="217">
                  <c:v>11.2</c:v>
                </c:pt>
                <c:pt idx="218">
                  <c:v>11.23</c:v>
                </c:pt>
                <c:pt idx="219">
                  <c:v>11.91</c:v>
                </c:pt>
                <c:pt idx="220">
                  <c:v>12.25</c:v>
                </c:pt>
                <c:pt idx="221">
                  <c:v>11.98</c:v>
                </c:pt>
                <c:pt idx="222">
                  <c:v>14.56</c:v>
                </c:pt>
                <c:pt idx="223">
                  <c:v>13.31</c:v>
                </c:pt>
                <c:pt idx="224">
                  <c:v>12.87</c:v>
                </c:pt>
                <c:pt idx="225">
                  <c:v>12.42</c:v>
                </c:pt>
                <c:pt idx="226">
                  <c:v>11.97</c:v>
                </c:pt>
                <c:pt idx="227">
                  <c:v>12.39</c:v>
                </c:pt>
                <c:pt idx="228">
                  <c:v>12.95</c:v>
                </c:pt>
                <c:pt idx="229">
                  <c:v>13.23</c:v>
                </c:pt>
                <c:pt idx="230">
                  <c:v>13.59</c:v>
                </c:pt>
                <c:pt idx="231">
                  <c:v>12.83</c:v>
                </c:pt>
                <c:pt idx="232">
                  <c:v>13.12</c:v>
                </c:pt>
                <c:pt idx="233">
                  <c:v>12.87</c:v>
                </c:pt>
                <c:pt idx="234">
                  <c:v>12.31</c:v>
                </c:pt>
                <c:pt idx="235">
                  <c:v>11.48</c:v>
                </c:pt>
                <c:pt idx="236">
                  <c:v>12.41</c:v>
                </c:pt>
                <c:pt idx="237">
                  <c:v>11.88</c:v>
                </c:pt>
                <c:pt idx="238">
                  <c:v>11.87</c:v>
                </c:pt>
                <c:pt idx="239">
                  <c:v>11.59</c:v>
                </c:pt>
                <c:pt idx="240">
                  <c:v>12.34</c:v>
                </c:pt>
                <c:pt idx="241">
                  <c:v>11.54</c:v>
                </c:pt>
                <c:pt idx="242">
                  <c:v>11.72</c:v>
                </c:pt>
                <c:pt idx="243">
                  <c:v>11.96</c:v>
                </c:pt>
                <c:pt idx="244">
                  <c:v>12.74</c:v>
                </c:pt>
                <c:pt idx="245">
                  <c:v>12.32</c:v>
                </c:pt>
                <c:pt idx="246">
                  <c:v>12.68</c:v>
                </c:pt>
                <c:pt idx="247">
                  <c:v>11.85</c:v>
                </c:pt>
                <c:pt idx="248">
                  <c:v>10.74</c:v>
                </c:pt>
                <c:pt idx="249">
                  <c:v>12.12</c:v>
                </c:pt>
                <c:pt idx="250">
                  <c:v>11.62</c:v>
                </c:pt>
                <c:pt idx="251">
                  <c:v>11.17</c:v>
                </c:pt>
                <c:pt idx="252">
                  <c:v>11.19</c:v>
                </c:pt>
                <c:pt idx="253">
                  <c:v>11.46</c:v>
                </c:pt>
                <c:pt idx="254">
                  <c:v>11.58</c:v>
                </c:pt>
                <c:pt idx="255">
                  <c:v>10.95</c:v>
                </c:pt>
                <c:pt idx="256">
                  <c:v>11.57</c:v>
                </c:pt>
                <c:pt idx="257">
                  <c:v>11.39</c:v>
                </c:pt>
                <c:pt idx="258">
                  <c:v>11.14</c:v>
                </c:pt>
                <c:pt idx="259">
                  <c:v>11.13</c:v>
                </c:pt>
                <c:pt idx="260">
                  <c:v>12.19</c:v>
                </c:pt>
                <c:pt idx="261">
                  <c:v>13</c:v>
                </c:pt>
                <c:pt idx="262">
                  <c:v>12.76</c:v>
                </c:pt>
                <c:pt idx="263">
                  <c:v>12.38</c:v>
                </c:pt>
                <c:pt idx="264">
                  <c:v>11.4</c:v>
                </c:pt>
                <c:pt idx="265">
                  <c:v>11.32</c:v>
                </c:pt>
                <c:pt idx="266">
                  <c:v>11.64</c:v>
                </c:pt>
                <c:pt idx="267">
                  <c:v>11.75</c:v>
                </c:pt>
                <c:pt idx="268">
                  <c:v>11.75</c:v>
                </c:pt>
                <c:pt idx="269">
                  <c:v>11.76</c:v>
                </c:pt>
                <c:pt idx="270">
                  <c:v>11.84</c:v>
                </c:pt>
                <c:pt idx="271">
                  <c:v>11.59</c:v>
                </c:pt>
                <c:pt idx="272">
                  <c:v>11.99</c:v>
                </c:pt>
                <c:pt idx="273">
                  <c:v>11.86</c:v>
                </c:pt>
                <c:pt idx="274">
                  <c:v>11.62</c:v>
                </c:pt>
                <c:pt idx="275">
                  <c:v>12</c:v>
                </c:pt>
                <c:pt idx="276">
                  <c:v>11.99</c:v>
                </c:pt>
                <c:pt idx="277">
                  <c:v>11.78</c:v>
                </c:pt>
                <c:pt idx="278">
                  <c:v>12.49</c:v>
                </c:pt>
                <c:pt idx="279">
                  <c:v>13.35</c:v>
                </c:pt>
                <c:pt idx="280">
                  <c:v>16.260000000000002</c:v>
                </c:pt>
                <c:pt idx="281">
                  <c:v>16.989999999999998</c:v>
                </c:pt>
                <c:pt idx="282">
                  <c:v>17.18</c:v>
                </c:pt>
                <c:pt idx="283">
                  <c:v>18.260000000000002</c:v>
                </c:pt>
                <c:pt idx="284">
                  <c:v>15.5</c:v>
                </c:pt>
                <c:pt idx="285">
                  <c:v>14.26</c:v>
                </c:pt>
                <c:pt idx="286">
                  <c:v>18.66</c:v>
                </c:pt>
                <c:pt idx="287">
                  <c:v>16.440000000000001</c:v>
                </c:pt>
                <c:pt idx="288">
                  <c:v>14.52</c:v>
                </c:pt>
                <c:pt idx="289">
                  <c:v>17.34</c:v>
                </c:pt>
                <c:pt idx="290">
                  <c:v>17.8</c:v>
                </c:pt>
                <c:pt idx="291">
                  <c:v>18.350000000000001</c:v>
                </c:pt>
                <c:pt idx="292">
                  <c:v>23.81</c:v>
                </c:pt>
                <c:pt idx="293">
                  <c:v>15.9</c:v>
                </c:pt>
                <c:pt idx="294">
                  <c:v>17.25</c:v>
                </c:pt>
                <c:pt idx="295">
                  <c:v>17.829999999999998</c:v>
                </c:pt>
                <c:pt idx="296">
                  <c:v>16.690000000000001</c:v>
                </c:pt>
                <c:pt idx="297">
                  <c:v>15.52</c:v>
                </c:pt>
                <c:pt idx="298">
                  <c:v>15.88</c:v>
                </c:pt>
                <c:pt idx="299">
                  <c:v>16.399999999999999</c:v>
                </c:pt>
                <c:pt idx="300">
                  <c:v>15.79</c:v>
                </c:pt>
                <c:pt idx="301">
                  <c:v>13.03</c:v>
                </c:pt>
                <c:pt idx="302">
                  <c:v>13.08</c:v>
                </c:pt>
                <c:pt idx="303">
                  <c:v>13.05</c:v>
                </c:pt>
                <c:pt idx="304">
                  <c:v>13.05</c:v>
                </c:pt>
                <c:pt idx="305">
                  <c:v>13.65</c:v>
                </c:pt>
                <c:pt idx="306">
                  <c:v>13.97</c:v>
                </c:pt>
                <c:pt idx="307">
                  <c:v>14.02</c:v>
                </c:pt>
                <c:pt idx="308">
                  <c:v>13.14</c:v>
                </c:pt>
                <c:pt idx="309">
                  <c:v>14.49</c:v>
                </c:pt>
                <c:pt idx="310">
                  <c:v>17.79</c:v>
                </c:pt>
                <c:pt idx="311">
                  <c:v>17.739999999999998</c:v>
                </c:pt>
                <c:pt idx="312">
                  <c:v>15.55</c:v>
                </c:pt>
                <c:pt idx="313">
                  <c:v>17.399999999999999</c:v>
                </c:pt>
                <c:pt idx="314">
                  <c:v>14.98</c:v>
                </c:pt>
                <c:pt idx="315">
                  <c:v>14.85</c:v>
                </c:pt>
                <c:pt idx="316">
                  <c:v>14.62</c:v>
                </c:pt>
                <c:pt idx="317">
                  <c:v>14.94</c:v>
                </c:pt>
                <c:pt idx="318">
                  <c:v>14.33</c:v>
                </c:pt>
                <c:pt idx="319">
                  <c:v>14.95</c:v>
                </c:pt>
                <c:pt idx="320">
                  <c:v>14.34</c:v>
                </c:pt>
                <c:pt idx="321">
                  <c:v>14.46</c:v>
                </c:pt>
                <c:pt idx="322">
                  <c:v>14.34</c:v>
                </c:pt>
                <c:pt idx="323">
                  <c:v>15.23</c:v>
                </c:pt>
                <c:pt idx="324">
                  <c:v>15.23</c:v>
                </c:pt>
                <c:pt idx="325">
                  <c:v>15.2</c:v>
                </c:pt>
                <c:pt idx="326">
                  <c:v>14.46</c:v>
                </c:pt>
                <c:pt idx="327">
                  <c:v>14.3</c:v>
                </c:pt>
                <c:pt idx="328">
                  <c:v>13.42</c:v>
                </c:pt>
                <c:pt idx="329">
                  <c:v>12.41</c:v>
                </c:pt>
                <c:pt idx="330">
                  <c:v>12.24</c:v>
                </c:pt>
                <c:pt idx="331">
                  <c:v>11.64</c:v>
                </c:pt>
                <c:pt idx="332">
                  <c:v>12.22</c:v>
                </c:pt>
                <c:pt idx="333">
                  <c:v>12.19</c:v>
                </c:pt>
                <c:pt idx="334">
                  <c:v>12.4</c:v>
                </c:pt>
                <c:pt idx="335">
                  <c:v>12.31</c:v>
                </c:pt>
                <c:pt idx="336">
                  <c:v>12.28</c:v>
                </c:pt>
                <c:pt idx="337">
                  <c:v>12.22</c:v>
                </c:pt>
                <c:pt idx="338">
                  <c:v>12.31</c:v>
                </c:pt>
                <c:pt idx="339">
                  <c:v>11.96</c:v>
                </c:pt>
                <c:pt idx="340">
                  <c:v>12.63</c:v>
                </c:pt>
                <c:pt idx="341">
                  <c:v>13.74</c:v>
                </c:pt>
                <c:pt idx="342">
                  <c:v>13.88</c:v>
                </c:pt>
                <c:pt idx="343">
                  <c:v>12.99</c:v>
                </c:pt>
                <c:pt idx="344">
                  <c:v>11.18</c:v>
                </c:pt>
                <c:pt idx="345">
                  <c:v>11.76</c:v>
                </c:pt>
                <c:pt idx="346">
                  <c:v>11.78</c:v>
                </c:pt>
                <c:pt idx="347">
                  <c:v>12.25</c:v>
                </c:pt>
                <c:pt idx="348">
                  <c:v>12.59</c:v>
                </c:pt>
                <c:pt idx="349">
                  <c:v>11.53</c:v>
                </c:pt>
                <c:pt idx="350">
                  <c:v>12.57</c:v>
                </c:pt>
                <c:pt idx="351">
                  <c:v>12.24</c:v>
                </c:pt>
                <c:pt idx="352">
                  <c:v>11.86</c:v>
                </c:pt>
                <c:pt idx="353">
                  <c:v>11.98</c:v>
                </c:pt>
                <c:pt idx="354">
                  <c:v>11.68</c:v>
                </c:pt>
                <c:pt idx="355">
                  <c:v>11.52</c:v>
                </c:pt>
                <c:pt idx="356">
                  <c:v>11.62</c:v>
                </c:pt>
                <c:pt idx="357">
                  <c:v>11.09</c:v>
                </c:pt>
                <c:pt idx="359">
                  <c:v>11.09</c:v>
                </c:pt>
                <c:pt idx="360">
                  <c:v>11.73</c:v>
                </c:pt>
                <c:pt idx="361">
                  <c:v>11.34</c:v>
                </c:pt>
                <c:pt idx="362">
                  <c:v>10.9</c:v>
                </c:pt>
                <c:pt idx="363">
                  <c:v>11.08</c:v>
                </c:pt>
                <c:pt idx="364">
                  <c:v>10.78</c:v>
                </c:pt>
                <c:pt idx="365">
                  <c:v>10.66</c:v>
                </c:pt>
                <c:pt idx="366">
                  <c:v>10.8</c:v>
                </c:pt>
                <c:pt idx="367">
                  <c:v>11.2</c:v>
                </c:pt>
                <c:pt idx="368">
                  <c:v>11.1</c:v>
                </c:pt>
                <c:pt idx="369">
                  <c:v>11.51</c:v>
                </c:pt>
                <c:pt idx="370">
                  <c:v>11.42</c:v>
                </c:pt>
                <c:pt idx="371">
                  <c:v>11.16</c:v>
                </c:pt>
                <c:pt idx="372">
                  <c:v>11.16</c:v>
                </c:pt>
                <c:pt idx="373">
                  <c:v>10.75</c:v>
                </c:pt>
                <c:pt idx="374">
                  <c:v>11.01</c:v>
                </c:pt>
                <c:pt idx="375">
                  <c:v>10.79</c:v>
                </c:pt>
                <c:pt idx="376">
                  <c:v>10.86</c:v>
                </c:pt>
                <c:pt idx="377">
                  <c:v>10.5</c:v>
                </c:pt>
                <c:pt idx="378">
                  <c:v>10.31</c:v>
                </c:pt>
                <c:pt idx="379">
                  <c:v>10.16</c:v>
                </c:pt>
                <c:pt idx="381">
                  <c:v>9.9700000000000006</c:v>
                </c:pt>
                <c:pt idx="382">
                  <c:v>9.9</c:v>
                </c:pt>
                <c:pt idx="383">
                  <c:v>10.14</c:v>
                </c:pt>
                <c:pt idx="384">
                  <c:v>10.14</c:v>
                </c:pt>
                <c:pt idx="385">
                  <c:v>10.73</c:v>
                </c:pt>
                <c:pt idx="386">
                  <c:v>12.3</c:v>
                </c:pt>
                <c:pt idx="387">
                  <c:v>11.62</c:v>
                </c:pt>
                <c:pt idx="388">
                  <c:v>10.83</c:v>
                </c:pt>
                <c:pt idx="389">
                  <c:v>10.91</c:v>
                </c:pt>
                <c:pt idx="390">
                  <c:v>11.66</c:v>
                </c:pt>
                <c:pt idx="391">
                  <c:v>11.23</c:v>
                </c:pt>
                <c:pt idx="392">
                  <c:v>11.27</c:v>
                </c:pt>
                <c:pt idx="393">
                  <c:v>11.33</c:v>
                </c:pt>
                <c:pt idx="394">
                  <c:v>12.67</c:v>
                </c:pt>
                <c:pt idx="395">
                  <c:v>12.07</c:v>
                </c:pt>
                <c:pt idx="396">
                  <c:v>10.71</c:v>
                </c:pt>
                <c:pt idx="397">
                  <c:v>10.65</c:v>
                </c:pt>
                <c:pt idx="398">
                  <c:v>10.18</c:v>
                </c:pt>
                <c:pt idx="399">
                  <c:v>9.9700000000000006</c:v>
                </c:pt>
                <c:pt idx="400">
                  <c:v>10.050000000000001</c:v>
                </c:pt>
                <c:pt idx="401">
                  <c:v>10.6</c:v>
                </c:pt>
                <c:pt idx="402">
                  <c:v>10.3</c:v>
                </c:pt>
                <c:pt idx="403">
                  <c:v>10.26</c:v>
                </c:pt>
                <c:pt idx="404">
                  <c:v>10.53</c:v>
                </c:pt>
                <c:pt idx="406">
                  <c:v>11.36</c:v>
                </c:pt>
                <c:pt idx="407">
                  <c:v>10.99</c:v>
                </c:pt>
                <c:pt idx="408">
                  <c:v>11.56</c:v>
                </c:pt>
                <c:pt idx="409">
                  <c:v>11.56</c:v>
                </c:pt>
                <c:pt idx="410">
                  <c:v>12.04</c:v>
                </c:pt>
                <c:pt idx="411">
                  <c:v>11.51</c:v>
                </c:pt>
                <c:pt idx="412">
                  <c:v>12.14</c:v>
                </c:pt>
                <c:pt idx="413">
                  <c:v>12</c:v>
                </c:pt>
                <c:pt idx="414">
                  <c:v>11.91</c:v>
                </c:pt>
                <c:pt idx="415">
                  <c:v>11.47</c:v>
                </c:pt>
                <c:pt idx="416">
                  <c:v>10.87</c:v>
                </c:pt>
                <c:pt idx="417">
                  <c:v>10.15</c:v>
                </c:pt>
                <c:pt idx="418">
                  <c:v>10.15</c:v>
                </c:pt>
                <c:pt idx="419">
                  <c:v>10.74</c:v>
                </c:pt>
                <c:pt idx="420">
                  <c:v>10.59</c:v>
                </c:pt>
                <c:pt idx="421">
                  <c:v>10.85</c:v>
                </c:pt>
                <c:pt idx="422">
                  <c:v>10.4</c:v>
                </c:pt>
                <c:pt idx="423">
                  <c:v>10.77</c:v>
                </c:pt>
                <c:pt idx="424">
                  <c:v>10.34</c:v>
                </c:pt>
                <c:pt idx="425">
                  <c:v>9.89</c:v>
                </c:pt>
                <c:pt idx="426">
                  <c:v>11.22</c:v>
                </c:pt>
                <c:pt idx="427">
                  <c:v>11.13</c:v>
                </c:pt>
                <c:pt idx="428">
                  <c:v>11.45</c:v>
                </c:pt>
                <c:pt idx="429">
                  <c:v>10.96</c:v>
                </c:pt>
                <c:pt idx="430">
                  <c:v>10.42</c:v>
                </c:pt>
                <c:pt idx="431">
                  <c:v>10.31</c:v>
                </c:pt>
                <c:pt idx="432">
                  <c:v>10.08</c:v>
                </c:pt>
                <c:pt idx="433">
                  <c:v>10.55</c:v>
                </c:pt>
                <c:pt idx="434">
                  <c:v>10.65</c:v>
                </c:pt>
                <c:pt idx="435">
                  <c:v>10.32</c:v>
                </c:pt>
                <c:pt idx="436">
                  <c:v>10.44</c:v>
                </c:pt>
                <c:pt idx="437">
                  <c:v>11.1</c:v>
                </c:pt>
                <c:pt idx="438">
                  <c:v>11.61</c:v>
                </c:pt>
                <c:pt idx="439">
                  <c:v>10.34</c:v>
                </c:pt>
                <c:pt idx="440">
                  <c:v>10.23</c:v>
                </c:pt>
                <c:pt idx="441">
                  <c:v>10.220000000000001</c:v>
                </c:pt>
                <c:pt idx="443">
                  <c:v>10.02</c:v>
                </c:pt>
                <c:pt idx="444">
                  <c:v>10.24</c:v>
                </c:pt>
                <c:pt idx="445">
                  <c:v>10.199999999999999</c:v>
                </c:pt>
                <c:pt idx="446">
                  <c:v>10.18</c:v>
                </c:pt>
                <c:pt idx="447">
                  <c:v>10.58</c:v>
                </c:pt>
                <c:pt idx="448">
                  <c:v>11.15</c:v>
                </c:pt>
                <c:pt idx="449">
                  <c:v>18.309999999999999</c:v>
                </c:pt>
                <c:pt idx="450">
                  <c:v>15.42</c:v>
                </c:pt>
                <c:pt idx="451">
                  <c:v>15.82</c:v>
                </c:pt>
                <c:pt idx="452">
                  <c:v>18.61</c:v>
                </c:pt>
                <c:pt idx="453">
                  <c:v>19.63</c:v>
                </c:pt>
                <c:pt idx="454">
                  <c:v>15.96</c:v>
                </c:pt>
                <c:pt idx="455">
                  <c:v>15.24</c:v>
                </c:pt>
                <c:pt idx="456">
                  <c:v>14.29</c:v>
                </c:pt>
                <c:pt idx="457">
                  <c:v>14.09</c:v>
                </c:pt>
                <c:pt idx="458">
                  <c:v>13.99</c:v>
                </c:pt>
                <c:pt idx="459">
                  <c:v>18.13</c:v>
                </c:pt>
                <c:pt idx="460">
                  <c:v>17.27</c:v>
                </c:pt>
                <c:pt idx="461">
                  <c:v>16.79</c:v>
                </c:pt>
                <c:pt idx="462">
                  <c:v>14.59</c:v>
                </c:pt>
                <c:pt idx="463">
                  <c:v>13.27</c:v>
                </c:pt>
                <c:pt idx="464">
                  <c:v>12.19</c:v>
                </c:pt>
                <c:pt idx="465">
                  <c:v>12.93</c:v>
                </c:pt>
                <c:pt idx="466">
                  <c:v>12.95</c:v>
                </c:pt>
                <c:pt idx="467">
                  <c:v>13.16</c:v>
                </c:pt>
                <c:pt idx="468">
                  <c:v>13.48</c:v>
                </c:pt>
                <c:pt idx="469">
                  <c:v>15.14</c:v>
                </c:pt>
                <c:pt idx="470">
                  <c:v>14.64</c:v>
                </c:pt>
                <c:pt idx="471">
                  <c:v>14.53</c:v>
                </c:pt>
                <c:pt idx="472">
                  <c:v>13.46</c:v>
                </c:pt>
                <c:pt idx="473">
                  <c:v>13.24</c:v>
                </c:pt>
                <c:pt idx="474">
                  <c:v>13.23</c:v>
                </c:pt>
                <c:pt idx="475">
                  <c:v>13.23</c:v>
                </c:pt>
                <c:pt idx="476">
                  <c:v>13.49</c:v>
                </c:pt>
                <c:pt idx="477">
                  <c:v>12.71</c:v>
                </c:pt>
                <c:pt idx="478">
                  <c:v>12.2</c:v>
                </c:pt>
                <c:pt idx="479">
                  <c:v>11.98</c:v>
                </c:pt>
                <c:pt idx="480">
                  <c:v>12.14</c:v>
                </c:pt>
                <c:pt idx="481">
                  <c:v>12.42</c:v>
                </c:pt>
                <c:pt idx="482">
                  <c:v>12.54</c:v>
                </c:pt>
                <c:pt idx="483">
                  <c:v>12.07</c:v>
                </c:pt>
                <c:pt idx="484">
                  <c:v>13.04</c:v>
                </c:pt>
                <c:pt idx="485">
                  <c:v>13.12</c:v>
                </c:pt>
                <c:pt idx="486">
                  <c:v>13.21</c:v>
                </c:pt>
                <c:pt idx="487">
                  <c:v>12.79</c:v>
                </c:pt>
                <c:pt idx="488">
                  <c:v>13.51</c:v>
                </c:pt>
                <c:pt idx="489">
                  <c:v>13.09</c:v>
                </c:pt>
                <c:pt idx="490">
                  <c:v>12.91</c:v>
                </c:pt>
                <c:pt idx="491">
                  <c:v>13.15</c:v>
                </c:pt>
                <c:pt idx="492">
                  <c:v>13.21</c:v>
                </c:pt>
                <c:pt idx="493">
                  <c:v>12.88</c:v>
                </c:pt>
                <c:pt idx="494">
                  <c:v>13.6</c:v>
                </c:pt>
                <c:pt idx="495">
                  <c:v>12.95</c:v>
                </c:pt>
                <c:pt idx="496">
                  <c:v>13.96</c:v>
                </c:pt>
                <c:pt idx="497">
                  <c:v>14.01</c:v>
                </c:pt>
                <c:pt idx="498">
                  <c:v>13.5</c:v>
                </c:pt>
                <c:pt idx="499">
                  <c:v>13.51</c:v>
                </c:pt>
                <c:pt idx="500">
                  <c:v>12.76</c:v>
                </c:pt>
                <c:pt idx="501">
                  <c:v>13.3</c:v>
                </c:pt>
                <c:pt idx="502">
                  <c:v>13.06</c:v>
                </c:pt>
                <c:pt idx="503">
                  <c:v>13.24</c:v>
                </c:pt>
                <c:pt idx="504">
                  <c:v>14.08</c:v>
                </c:pt>
                <c:pt idx="505">
                  <c:v>13.34</c:v>
                </c:pt>
                <c:pt idx="506">
                  <c:v>13.34</c:v>
                </c:pt>
                <c:pt idx="507">
                  <c:v>12.83</c:v>
                </c:pt>
                <c:pt idx="508">
                  <c:v>13.05</c:v>
                </c:pt>
                <c:pt idx="509">
                  <c:v>12.78</c:v>
                </c:pt>
                <c:pt idx="510">
                  <c:v>13.29</c:v>
                </c:pt>
                <c:pt idx="511">
                  <c:v>13.63</c:v>
                </c:pt>
                <c:pt idx="512">
                  <c:v>14.87</c:v>
                </c:pt>
                <c:pt idx="513">
                  <c:v>17.059999999999999</c:v>
                </c:pt>
                <c:pt idx="514">
                  <c:v>14.84</c:v>
                </c:pt>
                <c:pt idx="515">
                  <c:v>14.71</c:v>
                </c:pt>
                <c:pt idx="516">
                  <c:v>16.670000000000002</c:v>
                </c:pt>
                <c:pt idx="517">
                  <c:v>14.73</c:v>
                </c:pt>
                <c:pt idx="518">
                  <c:v>13.64</c:v>
                </c:pt>
                <c:pt idx="519">
                  <c:v>13.94</c:v>
                </c:pt>
                <c:pt idx="520">
                  <c:v>13.42</c:v>
                </c:pt>
                <c:pt idx="521">
                  <c:v>12.85</c:v>
                </c:pt>
                <c:pt idx="522">
                  <c:v>14.67</c:v>
                </c:pt>
                <c:pt idx="523">
                  <c:v>14.21</c:v>
                </c:pt>
                <c:pt idx="524">
                  <c:v>15.75</c:v>
                </c:pt>
                <c:pt idx="525">
                  <c:v>16.649999999999999</c:v>
                </c:pt>
                <c:pt idx="526">
                  <c:v>18.89</c:v>
                </c:pt>
                <c:pt idx="527">
                  <c:v>15.53</c:v>
                </c:pt>
                <c:pt idx="528">
                  <c:v>15.54</c:v>
                </c:pt>
                <c:pt idx="529">
                  <c:v>16.23</c:v>
                </c:pt>
                <c:pt idx="530">
                  <c:v>15.4</c:v>
                </c:pt>
                <c:pt idx="531">
                  <c:v>14.92</c:v>
                </c:pt>
                <c:pt idx="532">
                  <c:v>14.92</c:v>
                </c:pt>
                <c:pt idx="533">
                  <c:v>15.48</c:v>
                </c:pt>
                <c:pt idx="534">
                  <c:v>14.72</c:v>
                </c:pt>
                <c:pt idx="535">
                  <c:v>15.16</c:v>
                </c:pt>
                <c:pt idx="536">
                  <c:v>17.57</c:v>
                </c:pt>
                <c:pt idx="537">
                  <c:v>16.64</c:v>
                </c:pt>
                <c:pt idx="538">
                  <c:v>15.54</c:v>
                </c:pt>
                <c:pt idx="540">
                  <c:v>15.59</c:v>
                </c:pt>
                <c:pt idx="541">
                  <c:v>15.63</c:v>
                </c:pt>
                <c:pt idx="542">
                  <c:v>16</c:v>
                </c:pt>
                <c:pt idx="543">
                  <c:v>15.23</c:v>
                </c:pt>
                <c:pt idx="544">
                  <c:v>16.95</c:v>
                </c:pt>
                <c:pt idx="545">
                  <c:v>16.809999999999999</c:v>
                </c:pt>
                <c:pt idx="546">
                  <c:v>18.55</c:v>
                </c:pt>
                <c:pt idx="547">
                  <c:v>18.100000000000001</c:v>
                </c:pt>
                <c:pt idx="548">
                  <c:v>20.74</c:v>
                </c:pt>
                <c:pt idx="549">
                  <c:v>24.17</c:v>
                </c:pt>
                <c:pt idx="550">
                  <c:v>20.87</c:v>
                </c:pt>
                <c:pt idx="551">
                  <c:v>23.52</c:v>
                </c:pt>
                <c:pt idx="552">
                  <c:v>23.67</c:v>
                </c:pt>
                <c:pt idx="553">
                  <c:v>21.22</c:v>
                </c:pt>
                <c:pt idx="554">
                  <c:v>25.16</c:v>
                </c:pt>
                <c:pt idx="555">
                  <c:v>21.56</c:v>
                </c:pt>
                <c:pt idx="556">
                  <c:v>21.45</c:v>
                </c:pt>
                <c:pt idx="557">
                  <c:v>26.48</c:v>
                </c:pt>
                <c:pt idx="558">
                  <c:v>28.3</c:v>
                </c:pt>
                <c:pt idx="559">
                  <c:v>26.57</c:v>
                </c:pt>
                <c:pt idx="560">
                  <c:v>27.68</c:v>
                </c:pt>
                <c:pt idx="561">
                  <c:v>30.67</c:v>
                </c:pt>
                <c:pt idx="562">
                  <c:v>30.83</c:v>
                </c:pt>
                <c:pt idx="563">
                  <c:v>29.99</c:v>
                </c:pt>
                <c:pt idx="564">
                  <c:v>26.33</c:v>
                </c:pt>
                <c:pt idx="565">
                  <c:v>25.25</c:v>
                </c:pt>
                <c:pt idx="566">
                  <c:v>22.89</c:v>
                </c:pt>
                <c:pt idx="567">
                  <c:v>22.62</c:v>
                </c:pt>
                <c:pt idx="568">
                  <c:v>20.72</c:v>
                </c:pt>
                <c:pt idx="569">
                  <c:v>26.3</c:v>
                </c:pt>
                <c:pt idx="570">
                  <c:v>23.81</c:v>
                </c:pt>
                <c:pt idx="571">
                  <c:v>25.06</c:v>
                </c:pt>
                <c:pt idx="572">
                  <c:v>23.38</c:v>
                </c:pt>
                <c:pt idx="573">
                  <c:v>22.78</c:v>
                </c:pt>
                <c:pt idx="574">
                  <c:v>24.58</c:v>
                </c:pt>
                <c:pt idx="575">
                  <c:v>23.99</c:v>
                </c:pt>
                <c:pt idx="576">
                  <c:v>26.23</c:v>
                </c:pt>
                <c:pt idx="577">
                  <c:v>27.38</c:v>
                </c:pt>
                <c:pt idx="578">
                  <c:v>25.27</c:v>
                </c:pt>
                <c:pt idx="579">
                  <c:v>24.76</c:v>
                </c:pt>
                <c:pt idx="580">
                  <c:v>24.92</c:v>
                </c:pt>
                <c:pt idx="581">
                  <c:v>26.48</c:v>
                </c:pt>
                <c:pt idx="582">
                  <c:v>20.350000000000001</c:v>
                </c:pt>
                <c:pt idx="583">
                  <c:v>20.03</c:v>
                </c:pt>
                <c:pt idx="584">
                  <c:v>19</c:v>
                </c:pt>
                <c:pt idx="585">
                  <c:v>19.37</c:v>
                </c:pt>
                <c:pt idx="586">
                  <c:v>18.600000000000001</c:v>
                </c:pt>
                <c:pt idx="587">
                  <c:v>17</c:v>
                </c:pt>
                <c:pt idx="588">
                  <c:v>18</c:v>
                </c:pt>
                <c:pt idx="589">
                  <c:v>17.84</c:v>
                </c:pt>
                <c:pt idx="590">
                  <c:v>18.489999999999998</c:v>
                </c:pt>
                <c:pt idx="591">
                  <c:v>18.8</c:v>
                </c:pt>
                <c:pt idx="592">
                  <c:v>18.440000000000001</c:v>
                </c:pt>
                <c:pt idx="593">
                  <c:v>17.079999999999998</c:v>
                </c:pt>
                <c:pt idx="594">
                  <c:v>17.46</c:v>
                </c:pt>
                <c:pt idx="595">
                  <c:v>16.12</c:v>
                </c:pt>
                <c:pt idx="596">
                  <c:v>16.670000000000002</c:v>
                </c:pt>
                <c:pt idx="597">
                  <c:v>18.88</c:v>
                </c:pt>
                <c:pt idx="598">
                  <c:v>17.73</c:v>
                </c:pt>
                <c:pt idx="599">
                  <c:v>19.25</c:v>
                </c:pt>
                <c:pt idx="600">
                  <c:v>20.02</c:v>
                </c:pt>
                <c:pt idx="601">
                  <c:v>18.54</c:v>
                </c:pt>
                <c:pt idx="602">
                  <c:v>18.5</c:v>
                </c:pt>
                <c:pt idx="603">
                  <c:v>22.96</c:v>
                </c:pt>
                <c:pt idx="604">
                  <c:v>21.64</c:v>
                </c:pt>
                <c:pt idx="605">
                  <c:v>20.41</c:v>
                </c:pt>
                <c:pt idx="606">
                  <c:v>20.8</c:v>
                </c:pt>
                <c:pt idx="607">
                  <c:v>21.17</c:v>
                </c:pt>
                <c:pt idx="608">
                  <c:v>19.559999999999999</c:v>
                </c:pt>
                <c:pt idx="609">
                  <c:v>19.87</c:v>
                </c:pt>
                <c:pt idx="610">
                  <c:v>21.07</c:v>
                </c:pt>
                <c:pt idx="611">
                  <c:v>18.53</c:v>
                </c:pt>
                <c:pt idx="612">
                  <c:v>23.21</c:v>
                </c:pt>
                <c:pt idx="613">
                  <c:v>23.01</c:v>
                </c:pt>
                <c:pt idx="614">
                  <c:v>24.31</c:v>
                </c:pt>
                <c:pt idx="615">
                  <c:v>21.39</c:v>
                </c:pt>
                <c:pt idx="616">
                  <c:v>26.49</c:v>
                </c:pt>
                <c:pt idx="617">
                  <c:v>26.16</c:v>
                </c:pt>
                <c:pt idx="618">
                  <c:v>28.5</c:v>
                </c:pt>
                <c:pt idx="619">
                  <c:v>31.09</c:v>
                </c:pt>
                <c:pt idx="620">
                  <c:v>24.1</c:v>
                </c:pt>
                <c:pt idx="621">
                  <c:v>25.94</c:v>
                </c:pt>
                <c:pt idx="622">
                  <c:v>28.06</c:v>
                </c:pt>
                <c:pt idx="623">
                  <c:v>25.49</c:v>
                </c:pt>
                <c:pt idx="624">
                  <c:v>26.01</c:v>
                </c:pt>
                <c:pt idx="625">
                  <c:v>24.88</c:v>
                </c:pt>
                <c:pt idx="626">
                  <c:v>26.84</c:v>
                </c:pt>
                <c:pt idx="628">
                  <c:v>25.61</c:v>
                </c:pt>
                <c:pt idx="629">
                  <c:v>28.91</c:v>
                </c:pt>
                <c:pt idx="630">
                  <c:v>26.28</c:v>
                </c:pt>
                <c:pt idx="631">
                  <c:v>24.11</c:v>
                </c:pt>
                <c:pt idx="632">
                  <c:v>23.97</c:v>
                </c:pt>
                <c:pt idx="633">
                  <c:v>22.87</c:v>
                </c:pt>
                <c:pt idx="634">
                  <c:v>23.61</c:v>
                </c:pt>
                <c:pt idx="635">
                  <c:v>23.79</c:v>
                </c:pt>
                <c:pt idx="636">
                  <c:v>22.53</c:v>
                </c:pt>
                <c:pt idx="637">
                  <c:v>20.96</c:v>
                </c:pt>
                <c:pt idx="638">
                  <c:v>20.85</c:v>
                </c:pt>
                <c:pt idx="639">
                  <c:v>20.74</c:v>
                </c:pt>
                <c:pt idx="640">
                  <c:v>23.59</c:v>
                </c:pt>
                <c:pt idx="641">
                  <c:v>22.47</c:v>
                </c:pt>
                <c:pt idx="642">
                  <c:v>22.56</c:v>
                </c:pt>
                <c:pt idx="643">
                  <c:v>23.27</c:v>
                </c:pt>
                <c:pt idx="644">
                  <c:v>24.52</c:v>
                </c:pt>
                <c:pt idx="645">
                  <c:v>22.64</c:v>
                </c:pt>
                <c:pt idx="646">
                  <c:v>21.68</c:v>
                </c:pt>
                <c:pt idx="647">
                  <c:v>20.58</c:v>
                </c:pt>
                <c:pt idx="648">
                  <c:v>18.47</c:v>
                </c:pt>
                <c:pt idx="649">
                  <c:v>18.600000000000001</c:v>
                </c:pt>
                <c:pt idx="651">
                  <c:v>18.66</c:v>
                </c:pt>
                <c:pt idx="652">
                  <c:v>20.260000000000002</c:v>
                </c:pt>
                <c:pt idx="653">
                  <c:v>20.74</c:v>
                </c:pt>
                <c:pt idx="654">
                  <c:v>22.5</c:v>
                </c:pt>
                <c:pt idx="656">
                  <c:v>23.17</c:v>
                </c:pt>
                <c:pt idx="657">
                  <c:v>22.49</c:v>
                </c:pt>
                <c:pt idx="658">
                  <c:v>23.94</c:v>
                </c:pt>
                <c:pt idx="659">
                  <c:v>23.79</c:v>
                </c:pt>
                <c:pt idx="660">
                  <c:v>25.43</c:v>
                </c:pt>
                <c:pt idx="661">
                  <c:v>24.12</c:v>
                </c:pt>
                <c:pt idx="662">
                  <c:v>23.45</c:v>
                </c:pt>
                <c:pt idx="663">
                  <c:v>23.68</c:v>
                </c:pt>
                <c:pt idx="664">
                  <c:v>22.9</c:v>
                </c:pt>
                <c:pt idx="665">
                  <c:v>23.34</c:v>
                </c:pt>
                <c:pt idx="666">
                  <c:v>24.38</c:v>
                </c:pt>
                <c:pt idx="667">
                  <c:v>28.46</c:v>
                </c:pt>
                <c:pt idx="668">
                  <c:v>27.18</c:v>
                </c:pt>
                <c:pt idx="670">
                  <c:v>31.01</c:v>
                </c:pt>
                <c:pt idx="671">
                  <c:v>29.02</c:v>
                </c:pt>
                <c:pt idx="672">
                  <c:v>27.78</c:v>
                </c:pt>
                <c:pt idx="673">
                  <c:v>29.08</c:v>
                </c:pt>
                <c:pt idx="674">
                  <c:v>27.78</c:v>
                </c:pt>
                <c:pt idx="675">
                  <c:v>27.32</c:v>
                </c:pt>
                <c:pt idx="676">
                  <c:v>27.62</c:v>
                </c:pt>
                <c:pt idx="677">
                  <c:v>26.2</c:v>
                </c:pt>
                <c:pt idx="678">
                  <c:v>24.02</c:v>
                </c:pt>
                <c:pt idx="679">
                  <c:v>25.99</c:v>
                </c:pt>
                <c:pt idx="680">
                  <c:v>28.24</c:v>
                </c:pt>
                <c:pt idx="681">
                  <c:v>28.97</c:v>
                </c:pt>
                <c:pt idx="682">
                  <c:v>27.66</c:v>
                </c:pt>
                <c:pt idx="683">
                  <c:v>28.01</c:v>
                </c:pt>
                <c:pt idx="684">
                  <c:v>27.6</c:v>
                </c:pt>
                <c:pt idx="685">
                  <c:v>26.33</c:v>
                </c:pt>
                <c:pt idx="686">
                  <c:v>24.88</c:v>
                </c:pt>
                <c:pt idx="687">
                  <c:v>25.54</c:v>
                </c:pt>
                <c:pt idx="688">
                  <c:v>25.02</c:v>
                </c:pt>
                <c:pt idx="690">
                  <c:v>25.59</c:v>
                </c:pt>
                <c:pt idx="691">
                  <c:v>24.4</c:v>
                </c:pt>
                <c:pt idx="692">
                  <c:v>25.12</c:v>
                </c:pt>
                <c:pt idx="693">
                  <c:v>24.06</c:v>
                </c:pt>
                <c:pt idx="694">
                  <c:v>23.03</c:v>
                </c:pt>
                <c:pt idx="695">
                  <c:v>21.9</c:v>
                </c:pt>
                <c:pt idx="696">
                  <c:v>22.69</c:v>
                </c:pt>
                <c:pt idx="697">
                  <c:v>23.53</c:v>
                </c:pt>
                <c:pt idx="698">
                  <c:v>26.54</c:v>
                </c:pt>
                <c:pt idx="699">
                  <c:v>26.28</c:v>
                </c:pt>
                <c:pt idx="700">
                  <c:v>25.52</c:v>
                </c:pt>
                <c:pt idx="701">
                  <c:v>24.6</c:v>
                </c:pt>
                <c:pt idx="702">
                  <c:v>27.55</c:v>
                </c:pt>
                <c:pt idx="703">
                  <c:v>27.49</c:v>
                </c:pt>
                <c:pt idx="704">
                  <c:v>29.38</c:v>
                </c:pt>
                <c:pt idx="705">
                  <c:v>26.36</c:v>
                </c:pt>
                <c:pt idx="706">
                  <c:v>27.22</c:v>
                </c:pt>
                <c:pt idx="707">
                  <c:v>27.29</c:v>
                </c:pt>
                <c:pt idx="708">
                  <c:v>31.16</c:v>
                </c:pt>
                <c:pt idx="709">
                  <c:v>32.24</c:v>
                </c:pt>
                <c:pt idx="710">
                  <c:v>25.79</c:v>
                </c:pt>
                <c:pt idx="711">
                  <c:v>29.84</c:v>
                </c:pt>
                <c:pt idx="712">
                  <c:v>26.62</c:v>
                </c:pt>
                <c:pt idx="714">
                  <c:v>25.73</c:v>
                </c:pt>
                <c:pt idx="715">
                  <c:v>25.72</c:v>
                </c:pt>
                <c:pt idx="716">
                  <c:v>26.08</c:v>
                </c:pt>
                <c:pt idx="717">
                  <c:v>25.88</c:v>
                </c:pt>
                <c:pt idx="718">
                  <c:v>25.71</c:v>
                </c:pt>
                <c:pt idx="719">
                  <c:v>25.61</c:v>
                </c:pt>
                <c:pt idx="720">
                  <c:v>22.68</c:v>
                </c:pt>
                <c:pt idx="721">
                  <c:v>23.43</c:v>
                </c:pt>
                <c:pt idx="722">
                  <c:v>23.21</c:v>
                </c:pt>
                <c:pt idx="723">
                  <c:v>22.45</c:v>
                </c:pt>
                <c:pt idx="724">
                  <c:v>22.42</c:v>
                </c:pt>
                <c:pt idx="725">
                  <c:v>22.36</c:v>
                </c:pt>
                <c:pt idx="726">
                  <c:v>22.81</c:v>
                </c:pt>
                <c:pt idx="727">
                  <c:v>21.98</c:v>
                </c:pt>
                <c:pt idx="728">
                  <c:v>23.46</c:v>
                </c:pt>
                <c:pt idx="729">
                  <c:v>23.82</c:v>
                </c:pt>
                <c:pt idx="730">
                  <c:v>22.78</c:v>
                </c:pt>
                <c:pt idx="731">
                  <c:v>20.53</c:v>
                </c:pt>
                <c:pt idx="732">
                  <c:v>20.37</c:v>
                </c:pt>
                <c:pt idx="733">
                  <c:v>20.13</c:v>
                </c:pt>
                <c:pt idx="734">
                  <c:v>20.5</c:v>
                </c:pt>
                <c:pt idx="735">
                  <c:v>20.87</c:v>
                </c:pt>
                <c:pt idx="736">
                  <c:v>20.260000000000002</c:v>
                </c:pt>
                <c:pt idx="737">
                  <c:v>20.059999999999999</c:v>
                </c:pt>
                <c:pt idx="738">
                  <c:v>19.59</c:v>
                </c:pt>
                <c:pt idx="739">
                  <c:v>19.64</c:v>
                </c:pt>
                <c:pt idx="740">
                  <c:v>20.239999999999998</c:v>
                </c:pt>
                <c:pt idx="741">
                  <c:v>20.79</c:v>
                </c:pt>
                <c:pt idx="742">
                  <c:v>18.88</c:v>
                </c:pt>
                <c:pt idx="743">
                  <c:v>18.18</c:v>
                </c:pt>
                <c:pt idx="744">
                  <c:v>18.899999999999999</c:v>
                </c:pt>
                <c:pt idx="745">
                  <c:v>18.21</c:v>
                </c:pt>
                <c:pt idx="746">
                  <c:v>19.73</c:v>
                </c:pt>
                <c:pt idx="747">
                  <c:v>19.399999999999999</c:v>
                </c:pt>
                <c:pt idx="748">
                  <c:v>19.41</c:v>
                </c:pt>
                <c:pt idx="749">
                  <c:v>17.79</c:v>
                </c:pt>
                <c:pt idx="750">
                  <c:v>17.98</c:v>
                </c:pt>
                <c:pt idx="751">
                  <c:v>17.66</c:v>
                </c:pt>
                <c:pt idx="752">
                  <c:v>16.3</c:v>
                </c:pt>
                <c:pt idx="753">
                  <c:v>16.47</c:v>
                </c:pt>
                <c:pt idx="754">
                  <c:v>17.010000000000002</c:v>
                </c:pt>
                <c:pt idx="755">
                  <c:v>17.579999999999998</c:v>
                </c:pt>
                <c:pt idx="756">
                  <c:v>18.59</c:v>
                </c:pt>
                <c:pt idx="757">
                  <c:v>18.05</c:v>
                </c:pt>
                <c:pt idx="758">
                  <c:v>19.55</c:v>
                </c:pt>
                <c:pt idx="760">
                  <c:v>19.64</c:v>
                </c:pt>
                <c:pt idx="761">
                  <c:v>19.07</c:v>
                </c:pt>
                <c:pt idx="762">
                  <c:v>18.14</c:v>
                </c:pt>
                <c:pt idx="763">
                  <c:v>17.829999999999998</c:v>
                </c:pt>
                <c:pt idx="764">
                  <c:v>19.829999999999998</c:v>
                </c:pt>
                <c:pt idx="765">
                  <c:v>20.239999999999998</c:v>
                </c:pt>
                <c:pt idx="766">
                  <c:v>20.8</c:v>
                </c:pt>
                <c:pt idx="767">
                  <c:v>18.63</c:v>
                </c:pt>
                <c:pt idx="768">
                  <c:v>23.56</c:v>
                </c:pt>
                <c:pt idx="769">
                  <c:v>23.12</c:v>
                </c:pt>
                <c:pt idx="770">
                  <c:v>23.18</c:v>
                </c:pt>
                <c:pt idx="771">
                  <c:v>24.12</c:v>
                </c:pt>
                <c:pt idx="772">
                  <c:v>23.33</c:v>
                </c:pt>
                <c:pt idx="773">
                  <c:v>21.22</c:v>
                </c:pt>
                <c:pt idx="774">
                  <c:v>20.95</c:v>
                </c:pt>
                <c:pt idx="775">
                  <c:v>21.13</c:v>
                </c:pt>
                <c:pt idx="776">
                  <c:v>22.24</c:v>
                </c:pt>
                <c:pt idx="777">
                  <c:v>21.58</c:v>
                </c:pt>
                <c:pt idx="778">
                  <c:v>22.87</c:v>
                </c:pt>
                <c:pt idx="779">
                  <c:v>22.64</c:v>
                </c:pt>
                <c:pt idx="780">
                  <c:v>22.42</c:v>
                </c:pt>
                <c:pt idx="781">
                  <c:v>21.14</c:v>
                </c:pt>
                <c:pt idx="782">
                  <c:v>23.93</c:v>
                </c:pt>
                <c:pt idx="783">
                  <c:v>23.44</c:v>
                </c:pt>
                <c:pt idx="784">
                  <c:v>23.95</c:v>
                </c:pt>
                <c:pt idx="785">
                  <c:v>23.65</c:v>
                </c:pt>
                <c:pt idx="786">
                  <c:v>25.92</c:v>
                </c:pt>
                <c:pt idx="787">
                  <c:v>24.79</c:v>
                </c:pt>
                <c:pt idx="789">
                  <c:v>25.78</c:v>
                </c:pt>
                <c:pt idx="790">
                  <c:v>23.15</c:v>
                </c:pt>
                <c:pt idx="791">
                  <c:v>25.23</c:v>
                </c:pt>
                <c:pt idx="792">
                  <c:v>25.59</c:v>
                </c:pt>
                <c:pt idx="793">
                  <c:v>27.49</c:v>
                </c:pt>
                <c:pt idx="794">
                  <c:v>28.48</c:v>
                </c:pt>
                <c:pt idx="795">
                  <c:v>28.54</c:v>
                </c:pt>
                <c:pt idx="796">
                  <c:v>25.1</c:v>
                </c:pt>
                <c:pt idx="797">
                  <c:v>25.01</c:v>
                </c:pt>
                <c:pt idx="798">
                  <c:v>24.05</c:v>
                </c:pt>
                <c:pt idx="799">
                  <c:v>23.05</c:v>
                </c:pt>
                <c:pt idx="800">
                  <c:v>21.18</c:v>
                </c:pt>
                <c:pt idx="801">
                  <c:v>21.31</c:v>
                </c:pt>
                <c:pt idx="802">
                  <c:v>23.44</c:v>
                </c:pt>
                <c:pt idx="803">
                  <c:v>22.91</c:v>
                </c:pt>
                <c:pt idx="804">
                  <c:v>24.23</c:v>
                </c:pt>
                <c:pt idx="805">
                  <c:v>22.03</c:v>
                </c:pt>
                <c:pt idx="806">
                  <c:v>21.21</c:v>
                </c:pt>
                <c:pt idx="807">
                  <c:v>22.94</c:v>
                </c:pt>
                <c:pt idx="808">
                  <c:v>22.57</c:v>
                </c:pt>
                <c:pt idx="809">
                  <c:v>23.49</c:v>
                </c:pt>
                <c:pt idx="810">
                  <c:v>21.14</c:v>
                </c:pt>
                <c:pt idx="811">
                  <c:v>20.23</c:v>
                </c:pt>
                <c:pt idx="812">
                  <c:v>21.15</c:v>
                </c:pt>
                <c:pt idx="813">
                  <c:v>20.66</c:v>
                </c:pt>
                <c:pt idx="814">
                  <c:v>20.12</c:v>
                </c:pt>
                <c:pt idx="815">
                  <c:v>21.17</c:v>
                </c:pt>
                <c:pt idx="816">
                  <c:v>21.55</c:v>
                </c:pt>
                <c:pt idx="817">
                  <c:v>21.55</c:v>
                </c:pt>
                <c:pt idx="818">
                  <c:v>20.34</c:v>
                </c:pt>
                <c:pt idx="819">
                  <c:v>19.579999999999998</c:v>
                </c:pt>
                <c:pt idx="820">
                  <c:v>20.98</c:v>
                </c:pt>
                <c:pt idx="821">
                  <c:v>21.28</c:v>
                </c:pt>
                <c:pt idx="822">
                  <c:v>20.420000000000002</c:v>
                </c:pt>
                <c:pt idx="823">
                  <c:v>19.82</c:v>
                </c:pt>
                <c:pt idx="824">
                  <c:v>18.809999999999999</c:v>
                </c:pt>
                <c:pt idx="825">
                  <c:v>20.97</c:v>
                </c:pt>
                <c:pt idx="826">
                  <c:v>20.49</c:v>
                </c:pt>
                <c:pt idx="827">
                  <c:v>19.760000000000002</c:v>
                </c:pt>
                <c:pt idx="828">
                  <c:v>19.43</c:v>
                </c:pt>
                <c:pt idx="829">
                  <c:v>20.65</c:v>
                </c:pt>
                <c:pt idx="830">
                  <c:v>20.65</c:v>
                </c:pt>
                <c:pt idx="831">
                  <c:v>21.99</c:v>
                </c:pt>
                <c:pt idx="832">
                  <c:v>21.43</c:v>
                </c:pt>
                <c:pt idx="833">
                  <c:v>24.03</c:v>
                </c:pt>
                <c:pt idx="834">
                  <c:v>23.06</c:v>
                </c:pt>
                <c:pt idx="835">
                  <c:v>22.64</c:v>
                </c:pt>
                <c:pt idx="836">
                  <c:v>25.47</c:v>
                </c:pt>
                <c:pt idx="837">
                  <c:v>24.52</c:v>
                </c:pt>
                <c:pt idx="838">
                  <c:v>24.39</c:v>
                </c:pt>
                <c:pt idx="839">
                  <c:v>25.66</c:v>
                </c:pt>
                <c:pt idx="840">
                  <c:v>31.7</c:v>
                </c:pt>
                <c:pt idx="841">
                  <c:v>30.3</c:v>
                </c:pt>
                <c:pt idx="842">
                  <c:v>36.22</c:v>
                </c:pt>
                <c:pt idx="843">
                  <c:v>33.1</c:v>
                </c:pt>
                <c:pt idx="844">
                  <c:v>32.07</c:v>
                </c:pt>
                <c:pt idx="845">
                  <c:v>33.85</c:v>
                </c:pt>
                <c:pt idx="846">
                  <c:v>35.72</c:v>
                </c:pt>
                <c:pt idx="847">
                  <c:v>35.19</c:v>
                </c:pt>
                <c:pt idx="848">
                  <c:v>32.82</c:v>
                </c:pt>
                <c:pt idx="849">
                  <c:v>34.74</c:v>
                </c:pt>
                <c:pt idx="850">
                  <c:v>46.72</c:v>
                </c:pt>
                <c:pt idx="851">
                  <c:v>39.39</c:v>
                </c:pt>
                <c:pt idx="852">
                  <c:v>39.81</c:v>
                </c:pt>
                <c:pt idx="853">
                  <c:v>45.26</c:v>
                </c:pt>
                <c:pt idx="854">
                  <c:v>45.14</c:v>
                </c:pt>
                <c:pt idx="855">
                  <c:v>52.05</c:v>
                </c:pt>
                <c:pt idx="856">
                  <c:v>53.68</c:v>
                </c:pt>
                <c:pt idx="857">
                  <c:v>57.53</c:v>
                </c:pt>
                <c:pt idx="858">
                  <c:v>63.92</c:v>
                </c:pt>
                <c:pt idx="859">
                  <c:v>69.95</c:v>
                </c:pt>
                <c:pt idx="860">
                  <c:v>54.99</c:v>
                </c:pt>
                <c:pt idx="861">
                  <c:v>55.13</c:v>
                </c:pt>
                <c:pt idx="862">
                  <c:v>69.25</c:v>
                </c:pt>
                <c:pt idx="863">
                  <c:v>67.61</c:v>
                </c:pt>
                <c:pt idx="864">
                  <c:v>70.33</c:v>
                </c:pt>
                <c:pt idx="865">
                  <c:v>52.97</c:v>
                </c:pt>
                <c:pt idx="866">
                  <c:v>53.11</c:v>
                </c:pt>
                <c:pt idx="867">
                  <c:v>69.650000000000006</c:v>
                </c:pt>
                <c:pt idx="868">
                  <c:v>67.8</c:v>
                </c:pt>
                <c:pt idx="869">
                  <c:v>79.13</c:v>
                </c:pt>
                <c:pt idx="870">
                  <c:v>80.06</c:v>
                </c:pt>
                <c:pt idx="871">
                  <c:v>66.959999999999994</c:v>
                </c:pt>
                <c:pt idx="872">
                  <c:v>69.959999999999994</c:v>
                </c:pt>
                <c:pt idx="873">
                  <c:v>62.9</c:v>
                </c:pt>
                <c:pt idx="874">
                  <c:v>59.89</c:v>
                </c:pt>
                <c:pt idx="875">
                  <c:v>53.68</c:v>
                </c:pt>
                <c:pt idx="876">
                  <c:v>47.73</c:v>
                </c:pt>
                <c:pt idx="877">
                  <c:v>54.56</c:v>
                </c:pt>
                <c:pt idx="878">
                  <c:v>63.68</c:v>
                </c:pt>
                <c:pt idx="879">
                  <c:v>56.1</c:v>
                </c:pt>
                <c:pt idx="880">
                  <c:v>59.98</c:v>
                </c:pt>
                <c:pt idx="881">
                  <c:v>61.44</c:v>
                </c:pt>
                <c:pt idx="882">
                  <c:v>66.459999999999994</c:v>
                </c:pt>
                <c:pt idx="883">
                  <c:v>59.83</c:v>
                </c:pt>
                <c:pt idx="884">
                  <c:v>66.31</c:v>
                </c:pt>
                <c:pt idx="885">
                  <c:v>69.150000000000006</c:v>
                </c:pt>
                <c:pt idx="886">
                  <c:v>67.64</c:v>
                </c:pt>
                <c:pt idx="887">
                  <c:v>74.260000000000005</c:v>
                </c:pt>
                <c:pt idx="888">
                  <c:v>80.86</c:v>
                </c:pt>
                <c:pt idx="889">
                  <c:v>72.67</c:v>
                </c:pt>
                <c:pt idx="890">
                  <c:v>64.7</c:v>
                </c:pt>
                <c:pt idx="891">
                  <c:v>60.9</c:v>
                </c:pt>
                <c:pt idx="892">
                  <c:v>54.92</c:v>
                </c:pt>
                <c:pt idx="894">
                  <c:v>55.84</c:v>
                </c:pt>
                <c:pt idx="895">
                  <c:v>68.510000000000005</c:v>
                </c:pt>
                <c:pt idx="896">
                  <c:v>62.98</c:v>
                </c:pt>
                <c:pt idx="897">
                  <c:v>60.72</c:v>
                </c:pt>
                <c:pt idx="898">
                  <c:v>63.64</c:v>
                </c:pt>
                <c:pt idx="899">
                  <c:v>59.93</c:v>
                </c:pt>
                <c:pt idx="900">
                  <c:v>58.49</c:v>
                </c:pt>
                <c:pt idx="901">
                  <c:v>58.91</c:v>
                </c:pt>
                <c:pt idx="902">
                  <c:v>55.73</c:v>
                </c:pt>
                <c:pt idx="903">
                  <c:v>55.78</c:v>
                </c:pt>
                <c:pt idx="904">
                  <c:v>54.28</c:v>
                </c:pt>
                <c:pt idx="905">
                  <c:v>56.76</c:v>
                </c:pt>
                <c:pt idx="906">
                  <c:v>52.37</c:v>
                </c:pt>
                <c:pt idx="907">
                  <c:v>49.84</c:v>
                </c:pt>
                <c:pt idx="908">
                  <c:v>47.34</c:v>
                </c:pt>
                <c:pt idx="909">
                  <c:v>44.93</c:v>
                </c:pt>
                <c:pt idx="910">
                  <c:v>44.56</c:v>
                </c:pt>
                <c:pt idx="911">
                  <c:v>45.02</c:v>
                </c:pt>
                <c:pt idx="912">
                  <c:v>44.8</c:v>
                </c:pt>
                <c:pt idx="913">
                  <c:v>41.63</c:v>
                </c:pt>
                <c:pt idx="914">
                  <c:v>38.56</c:v>
                </c:pt>
                <c:pt idx="915">
                  <c:v>43.39</c:v>
                </c:pt>
                <c:pt idx="916">
                  <c:v>42.56</c:v>
                </c:pt>
                <c:pt idx="917">
                  <c:v>42.82</c:v>
                </c:pt>
                <c:pt idx="918">
                  <c:v>45.84</c:v>
                </c:pt>
                <c:pt idx="919">
                  <c:v>43.27</c:v>
                </c:pt>
                <c:pt idx="920">
                  <c:v>49.14</c:v>
                </c:pt>
                <c:pt idx="921">
                  <c:v>51</c:v>
                </c:pt>
                <c:pt idx="922">
                  <c:v>46.11</c:v>
                </c:pt>
                <c:pt idx="924">
                  <c:v>56.65</c:v>
                </c:pt>
                <c:pt idx="925">
                  <c:v>46.42</c:v>
                </c:pt>
                <c:pt idx="926">
                  <c:v>47.29</c:v>
                </c:pt>
                <c:pt idx="927">
                  <c:v>47.27</c:v>
                </c:pt>
                <c:pt idx="928">
                  <c:v>45.69</c:v>
                </c:pt>
                <c:pt idx="929">
                  <c:v>42.25</c:v>
                </c:pt>
                <c:pt idx="930">
                  <c:v>39.659999999999997</c:v>
                </c:pt>
                <c:pt idx="931">
                  <c:v>42.63</c:v>
                </c:pt>
                <c:pt idx="932">
                  <c:v>44.84</c:v>
                </c:pt>
                <c:pt idx="933">
                  <c:v>45.52</c:v>
                </c:pt>
                <c:pt idx="934">
                  <c:v>43.06</c:v>
                </c:pt>
                <c:pt idx="935">
                  <c:v>43.85</c:v>
                </c:pt>
                <c:pt idx="936">
                  <c:v>43.73</c:v>
                </c:pt>
                <c:pt idx="937">
                  <c:v>43.37</c:v>
                </c:pt>
                <c:pt idx="938">
                  <c:v>43.64</c:v>
                </c:pt>
                <c:pt idx="939">
                  <c:v>46.67</c:v>
                </c:pt>
                <c:pt idx="940">
                  <c:v>41.25</c:v>
                </c:pt>
                <c:pt idx="941">
                  <c:v>42.93</c:v>
                </c:pt>
                <c:pt idx="943">
                  <c:v>48.66</c:v>
                </c:pt>
                <c:pt idx="944">
                  <c:v>48.46</c:v>
                </c:pt>
                <c:pt idx="945">
                  <c:v>47.08</c:v>
                </c:pt>
                <c:pt idx="946">
                  <c:v>49.3</c:v>
                </c:pt>
                <c:pt idx="947">
                  <c:v>52.62</c:v>
                </c:pt>
                <c:pt idx="948">
                  <c:v>45.49</c:v>
                </c:pt>
                <c:pt idx="949">
                  <c:v>44.67</c:v>
                </c:pt>
                <c:pt idx="950">
                  <c:v>44.66</c:v>
                </c:pt>
                <c:pt idx="951">
                  <c:v>46.35</c:v>
                </c:pt>
                <c:pt idx="952">
                  <c:v>52.65</c:v>
                </c:pt>
                <c:pt idx="953">
                  <c:v>47.56</c:v>
                </c:pt>
                <c:pt idx="954">
                  <c:v>50.17</c:v>
                </c:pt>
                <c:pt idx="955">
                  <c:v>49.33</c:v>
                </c:pt>
                <c:pt idx="956">
                  <c:v>49.68</c:v>
                </c:pt>
                <c:pt idx="957">
                  <c:v>44.37</c:v>
                </c:pt>
                <c:pt idx="958">
                  <c:v>43.61</c:v>
                </c:pt>
                <c:pt idx="959">
                  <c:v>41.18</c:v>
                </c:pt>
                <c:pt idx="960">
                  <c:v>42.36</c:v>
                </c:pt>
                <c:pt idx="961">
                  <c:v>43.74</c:v>
                </c:pt>
                <c:pt idx="962">
                  <c:v>40.799999999999997</c:v>
                </c:pt>
                <c:pt idx="963">
                  <c:v>40.06</c:v>
                </c:pt>
                <c:pt idx="964">
                  <c:v>43.68</c:v>
                </c:pt>
                <c:pt idx="965">
                  <c:v>45.89</c:v>
                </c:pt>
                <c:pt idx="967">
                  <c:v>42.93</c:v>
                </c:pt>
                <c:pt idx="968">
                  <c:v>42.25</c:v>
                </c:pt>
                <c:pt idx="969">
                  <c:v>40.36</c:v>
                </c:pt>
                <c:pt idx="970">
                  <c:v>41.04</c:v>
                </c:pt>
                <c:pt idx="971">
                  <c:v>45.54</c:v>
                </c:pt>
                <c:pt idx="972">
                  <c:v>42.28</c:v>
                </c:pt>
                <c:pt idx="973">
                  <c:v>42.04</c:v>
                </c:pt>
                <c:pt idx="974">
                  <c:v>39.700000000000003</c:v>
                </c:pt>
                <c:pt idx="975">
                  <c:v>40.93</c:v>
                </c:pt>
                <c:pt idx="976">
                  <c:v>40.39</c:v>
                </c:pt>
                <c:pt idx="977">
                  <c:v>38.85</c:v>
                </c:pt>
                <c:pt idx="978">
                  <c:v>36.53</c:v>
                </c:pt>
                <c:pt idx="980">
                  <c:v>36.17</c:v>
                </c:pt>
                <c:pt idx="981">
                  <c:v>35.79</c:v>
                </c:pt>
                <c:pt idx="982">
                  <c:v>33.94</c:v>
                </c:pt>
                <c:pt idx="983">
                  <c:v>39.18</c:v>
                </c:pt>
                <c:pt idx="984">
                  <c:v>38.1</c:v>
                </c:pt>
                <c:pt idx="985">
                  <c:v>37.15</c:v>
                </c:pt>
                <c:pt idx="986">
                  <c:v>36.82</c:v>
                </c:pt>
                <c:pt idx="987">
                  <c:v>38.32</c:v>
                </c:pt>
                <c:pt idx="988">
                  <c:v>37.950000000000003</c:v>
                </c:pt>
                <c:pt idx="989">
                  <c:v>36.08</c:v>
                </c:pt>
                <c:pt idx="990">
                  <c:v>36.5</c:v>
                </c:pt>
                <c:pt idx="991">
                  <c:v>35.299999999999997</c:v>
                </c:pt>
                <c:pt idx="992">
                  <c:v>32.450000000000003</c:v>
                </c:pt>
                <c:pt idx="993">
                  <c:v>33.44</c:v>
                </c:pt>
                <c:pt idx="994">
                  <c:v>32.049999999999997</c:v>
                </c:pt>
                <c:pt idx="995">
                  <c:v>32.869999999999997</c:v>
                </c:pt>
                <c:pt idx="996">
                  <c:v>31.8</c:v>
                </c:pt>
                <c:pt idx="997">
                  <c:v>33.65</c:v>
                </c:pt>
                <c:pt idx="998">
                  <c:v>31.37</c:v>
                </c:pt>
                <c:pt idx="999">
                  <c:v>33.119999999999997</c:v>
                </c:pt>
                <c:pt idx="1000">
                  <c:v>30.24</c:v>
                </c:pt>
                <c:pt idx="1001">
                  <c:v>28.8</c:v>
                </c:pt>
                <c:pt idx="1002">
                  <c:v>29.03</c:v>
                </c:pt>
                <c:pt idx="1003">
                  <c:v>31.35</c:v>
                </c:pt>
                <c:pt idx="1004">
                  <c:v>32.630000000000003</c:v>
                </c:pt>
                <c:pt idx="1006">
                  <c:v>30.62</c:v>
                </c:pt>
                <c:pt idx="1007">
                  <c:v>31.67</c:v>
                </c:pt>
                <c:pt idx="1008">
                  <c:v>28.92</c:v>
                </c:pt>
                <c:pt idx="1009">
                  <c:v>30.04</c:v>
                </c:pt>
                <c:pt idx="1010">
                  <c:v>29.63</c:v>
                </c:pt>
                <c:pt idx="1011">
                  <c:v>31.02</c:v>
                </c:pt>
                <c:pt idx="1012">
                  <c:v>30.18</c:v>
                </c:pt>
                <c:pt idx="1013">
                  <c:v>29.62</c:v>
                </c:pt>
                <c:pt idx="1014">
                  <c:v>29.77</c:v>
                </c:pt>
                <c:pt idx="1015">
                  <c:v>28.27</c:v>
                </c:pt>
                <c:pt idx="1016">
                  <c:v>28.46</c:v>
                </c:pt>
                <c:pt idx="1017">
                  <c:v>28.11</c:v>
                </c:pt>
                <c:pt idx="1018">
                  <c:v>28.15</c:v>
                </c:pt>
                <c:pt idx="1019">
                  <c:v>30.81</c:v>
                </c:pt>
                <c:pt idx="1020">
                  <c:v>32.68</c:v>
                </c:pt>
                <c:pt idx="1021">
                  <c:v>31.54</c:v>
                </c:pt>
                <c:pt idx="1022">
                  <c:v>30.03</c:v>
                </c:pt>
                <c:pt idx="1023">
                  <c:v>27.99</c:v>
                </c:pt>
                <c:pt idx="1024">
                  <c:v>31.17</c:v>
                </c:pt>
                <c:pt idx="1025">
                  <c:v>30.58</c:v>
                </c:pt>
                <c:pt idx="1026">
                  <c:v>29.05</c:v>
                </c:pt>
                <c:pt idx="1027">
                  <c:v>26.36</c:v>
                </c:pt>
                <c:pt idx="1028">
                  <c:v>25.93</c:v>
                </c:pt>
                <c:pt idx="1029">
                  <c:v>25.35</c:v>
                </c:pt>
                <c:pt idx="1030">
                  <c:v>26.35</c:v>
                </c:pt>
                <c:pt idx="1031">
                  <c:v>26.22</c:v>
                </c:pt>
                <c:pt idx="1032">
                  <c:v>27.95</c:v>
                </c:pt>
                <c:pt idx="1034">
                  <c:v>29</c:v>
                </c:pt>
                <c:pt idx="1035">
                  <c:v>30.85</c:v>
                </c:pt>
                <c:pt idx="1036">
                  <c:v>31.3</c:v>
                </c:pt>
                <c:pt idx="1037">
                  <c:v>29.78</c:v>
                </c:pt>
                <c:pt idx="1039">
                  <c:v>26.31</c:v>
                </c:pt>
                <c:pt idx="1040">
                  <c:v>25.02</c:v>
                </c:pt>
                <c:pt idx="1041">
                  <c:v>25.89</c:v>
                </c:pt>
                <c:pt idx="1042">
                  <c:v>25.42</c:v>
                </c:pt>
                <c:pt idx="1043">
                  <c:v>24.34</c:v>
                </c:pt>
                <c:pt idx="1044">
                  <c:v>24.4</c:v>
                </c:pt>
                <c:pt idx="1045">
                  <c:v>23.87</c:v>
                </c:pt>
                <c:pt idx="1046">
                  <c:v>23.47</c:v>
                </c:pt>
                <c:pt idx="1047">
                  <c:v>23.43</c:v>
                </c:pt>
                <c:pt idx="1048">
                  <c:v>23.09</c:v>
                </c:pt>
                <c:pt idx="1049">
                  <c:v>24.28</c:v>
                </c:pt>
                <c:pt idx="1050">
                  <c:v>25.01</c:v>
                </c:pt>
                <c:pt idx="1051">
                  <c:v>25.61</c:v>
                </c:pt>
                <c:pt idx="1052">
                  <c:v>25.4</c:v>
                </c:pt>
                <c:pt idx="1053">
                  <c:v>25.92</c:v>
                </c:pt>
                <c:pt idx="1054">
                  <c:v>25.56</c:v>
                </c:pt>
                <c:pt idx="1055">
                  <c:v>24.89</c:v>
                </c:pt>
                <c:pt idx="1056">
                  <c:v>24.9</c:v>
                </c:pt>
                <c:pt idx="1057">
                  <c:v>25.67</c:v>
                </c:pt>
                <c:pt idx="1059">
                  <c:v>24.99</c:v>
                </c:pt>
                <c:pt idx="1060">
                  <c:v>25.99</c:v>
                </c:pt>
                <c:pt idx="1061">
                  <c:v>25.45</c:v>
                </c:pt>
                <c:pt idx="1062">
                  <c:v>24.71</c:v>
                </c:pt>
                <c:pt idx="1064">
                  <c:v>27.89</c:v>
                </c:pt>
                <c:pt idx="1065">
                  <c:v>26.18</c:v>
                </c:pt>
                <c:pt idx="1066">
                  <c:v>25.14</c:v>
                </c:pt>
                <c:pt idx="1067">
                  <c:v>24.92</c:v>
                </c:pt>
                <c:pt idx="1068">
                  <c:v>24.95</c:v>
                </c:pt>
                <c:pt idx="1069">
                  <c:v>24.68</c:v>
                </c:pt>
                <c:pt idx="1071">
                  <c:v>29.15</c:v>
                </c:pt>
                <c:pt idx="1072">
                  <c:v>28.9</c:v>
                </c:pt>
                <c:pt idx="1073">
                  <c:v>27.1</c:v>
                </c:pt>
                <c:pt idx="1076">
                  <c:v>25.62</c:v>
                </c:pt>
                <c:pt idx="1077">
                  <c:v>24.32</c:v>
                </c:pt>
                <c:pt idx="1078">
                  <c:v>23.55</c:v>
                </c:pt>
                <c:pt idx="1079">
                  <c:v>23.86</c:v>
                </c:pt>
                <c:pt idx="1080">
                  <c:v>23.42</c:v>
                </c:pt>
                <c:pt idx="1081">
                  <c:v>23.69</c:v>
                </c:pt>
                <c:pt idx="1082">
                  <c:v>24.06</c:v>
                </c:pt>
                <c:pt idx="1083">
                  <c:v>23.08</c:v>
                </c:pt>
                <c:pt idx="1084">
                  <c:v>23.49</c:v>
                </c:pt>
                <c:pt idx="1085">
                  <c:v>24.95</c:v>
                </c:pt>
                <c:pt idx="1086">
                  <c:v>25.61</c:v>
                </c:pt>
                <c:pt idx="1087">
                  <c:v>26.84</c:v>
                </c:pt>
                <c:pt idx="1088">
                  <c:v>25.7</c:v>
                </c:pt>
                <c:pt idx="1089">
                  <c:v>24.68</c:v>
                </c:pt>
                <c:pt idx="1090">
                  <c:v>24.18</c:v>
                </c:pt>
                <c:pt idx="1091">
                  <c:v>23.12</c:v>
                </c:pt>
                <c:pt idx="1092">
                  <c:v>23.01</c:v>
                </c:pt>
                <c:pt idx="1093">
                  <c:v>22.99</c:v>
                </c:pt>
                <c:pt idx="1094">
                  <c:v>22.86</c:v>
                </c:pt>
                <c:pt idx="1095">
                  <c:v>21.72</c:v>
                </c:pt>
                <c:pt idx="1096">
                  <c:v>21.43</c:v>
                </c:pt>
                <c:pt idx="1097">
                  <c:v>21.49</c:v>
                </c:pt>
                <c:pt idx="1098">
                  <c:v>20.9</c:v>
                </c:pt>
                <c:pt idx="1099">
                  <c:v>22.22</c:v>
                </c:pt>
                <c:pt idx="1100">
                  <c:v>22.27</c:v>
                </c:pt>
                <c:pt idx="1101">
                  <c:v>24.31</c:v>
                </c:pt>
                <c:pt idx="1102">
                  <c:v>24.83</c:v>
                </c:pt>
                <c:pt idx="1103">
                  <c:v>27.91</c:v>
                </c:pt>
                <c:pt idx="1104">
                  <c:v>24.76</c:v>
                </c:pt>
                <c:pt idx="1105">
                  <c:v>30.69</c:v>
                </c:pt>
                <c:pt idx="1106">
                  <c:v>29.78</c:v>
                </c:pt>
                <c:pt idx="1107">
                  <c:v>28.81</c:v>
                </c:pt>
                <c:pt idx="1108">
                  <c:v>27.72</c:v>
                </c:pt>
                <c:pt idx="1109">
                  <c:v>25.43</c:v>
                </c:pt>
                <c:pt idx="1110">
                  <c:v>24.19</c:v>
                </c:pt>
                <c:pt idx="1111">
                  <c:v>23.15</c:v>
                </c:pt>
                <c:pt idx="1112">
                  <c:v>22.84</c:v>
                </c:pt>
                <c:pt idx="1113">
                  <c:v>23.04</c:v>
                </c:pt>
                <c:pt idx="1114">
                  <c:v>24.24</c:v>
                </c:pt>
                <c:pt idx="1115">
                  <c:v>23.36</c:v>
                </c:pt>
                <c:pt idx="1116">
                  <c:v>22.89</c:v>
                </c:pt>
                <c:pt idx="1117">
                  <c:v>22.41</c:v>
                </c:pt>
                <c:pt idx="1118">
                  <c:v>21.63</c:v>
                </c:pt>
                <c:pt idx="1119">
                  <c:v>22.63</c:v>
                </c:pt>
                <c:pt idx="1120">
                  <c:v>22.19</c:v>
                </c:pt>
                <c:pt idx="1121">
                  <c:v>21.16</c:v>
                </c:pt>
                <c:pt idx="1122">
                  <c:v>20.47</c:v>
                </c:pt>
                <c:pt idx="1123">
                  <c:v>20.48</c:v>
                </c:pt>
                <c:pt idx="1126">
                  <c:v>24.51</c:v>
                </c:pt>
                <c:pt idx="1127">
                  <c:v>21.92</c:v>
                </c:pt>
                <c:pt idx="1128">
                  <c:v>21.12</c:v>
                </c:pt>
                <c:pt idx="1129">
                  <c:v>22.46</c:v>
                </c:pt>
                <c:pt idx="1130">
                  <c:v>21.25</c:v>
                </c:pt>
                <c:pt idx="1131">
                  <c:v>22.1</c:v>
                </c:pt>
                <c:pt idx="1132">
                  <c:v>23.69</c:v>
                </c:pt>
                <c:pt idx="1133">
                  <c:v>22.66</c:v>
                </c:pt>
                <c:pt idx="1134">
                  <c:v>22.32</c:v>
                </c:pt>
                <c:pt idx="1135">
                  <c:v>21.15</c:v>
                </c:pt>
                <c:pt idx="1136">
                  <c:v>21.49</c:v>
                </c:pt>
                <c:pt idx="1137">
                  <c:v>20.54</c:v>
                </c:pt>
                <c:pt idx="1138">
                  <c:v>22.51</c:v>
                </c:pt>
                <c:pt idx="1139">
                  <c:v>21.68</c:v>
                </c:pt>
                <c:pt idx="1140">
                  <c:v>20.49</c:v>
                </c:pt>
                <c:pt idx="1141">
                  <c:v>19.54</c:v>
                </c:pt>
                <c:pt idx="1142">
                  <c:v>19.71</c:v>
                </c:pt>
                <c:pt idx="1143">
                  <c:v>19.47</c:v>
                </c:pt>
                <c:pt idx="1144">
                  <c:v>19.96</c:v>
                </c:pt>
                <c:pt idx="1145">
                  <c:v>21.68</c:v>
                </c:pt>
                <c:pt idx="1146">
                  <c:v>19.16</c:v>
                </c:pt>
                <c:pt idx="1147">
                  <c:v>19.059999999999999</c:v>
                </c:pt>
                <c:pt idx="1148">
                  <c:v>18.13</c:v>
                </c:pt>
                <c:pt idx="1149">
                  <c:v>17.55</c:v>
                </c:pt>
                <c:pt idx="1150">
                  <c:v>18.25</c:v>
                </c:pt>
                <c:pt idx="1151">
                  <c:v>17.63</c:v>
                </c:pt>
                <c:pt idx="1152">
                  <c:v>17.91</c:v>
                </c:pt>
                <c:pt idx="1154">
                  <c:v>17.579999999999998</c:v>
                </c:pt>
                <c:pt idx="1155">
                  <c:v>18.68</c:v>
                </c:pt>
                <c:pt idx="1156">
                  <c:v>22.27</c:v>
                </c:pt>
                <c:pt idx="1157">
                  <c:v>25.41</c:v>
                </c:pt>
                <c:pt idx="1158">
                  <c:v>24.55</c:v>
                </c:pt>
                <c:pt idx="1159">
                  <c:v>23.14</c:v>
                </c:pt>
                <c:pt idx="1160">
                  <c:v>24.62</c:v>
                </c:pt>
                <c:pt idx="1161">
                  <c:v>22.59</c:v>
                </c:pt>
                <c:pt idx="1162">
                  <c:v>21.48</c:v>
                </c:pt>
                <c:pt idx="1163">
                  <c:v>21.6</c:v>
                </c:pt>
                <c:pt idx="1164">
                  <c:v>26.08</c:v>
                </c:pt>
                <c:pt idx="1165">
                  <c:v>26.11</c:v>
                </c:pt>
                <c:pt idx="1166">
                  <c:v>26.51</c:v>
                </c:pt>
                <c:pt idx="1167">
                  <c:v>26</c:v>
                </c:pt>
                <c:pt idx="1168">
                  <c:v>25.4</c:v>
                </c:pt>
                <c:pt idx="1169">
                  <c:v>23.96</c:v>
                </c:pt>
                <c:pt idx="1170">
                  <c:v>22.73</c:v>
                </c:pt>
                <c:pt idx="1171">
                  <c:v>22.25</c:v>
                </c:pt>
                <c:pt idx="1172">
                  <c:v>21.72</c:v>
                </c:pt>
                <c:pt idx="1173">
                  <c:v>20.63</c:v>
                </c:pt>
                <c:pt idx="1174">
                  <c:v>20.02</c:v>
                </c:pt>
                <c:pt idx="1175">
                  <c:v>19.940000000000001</c:v>
                </c:pt>
                <c:pt idx="1176">
                  <c:v>21.37</c:v>
                </c:pt>
                <c:pt idx="1177">
                  <c:v>20.27</c:v>
                </c:pt>
                <c:pt idx="1178">
                  <c:v>20.100000000000001</c:v>
                </c:pt>
                <c:pt idx="1179">
                  <c:v>19.5</c:v>
                </c:pt>
                <c:pt idx="1180">
                  <c:v>19.260000000000002</c:v>
                </c:pt>
                <c:pt idx="1181">
                  <c:v>19.059999999999999</c:v>
                </c:pt>
                <c:pt idx="1182">
                  <c:v>18.829999999999998</c:v>
                </c:pt>
                <c:pt idx="1183">
                  <c:v>18.72</c:v>
                </c:pt>
                <c:pt idx="1184">
                  <c:v>17.79</c:v>
                </c:pt>
                <c:pt idx="1185">
                  <c:v>17.920000000000002</c:v>
                </c:pt>
                <c:pt idx="1186">
                  <c:v>18.57</c:v>
                </c:pt>
                <c:pt idx="1187">
                  <c:v>18.059999999999999</c:v>
                </c:pt>
                <c:pt idx="1188">
                  <c:v>18</c:v>
                </c:pt>
                <c:pt idx="1189">
                  <c:v>17.690000000000001</c:v>
                </c:pt>
                <c:pt idx="1190">
                  <c:v>16.91</c:v>
                </c:pt>
                <c:pt idx="1191">
                  <c:v>16.62</c:v>
                </c:pt>
                <c:pt idx="1192">
                  <c:v>16.350000000000001</c:v>
                </c:pt>
                <c:pt idx="1193">
                  <c:v>17.55</c:v>
                </c:pt>
                <c:pt idx="1194">
                  <c:v>18.399999999999999</c:v>
                </c:pt>
                <c:pt idx="1195">
                  <c:v>17.77</c:v>
                </c:pt>
                <c:pt idx="1196">
                  <c:v>17.13</c:v>
                </c:pt>
                <c:pt idx="1197">
                  <c:v>17.47</c:v>
                </c:pt>
                <c:pt idx="1199">
                  <c:v>16.23</c:v>
                </c:pt>
                <c:pt idx="1200">
                  <c:v>16.62</c:v>
                </c:pt>
                <c:pt idx="1201">
                  <c:v>16.48</c:v>
                </c:pt>
                <c:pt idx="1202">
                  <c:v>16.14</c:v>
                </c:pt>
                <c:pt idx="1203">
                  <c:v>15.58</c:v>
                </c:pt>
                <c:pt idx="1204">
                  <c:v>16.2</c:v>
                </c:pt>
                <c:pt idx="1205">
                  <c:v>15.59</c:v>
                </c:pt>
                <c:pt idx="1206">
                  <c:v>15.89</c:v>
                </c:pt>
                <c:pt idx="1207">
                  <c:v>18.36</c:v>
                </c:pt>
                <c:pt idx="1208">
                  <c:v>17.34</c:v>
                </c:pt>
                <c:pt idx="1209">
                  <c:v>15.73</c:v>
                </c:pt>
                <c:pt idx="1210">
                  <c:v>16.32</c:v>
                </c:pt>
                <c:pt idx="1211">
                  <c:v>16.47</c:v>
                </c:pt>
                <c:pt idx="1212">
                  <c:v>16.62</c:v>
                </c:pt>
                <c:pt idx="1213">
                  <c:v>17.47</c:v>
                </c:pt>
                <c:pt idx="1214">
                  <c:v>21.08</c:v>
                </c:pt>
                <c:pt idx="1215">
                  <c:v>18.440000000000001</c:v>
                </c:pt>
                <c:pt idx="1216">
                  <c:v>22.05</c:v>
                </c:pt>
                <c:pt idx="1217">
                  <c:v>23.84</c:v>
                </c:pt>
                <c:pt idx="1218">
                  <c:v>24.91</c:v>
                </c:pt>
                <c:pt idx="1219">
                  <c:v>32.799999999999997</c:v>
                </c:pt>
                <c:pt idx="1220">
                  <c:v>40.950000000000003</c:v>
                </c:pt>
                <c:pt idx="1221">
                  <c:v>35.32</c:v>
                </c:pt>
                <c:pt idx="1222">
                  <c:v>45.79</c:v>
                </c:pt>
                <c:pt idx="1223">
                  <c:v>40.1</c:v>
                </c:pt>
                <c:pt idx="1224">
                  <c:v>38.32</c:v>
                </c:pt>
                <c:pt idx="1225">
                  <c:v>35.020000000000003</c:v>
                </c:pt>
                <c:pt idx="1226">
                  <c:v>29.68</c:v>
                </c:pt>
                <c:pt idx="1227">
                  <c:v>32.07</c:v>
                </c:pt>
                <c:pt idx="1229">
                  <c:v>35.54</c:v>
                </c:pt>
                <c:pt idx="1230">
                  <c:v>30.17</c:v>
                </c:pt>
                <c:pt idx="1231">
                  <c:v>29.46</c:v>
                </c:pt>
                <c:pt idx="1232">
                  <c:v>35.479999999999997</c:v>
                </c:pt>
                <c:pt idx="1233">
                  <c:v>36.57</c:v>
                </c:pt>
                <c:pt idx="1234">
                  <c:v>33.700000000000003</c:v>
                </c:pt>
                <c:pt idx="1235">
                  <c:v>33.729999999999997</c:v>
                </c:pt>
                <c:pt idx="1236">
                  <c:v>30.57</c:v>
                </c:pt>
                <c:pt idx="1237">
                  <c:v>28.79</c:v>
                </c:pt>
                <c:pt idx="1238">
                  <c:v>28.58</c:v>
                </c:pt>
                <c:pt idx="1239">
                  <c:v>25.87</c:v>
                </c:pt>
                <c:pt idx="1240">
                  <c:v>25.92</c:v>
                </c:pt>
                <c:pt idx="1241">
                  <c:v>25.05</c:v>
                </c:pt>
                <c:pt idx="1242">
                  <c:v>23.95</c:v>
                </c:pt>
                <c:pt idx="1243">
                  <c:v>24.88</c:v>
                </c:pt>
                <c:pt idx="1244">
                  <c:v>27.05</c:v>
                </c:pt>
                <c:pt idx="1245">
                  <c:v>26.91</c:v>
                </c:pt>
                <c:pt idx="1246">
                  <c:v>29.74</c:v>
                </c:pt>
                <c:pt idx="1248">
                  <c:v>29</c:v>
                </c:pt>
                <c:pt idx="1249">
                  <c:v>34.130000000000003</c:v>
                </c:pt>
                <c:pt idx="1250">
                  <c:v>34.54</c:v>
                </c:pt>
                <c:pt idx="1251">
                  <c:v>32.86</c:v>
                </c:pt>
                <c:pt idx="1252">
                  <c:v>30.12</c:v>
                </c:pt>
                <c:pt idx="1254">
                  <c:v>29.65</c:v>
                </c:pt>
                <c:pt idx="1255">
                  <c:v>26.84</c:v>
                </c:pt>
                <c:pt idx="1256">
                  <c:v>25.71</c:v>
                </c:pt>
                <c:pt idx="1258">
                  <c:v>24.43</c:v>
                </c:pt>
                <c:pt idx="1259">
                  <c:v>24.56</c:v>
                </c:pt>
                <c:pt idx="1260">
                  <c:v>24.89</c:v>
                </c:pt>
                <c:pt idx="1261">
                  <c:v>25.14</c:v>
                </c:pt>
                <c:pt idx="1263">
                  <c:v>25.97</c:v>
                </c:pt>
                <c:pt idx="1264">
                  <c:v>25.64</c:v>
                </c:pt>
                <c:pt idx="1265">
                  <c:v>24.63</c:v>
                </c:pt>
                <c:pt idx="1267">
                  <c:v>22.73</c:v>
                </c:pt>
                <c:pt idx="1268">
                  <c:v>23.19</c:v>
                </c:pt>
                <c:pt idx="1269">
                  <c:v>24.25</c:v>
                </c:pt>
                <c:pt idx="1270">
                  <c:v>24.13</c:v>
                </c:pt>
                <c:pt idx="1272">
                  <c:v>22.01</c:v>
                </c:pt>
                <c:pt idx="1273">
                  <c:v>22.63</c:v>
                </c:pt>
                <c:pt idx="1274">
                  <c:v>22.21</c:v>
                </c:pt>
                <c:pt idx="1275">
                  <c:v>22.1</c:v>
                </c:pt>
                <c:pt idx="1277">
                  <c:v>22.14</c:v>
                </c:pt>
                <c:pt idx="1278">
                  <c:v>22.37</c:v>
                </c:pt>
                <c:pt idx="1279">
                  <c:v>25.39</c:v>
                </c:pt>
                <c:pt idx="1280">
                  <c:v>25.73</c:v>
                </c:pt>
                <c:pt idx="1282">
                  <c:v>26.1</c:v>
                </c:pt>
                <c:pt idx="1283">
                  <c:v>24.33</c:v>
                </c:pt>
                <c:pt idx="1284">
                  <c:v>24.59</c:v>
                </c:pt>
                <c:pt idx="1286">
                  <c:v>25.66</c:v>
                </c:pt>
                <c:pt idx="1287">
                  <c:v>27.46</c:v>
                </c:pt>
                <c:pt idx="1288">
                  <c:v>26.7</c:v>
                </c:pt>
                <c:pt idx="1291">
                  <c:v>22.1</c:v>
                </c:pt>
                <c:pt idx="1292">
                  <c:v>21.72</c:v>
                </c:pt>
                <c:pt idx="1294">
                  <c:v>21.5</c:v>
                </c:pt>
                <c:pt idx="1295">
                  <c:v>22.35</c:v>
                </c:pt>
                <c:pt idx="1296">
                  <c:v>22.51</c:v>
                </c:pt>
                <c:pt idx="1297">
                  <c:v>23.87</c:v>
                </c:pt>
                <c:pt idx="1299">
                  <c:v>22.54</c:v>
                </c:pt>
                <c:pt idx="1300">
                  <c:v>22.6</c:v>
                </c:pt>
                <c:pt idx="1301">
                  <c:v>23.25</c:v>
                </c:pt>
                <c:pt idx="1303">
                  <c:v>23.53</c:v>
                </c:pt>
                <c:pt idx="1304">
                  <c:v>21.76</c:v>
                </c:pt>
                <c:pt idx="1305">
                  <c:v>21.49</c:v>
                </c:pt>
                <c:pt idx="1306">
                  <c:v>21.56</c:v>
                </c:pt>
                <c:pt idx="1309">
                  <c:v>18.93</c:v>
                </c:pt>
                <c:pt idx="1310">
                  <c:v>19.07</c:v>
                </c:pt>
                <c:pt idx="1311">
                  <c:v>19.88</c:v>
                </c:pt>
                <c:pt idx="1313">
                  <c:v>19.09</c:v>
                </c:pt>
                <c:pt idx="1314">
                  <c:v>20.63</c:v>
                </c:pt>
                <c:pt idx="1315">
                  <c:v>19.79</c:v>
                </c:pt>
                <c:pt idx="1316">
                  <c:v>19.27</c:v>
                </c:pt>
                <c:pt idx="1318">
                  <c:v>19.850000000000001</c:v>
                </c:pt>
                <c:pt idx="1319">
                  <c:v>20.22</c:v>
                </c:pt>
                <c:pt idx="1320">
                  <c:v>20.71</c:v>
                </c:pt>
                <c:pt idx="1321">
                  <c:v>21.2</c:v>
                </c:pt>
                <c:pt idx="1322">
                  <c:v>21.57</c:v>
                </c:pt>
                <c:pt idx="1323">
                  <c:v>19.559999999999999</c:v>
                </c:pt>
                <c:pt idx="1324">
                  <c:v>18.52</c:v>
                </c:pt>
                <c:pt idx="1326">
                  <c:v>18.29</c:v>
                </c:pt>
                <c:pt idx="1327">
                  <c:v>19.079999999999998</c:v>
                </c:pt>
                <c:pt idx="1328">
                  <c:v>18.47</c:v>
                </c:pt>
                <c:pt idx="1329">
                  <c:v>18.64</c:v>
                </c:pt>
                <c:pt idx="1331">
                  <c:v>20.2</c:v>
                </c:pt>
                <c:pt idx="1332">
                  <c:v>22.58</c:v>
                </c:pt>
                <c:pt idx="1333">
                  <c:v>21.76</c:v>
                </c:pt>
                <c:pt idx="1334">
                  <c:v>18.75</c:v>
                </c:pt>
                <c:pt idx="1335">
                  <c:v>18.37</c:v>
                </c:pt>
                <c:pt idx="1336">
                  <c:v>20.63</c:v>
                </c:pt>
                <c:pt idx="1337">
                  <c:v>19.559999999999999</c:v>
                </c:pt>
                <c:pt idx="1340">
                  <c:v>21.53</c:v>
                </c:pt>
                <c:pt idx="1341">
                  <c:v>23.54</c:v>
                </c:pt>
                <c:pt idx="1342">
                  <c:v>18.02</c:v>
                </c:pt>
                <c:pt idx="1343">
                  <c:v>17.989999999999998</c:v>
                </c:pt>
                <c:pt idx="1344">
                  <c:v>17.739999999999998</c:v>
                </c:pt>
                <c:pt idx="1345">
                  <c:v>17.25</c:v>
                </c:pt>
                <c:pt idx="1347">
                  <c:v>17.55</c:v>
                </c:pt>
                <c:pt idx="1348">
                  <c:v>17.940000000000001</c:v>
                </c:pt>
                <c:pt idx="1349">
                  <c:v>16.41</c:v>
                </c:pt>
                <c:pt idx="1350">
                  <c:v>16.489999999999998</c:v>
                </c:pt>
                <c:pt idx="1351">
                  <c:v>15.45</c:v>
                </c:pt>
                <c:pt idx="1352">
                  <c:v>17.399999999999999</c:v>
                </c:pt>
                <c:pt idx="1353">
                  <c:v>16.89</c:v>
                </c:pt>
                <c:pt idx="1354">
                  <c:v>16.239999999999998</c:v>
                </c:pt>
                <c:pt idx="1355">
                  <c:v>16.39</c:v>
                </c:pt>
                <c:pt idx="1358">
                  <c:v>17.649999999999999</c:v>
                </c:pt>
                <c:pt idx="1359">
                  <c:v>17.59</c:v>
                </c:pt>
                <c:pt idx="1360">
                  <c:v>16.64</c:v>
                </c:pt>
                <c:pt idx="1361">
                  <c:v>16.149999999999999</c:v>
                </c:pt>
                <c:pt idx="1363">
                  <c:v>19.53</c:v>
                </c:pt>
                <c:pt idx="1364">
                  <c:v>17.63</c:v>
                </c:pt>
                <c:pt idx="1365">
                  <c:v>16.690000000000001</c:v>
                </c:pt>
                <c:pt idx="1367">
                  <c:v>16.28</c:v>
                </c:pt>
                <c:pt idx="1368">
                  <c:v>15.81</c:v>
                </c:pt>
                <c:pt idx="1369">
                  <c:v>15.87</c:v>
                </c:pt>
                <c:pt idx="1371">
                  <c:v>15.95</c:v>
                </c:pt>
                <c:pt idx="1372">
                  <c:v>16.37</c:v>
                </c:pt>
                <c:pt idx="1373">
                  <c:v>16.72</c:v>
                </c:pt>
                <c:pt idx="1374">
                  <c:v>16.59</c:v>
                </c:pt>
                <c:pt idx="1377">
                  <c:v>20.8</c:v>
                </c:pt>
                <c:pt idx="1378">
                  <c:v>22.13</c:v>
                </c:pt>
                <c:pt idx="1379">
                  <c:v>21.32</c:v>
                </c:pt>
                <c:pt idx="1381">
                  <c:v>18.350000000000001</c:v>
                </c:pt>
                <c:pt idx="1382">
                  <c:v>20.7</c:v>
                </c:pt>
                <c:pt idx="1383">
                  <c:v>18.600000000000001</c:v>
                </c:pt>
                <c:pt idx="1385">
                  <c:v>20.66</c:v>
                </c:pt>
                <c:pt idx="1386">
                  <c:v>19.82</c:v>
                </c:pt>
                <c:pt idx="1387">
                  <c:v>20.22</c:v>
                </c:pt>
                <c:pt idx="1388">
                  <c:v>21.88</c:v>
                </c:pt>
                <c:pt idx="1389">
                  <c:v>20.079999999999998</c:v>
                </c:pt>
                <c:pt idx="1390">
                  <c:v>21.13</c:v>
                </c:pt>
                <c:pt idx="1391">
                  <c:v>24.32</c:v>
                </c:pt>
                <c:pt idx="1392">
                  <c:v>29.4</c:v>
                </c:pt>
                <c:pt idx="1393">
                  <c:v>26.37</c:v>
                </c:pt>
                <c:pt idx="1394">
                  <c:v>24.44</c:v>
                </c:pt>
                <c:pt idx="1395">
                  <c:v>20.61</c:v>
                </c:pt>
                <c:pt idx="1396">
                  <c:v>20.21</c:v>
                </c:pt>
                <c:pt idx="1397">
                  <c:v>19.170000000000002</c:v>
                </c:pt>
                <c:pt idx="1398">
                  <c:v>18</c:v>
                </c:pt>
                <c:pt idx="1399">
                  <c:v>17.91</c:v>
                </c:pt>
                <c:pt idx="1400">
                  <c:v>19.440000000000001</c:v>
                </c:pt>
                <c:pt idx="1401">
                  <c:v>18.16</c:v>
                </c:pt>
                <c:pt idx="1402">
                  <c:v>17.71</c:v>
                </c:pt>
                <c:pt idx="1403">
                  <c:v>17.739999999999998</c:v>
                </c:pt>
                <c:pt idx="1404">
                  <c:v>17.399999999999999</c:v>
                </c:pt>
                <c:pt idx="1405">
                  <c:v>17.5</c:v>
                </c:pt>
                <c:pt idx="1406">
                  <c:v>17.25</c:v>
                </c:pt>
                <c:pt idx="1407">
                  <c:v>16.899999999999999</c:v>
                </c:pt>
                <c:pt idx="1408">
                  <c:v>17.11</c:v>
                </c:pt>
                <c:pt idx="1409">
                  <c:v>17.87</c:v>
                </c:pt>
                <c:pt idx="1410">
                  <c:v>16.59</c:v>
                </c:pt>
                <c:pt idx="1411">
                  <c:v>17.09</c:v>
                </c:pt>
                <c:pt idx="1412">
                  <c:v>16.920000000000002</c:v>
                </c:pt>
                <c:pt idx="1413">
                  <c:v>16.27</c:v>
                </c:pt>
                <c:pt idx="1414">
                  <c:v>15.32</c:v>
                </c:pt>
                <c:pt idx="1415">
                  <c:v>16.96</c:v>
                </c:pt>
                <c:pt idx="1416">
                  <c:v>15.83</c:v>
                </c:pt>
                <c:pt idx="1417">
                  <c:v>15.07</c:v>
                </c:pt>
                <c:pt idx="1418">
                  <c:v>14.69</c:v>
                </c:pt>
                <c:pt idx="1419">
                  <c:v>14.69</c:v>
                </c:pt>
                <c:pt idx="1420">
                  <c:v>15.77</c:v>
                </c:pt>
                <c:pt idx="1421">
                  <c:v>15.62</c:v>
                </c:pt>
                <c:pt idx="1422">
                  <c:v>15.35</c:v>
                </c:pt>
                <c:pt idx="1423">
                  <c:v>14.62</c:v>
                </c:pt>
                <c:pt idx="1424">
                  <c:v>14.75</c:v>
                </c:pt>
                <c:pt idx="1425">
                  <c:v>15.99</c:v>
                </c:pt>
                <c:pt idx="1426">
                  <c:v>16.7</c:v>
                </c:pt>
                <c:pt idx="1427">
                  <c:v>17.079999999999998</c:v>
                </c:pt>
                <c:pt idx="1428">
                  <c:v>18.2</c:v>
                </c:pt>
                <c:pt idx="1429">
                  <c:v>18.399999999999999</c:v>
                </c:pt>
                <c:pt idx="1430">
                  <c:v>17.16</c:v>
                </c:pt>
                <c:pt idx="1431">
                  <c:v>15.91</c:v>
                </c:pt>
                <c:pt idx="1432">
                  <c:v>16.95</c:v>
                </c:pt>
                <c:pt idx="1433">
                  <c:v>16.03</c:v>
                </c:pt>
                <c:pt idx="1434">
                  <c:v>17.07</c:v>
                </c:pt>
                <c:pt idx="1435">
                  <c:v>18.239999999999998</c:v>
                </c:pt>
                <c:pt idx="1436">
                  <c:v>17.55</c:v>
                </c:pt>
                <c:pt idx="1437">
                  <c:v>16.23</c:v>
                </c:pt>
                <c:pt idx="1438">
                  <c:v>15.52</c:v>
                </c:pt>
                <c:pt idx="1439">
                  <c:v>17.43</c:v>
                </c:pt>
                <c:pt idx="1440">
                  <c:v>18.27</c:v>
                </c:pt>
                <c:pt idx="1441">
                  <c:v>17.82</c:v>
                </c:pt>
                <c:pt idx="1442">
                  <c:v>17.07</c:v>
                </c:pt>
                <c:pt idx="1443">
                  <c:v>16.09</c:v>
                </c:pt>
                <c:pt idx="1444">
                  <c:v>15.98</c:v>
                </c:pt>
                <c:pt idx="1445">
                  <c:v>15.98</c:v>
                </c:pt>
                <c:pt idx="1446">
                  <c:v>15.45</c:v>
                </c:pt>
                <c:pt idx="1447">
                  <c:v>18.3</c:v>
                </c:pt>
                <c:pt idx="1448">
                  <c:v>18.09</c:v>
                </c:pt>
                <c:pt idx="1449">
                  <c:v>17.95</c:v>
                </c:pt>
                <c:pt idx="1450">
                  <c:v>18.489999999999998</c:v>
                </c:pt>
                <c:pt idx="1451">
                  <c:v>18.07</c:v>
                </c:pt>
                <c:pt idx="1452">
                  <c:v>18.79</c:v>
                </c:pt>
                <c:pt idx="1453">
                  <c:v>17.77</c:v>
                </c:pt>
                <c:pt idx="1454">
                  <c:v>18.86</c:v>
                </c:pt>
                <c:pt idx="1455">
                  <c:v>19.61</c:v>
                </c:pt>
                <c:pt idx="1456">
                  <c:v>18.260000000000002</c:v>
                </c:pt>
                <c:pt idx="1457">
                  <c:v>21.32</c:v>
                </c:pt>
                <c:pt idx="1458">
                  <c:v>22.73</c:v>
                </c:pt>
                <c:pt idx="1459">
                  <c:v>21.85</c:v>
                </c:pt>
                <c:pt idx="1460">
                  <c:v>19.989999999999998</c:v>
                </c:pt>
                <c:pt idx="1461">
                  <c:v>18.86</c:v>
                </c:pt>
                <c:pt idx="1462">
                  <c:v>18.52</c:v>
                </c:pt>
                <c:pt idx="1463">
                  <c:v>19.29</c:v>
                </c:pt>
                <c:pt idx="1464">
                  <c:v>21.1</c:v>
                </c:pt>
                <c:pt idx="1465">
                  <c:v>20.56</c:v>
                </c:pt>
                <c:pt idx="1466">
                  <c:v>19.170000000000002</c:v>
                </c:pt>
                <c:pt idx="1467">
                  <c:v>17.27</c:v>
                </c:pt>
                <c:pt idx="1468">
                  <c:v>16.52</c:v>
                </c:pt>
                <c:pt idx="1469">
                  <c:v>15.87</c:v>
                </c:pt>
                <c:pt idx="1470">
                  <c:v>15.87</c:v>
                </c:pt>
                <c:pt idx="1471">
                  <c:v>16.059999999999999</c:v>
                </c:pt>
                <c:pt idx="1472">
                  <c:v>16.34</c:v>
                </c:pt>
                <c:pt idx="1473">
                  <c:v>15.95</c:v>
                </c:pt>
                <c:pt idx="1474">
                  <c:v>15.95</c:v>
                </c:pt>
                <c:pt idx="1475">
                  <c:v>18.39</c:v>
                </c:pt>
                <c:pt idx="1476">
                  <c:v>19.87</c:v>
                </c:pt>
                <c:pt idx="1477">
                  <c:v>19.91</c:v>
                </c:pt>
                <c:pt idx="1478">
                  <c:v>20.8</c:v>
                </c:pt>
                <c:pt idx="1479">
                  <c:v>19.53</c:v>
                </c:pt>
                <c:pt idx="1480">
                  <c:v>20.95</c:v>
                </c:pt>
                <c:pt idx="1481">
                  <c:v>19.21</c:v>
                </c:pt>
                <c:pt idx="1482">
                  <c:v>19.09</c:v>
                </c:pt>
                <c:pt idx="1483">
                  <c:v>17.559999999999999</c:v>
                </c:pt>
                <c:pt idx="1484">
                  <c:v>17.52</c:v>
                </c:pt>
                <c:pt idx="1485">
                  <c:v>19.350000000000001</c:v>
                </c:pt>
                <c:pt idx="1486">
                  <c:v>20.23</c:v>
                </c:pt>
                <c:pt idx="1487">
                  <c:v>22.98</c:v>
                </c:pt>
                <c:pt idx="1488">
                  <c:v>23.74</c:v>
                </c:pt>
                <c:pt idx="1489">
                  <c:v>25.25</c:v>
                </c:pt>
                <c:pt idx="1490">
                  <c:v>23.66</c:v>
                </c:pt>
                <c:pt idx="1491">
                  <c:v>24.79</c:v>
                </c:pt>
                <c:pt idx="1492">
                  <c:v>23.38</c:v>
                </c:pt>
                <c:pt idx="1493">
                  <c:v>31.66</c:v>
                </c:pt>
                <c:pt idx="1494">
                  <c:v>32</c:v>
                </c:pt>
                <c:pt idx="1495">
                  <c:v>48</c:v>
                </c:pt>
                <c:pt idx="1496">
                  <c:v>35.06</c:v>
                </c:pt>
                <c:pt idx="1497">
                  <c:v>42.99</c:v>
                </c:pt>
                <c:pt idx="1498">
                  <c:v>39</c:v>
                </c:pt>
                <c:pt idx="1499">
                  <c:v>36.36</c:v>
                </c:pt>
                <c:pt idx="1500">
                  <c:v>31.87</c:v>
                </c:pt>
                <c:pt idx="1501">
                  <c:v>32.85</c:v>
                </c:pt>
                <c:pt idx="1502">
                  <c:v>31.58</c:v>
                </c:pt>
                <c:pt idx="1503">
                  <c:v>42.67</c:v>
                </c:pt>
                <c:pt idx="1504">
                  <c:v>43.05</c:v>
                </c:pt>
                <c:pt idx="1505">
                  <c:v>42.44</c:v>
                </c:pt>
                <c:pt idx="1506">
                  <c:v>36.270000000000003</c:v>
                </c:pt>
                <c:pt idx="1507">
                  <c:v>35.9</c:v>
                </c:pt>
                <c:pt idx="1508">
                  <c:v>39.76</c:v>
                </c:pt>
                <c:pt idx="1509">
                  <c:v>35.590000000000003</c:v>
                </c:pt>
                <c:pt idx="1510">
                  <c:v>32.28</c:v>
                </c:pt>
                <c:pt idx="1511">
                  <c:v>32.89</c:v>
                </c:pt>
                <c:pt idx="1512">
                  <c:v>31.62</c:v>
                </c:pt>
                <c:pt idx="1513">
                  <c:v>31.82</c:v>
                </c:pt>
                <c:pt idx="1514">
                  <c:v>33.92</c:v>
                </c:pt>
                <c:pt idx="1515">
                  <c:v>33.92</c:v>
                </c:pt>
                <c:pt idx="1516">
                  <c:v>37</c:v>
                </c:pt>
                <c:pt idx="1517">
                  <c:v>33.380000000000003</c:v>
                </c:pt>
                <c:pt idx="1518">
                  <c:v>34.32</c:v>
                </c:pt>
                <c:pt idx="1519">
                  <c:v>38.520000000000003</c:v>
                </c:pt>
                <c:pt idx="1520">
                  <c:v>38.590000000000003</c:v>
                </c:pt>
                <c:pt idx="1521">
                  <c:v>36.909999999999997</c:v>
                </c:pt>
                <c:pt idx="1522">
                  <c:v>34.6</c:v>
                </c:pt>
                <c:pt idx="1523">
                  <c:v>31.97</c:v>
                </c:pt>
                <c:pt idx="1524">
                  <c:v>30.98</c:v>
                </c:pt>
                <c:pt idx="1525">
                  <c:v>32.729999999999997</c:v>
                </c:pt>
                <c:pt idx="1526">
                  <c:v>32.86</c:v>
                </c:pt>
                <c:pt idx="1527">
                  <c:v>37.32</c:v>
                </c:pt>
                <c:pt idx="1528">
                  <c:v>41.35</c:v>
                </c:pt>
                <c:pt idx="1529">
                  <c:v>41.25</c:v>
                </c:pt>
                <c:pt idx="1530">
                  <c:v>39.020000000000003</c:v>
                </c:pt>
                <c:pt idx="1531">
                  <c:v>37.71</c:v>
                </c:pt>
                <c:pt idx="1532">
                  <c:v>41.08</c:v>
                </c:pt>
                <c:pt idx="1533">
                  <c:v>38.840000000000003</c:v>
                </c:pt>
                <c:pt idx="1534">
                  <c:v>42.96</c:v>
                </c:pt>
                <c:pt idx="1535">
                  <c:v>45.45</c:v>
                </c:pt>
                <c:pt idx="1536">
                  <c:v>40.82</c:v>
                </c:pt>
                <c:pt idx="1537">
                  <c:v>37.81</c:v>
                </c:pt>
                <c:pt idx="1538">
                  <c:v>36.270000000000003</c:v>
                </c:pt>
                <c:pt idx="1539">
                  <c:v>36.200000000000003</c:v>
                </c:pt>
                <c:pt idx="1540">
                  <c:v>33.020000000000003</c:v>
                </c:pt>
                <c:pt idx="1541">
                  <c:v>32.86</c:v>
                </c:pt>
                <c:pt idx="1542">
                  <c:v>31.26</c:v>
                </c:pt>
                <c:pt idx="1543">
                  <c:v>30.7</c:v>
                </c:pt>
                <c:pt idx="1544">
                  <c:v>28.24</c:v>
                </c:pt>
                <c:pt idx="1545">
                  <c:v>33.39</c:v>
                </c:pt>
                <c:pt idx="1546">
                  <c:v>31.56</c:v>
                </c:pt>
                <c:pt idx="1547">
                  <c:v>34.44</c:v>
                </c:pt>
                <c:pt idx="1548">
                  <c:v>34.78</c:v>
                </c:pt>
                <c:pt idx="1549">
                  <c:v>31.32</c:v>
                </c:pt>
                <c:pt idx="1550">
                  <c:v>29.26</c:v>
                </c:pt>
                <c:pt idx="1551">
                  <c:v>32.22</c:v>
                </c:pt>
                <c:pt idx="1552">
                  <c:v>29.86</c:v>
                </c:pt>
                <c:pt idx="1553">
                  <c:v>25.46</c:v>
                </c:pt>
                <c:pt idx="1554">
                  <c:v>24.53</c:v>
                </c:pt>
                <c:pt idx="1555">
                  <c:v>29.96</c:v>
                </c:pt>
                <c:pt idx="1556">
                  <c:v>34.770000000000003</c:v>
                </c:pt>
                <c:pt idx="1557">
                  <c:v>32.74</c:v>
                </c:pt>
                <c:pt idx="1558">
                  <c:v>30.5</c:v>
                </c:pt>
                <c:pt idx="1559">
                  <c:v>30.16</c:v>
                </c:pt>
                <c:pt idx="1560">
                  <c:v>29.85</c:v>
                </c:pt>
                <c:pt idx="1561">
                  <c:v>27.48</c:v>
                </c:pt>
                <c:pt idx="1562">
                  <c:v>36.159999999999997</c:v>
                </c:pt>
                <c:pt idx="1563">
                  <c:v>32.81</c:v>
                </c:pt>
                <c:pt idx="1565">
                  <c:v>31.13</c:v>
                </c:pt>
                <c:pt idx="1566">
                  <c:v>31.22</c:v>
                </c:pt>
                <c:pt idx="1567">
                  <c:v>33.51</c:v>
                </c:pt>
                <c:pt idx="1568">
                  <c:v>34.51</c:v>
                </c:pt>
                <c:pt idx="1569">
                  <c:v>32</c:v>
                </c:pt>
                <c:pt idx="1570">
                  <c:v>32.909999999999997</c:v>
                </c:pt>
                <c:pt idx="1571">
                  <c:v>31.97</c:v>
                </c:pt>
                <c:pt idx="1572">
                  <c:v>33.979999999999997</c:v>
                </c:pt>
                <c:pt idx="1574">
                  <c:v>34.47</c:v>
                </c:pt>
                <c:pt idx="1575">
                  <c:v>32.130000000000003</c:v>
                </c:pt>
                <c:pt idx="1576">
                  <c:v>30.64</c:v>
                </c:pt>
                <c:pt idx="1577">
                  <c:v>27.8</c:v>
                </c:pt>
                <c:pt idx="1578">
                  <c:v>27.41</c:v>
                </c:pt>
                <c:pt idx="1579">
                  <c:v>27.52</c:v>
                </c:pt>
                <c:pt idx="1580">
                  <c:v>27.84</c:v>
                </c:pt>
                <c:pt idx="1581">
                  <c:v>28.13</c:v>
                </c:pt>
                <c:pt idx="1582">
                  <c:v>28.67</c:v>
                </c:pt>
                <c:pt idx="1583">
                  <c:v>30.59</c:v>
                </c:pt>
                <c:pt idx="1584">
                  <c:v>26.38</c:v>
                </c:pt>
                <c:pt idx="1585">
                  <c:v>25.67</c:v>
                </c:pt>
                <c:pt idx="1586">
                  <c:v>25.41</c:v>
                </c:pt>
                <c:pt idx="1587">
                  <c:v>26.04</c:v>
                </c:pt>
                <c:pt idx="1588">
                  <c:v>25.11</c:v>
                </c:pt>
                <c:pt idx="1589">
                  <c:v>24.29</c:v>
                </c:pt>
                <c:pt idx="1590">
                  <c:v>24.92</c:v>
                </c:pt>
                <c:pt idx="1591">
                  <c:v>23.22</c:v>
                </c:pt>
                <c:pt idx="1592">
                  <c:v>21.43</c:v>
                </c:pt>
                <c:pt idx="1593">
                  <c:v>21.16</c:v>
                </c:pt>
                <c:pt idx="1594">
                  <c:v>20.73</c:v>
                </c:pt>
                <c:pt idx="1596">
                  <c:v>21.91</c:v>
                </c:pt>
                <c:pt idx="1597">
                  <c:v>23.52</c:v>
                </c:pt>
                <c:pt idx="1598">
                  <c:v>22.65</c:v>
                </c:pt>
                <c:pt idx="1599">
                  <c:v>23.4</c:v>
                </c:pt>
                <c:pt idx="1601">
                  <c:v>22.97</c:v>
                </c:pt>
                <c:pt idx="1602">
                  <c:v>22.22</c:v>
                </c:pt>
                <c:pt idx="1603">
                  <c:v>21.48</c:v>
                </c:pt>
                <c:pt idx="1604">
                  <c:v>20.63</c:v>
                </c:pt>
                <c:pt idx="1605">
                  <c:v>21.07</c:v>
                </c:pt>
                <c:pt idx="1606">
                  <c:v>20.69</c:v>
                </c:pt>
                <c:pt idx="1607">
                  <c:v>21.05</c:v>
                </c:pt>
                <c:pt idx="1608">
                  <c:v>20.47</c:v>
                </c:pt>
                <c:pt idx="1609">
                  <c:v>20.91</c:v>
                </c:pt>
                <c:pt idx="1611">
                  <c:v>22.2</c:v>
                </c:pt>
                <c:pt idx="1612">
                  <c:v>20.89</c:v>
                </c:pt>
                <c:pt idx="1613">
                  <c:v>19.87</c:v>
                </c:pt>
                <c:pt idx="1614">
                  <c:v>18.28</c:v>
                </c:pt>
                <c:pt idx="1615">
                  <c:v>18.670000000000002</c:v>
                </c:pt>
                <c:pt idx="1616">
                  <c:v>18.91</c:v>
                </c:pt>
                <c:pt idx="1617">
                  <c:v>18.309999999999999</c:v>
                </c:pt>
                <c:pt idx="1618">
                  <c:v>18.57</c:v>
                </c:pt>
                <c:pt idx="1619">
                  <c:v>18.53</c:v>
                </c:pt>
                <c:pt idx="1620">
                  <c:v>19.399999999999999</c:v>
                </c:pt>
                <c:pt idx="1621">
                  <c:v>19.440000000000001</c:v>
                </c:pt>
                <c:pt idx="1622">
                  <c:v>18.55</c:v>
                </c:pt>
                <c:pt idx="1623">
                  <c:v>17.98</c:v>
                </c:pt>
                <c:pt idx="1624">
                  <c:v>17.100000000000001</c:v>
                </c:pt>
                <c:pt idx="1625">
                  <c:v>17.760000000000002</c:v>
                </c:pt>
                <c:pt idx="1626">
                  <c:v>17.649999999999999</c:v>
                </c:pt>
                <c:pt idx="1627">
                  <c:v>18.16</c:v>
                </c:pt>
                <c:pt idx="1628">
                  <c:v>18.63</c:v>
                </c:pt>
                <c:pt idx="1629">
                  <c:v>20.79</c:v>
                </c:pt>
                <c:pt idx="1630">
                  <c:v>19.04</c:v>
                </c:pt>
                <c:pt idx="1631">
                  <c:v>19.54</c:v>
                </c:pt>
                <c:pt idx="1632">
                  <c:v>21.14</c:v>
                </c:pt>
                <c:pt idx="1633">
                  <c:v>19.22</c:v>
                </c:pt>
                <c:pt idx="1634">
                  <c:v>17.78</c:v>
                </c:pt>
                <c:pt idx="1636">
                  <c:v>18.190000000000001</c:v>
                </c:pt>
                <c:pt idx="1637">
                  <c:v>18.190000000000001</c:v>
                </c:pt>
                <c:pt idx="1638">
                  <c:v>16.8</c:v>
                </c:pt>
                <c:pt idx="1639">
                  <c:v>17.309999999999999</c:v>
                </c:pt>
                <c:pt idx="1640">
                  <c:v>18.190000000000001</c:v>
                </c:pt>
                <c:pt idx="1641">
                  <c:v>17.96</c:v>
                </c:pt>
                <c:pt idx="1642">
                  <c:v>18.43</c:v>
                </c:pt>
                <c:pt idx="1643">
                  <c:v>17.260000000000002</c:v>
                </c:pt>
                <c:pt idx="1644">
                  <c:v>17.29</c:v>
                </c:pt>
                <c:pt idx="1645">
                  <c:v>18.05</c:v>
                </c:pt>
                <c:pt idx="1646">
                  <c:v>20.87</c:v>
                </c:pt>
                <c:pt idx="1647">
                  <c:v>19.07</c:v>
                </c:pt>
                <c:pt idx="1648">
                  <c:v>17.95</c:v>
                </c:pt>
                <c:pt idx="1649">
                  <c:v>20.87</c:v>
                </c:pt>
                <c:pt idx="1650">
                  <c:v>19.07</c:v>
                </c:pt>
                <c:pt idx="1651">
                  <c:v>19.07</c:v>
                </c:pt>
                <c:pt idx="1652">
                  <c:v>15.31</c:v>
                </c:pt>
                <c:pt idx="1653">
                  <c:v>15.42</c:v>
                </c:pt>
                <c:pt idx="1654">
                  <c:v>14.47</c:v>
                </c:pt>
                <c:pt idx="1655">
                  <c:v>15.04</c:v>
                </c:pt>
                <c:pt idx="1656">
                  <c:v>15.58</c:v>
                </c:pt>
                <c:pt idx="1657">
                  <c:v>15.58</c:v>
                </c:pt>
                <c:pt idx="1658">
                  <c:v>15.57</c:v>
                </c:pt>
                <c:pt idx="1659">
                  <c:v>14.82</c:v>
                </c:pt>
                <c:pt idx="1660">
                  <c:v>15.58</c:v>
                </c:pt>
                <c:pt idx="1661">
                  <c:v>15.58</c:v>
                </c:pt>
                <c:pt idx="1662">
                  <c:v>15.47</c:v>
                </c:pt>
                <c:pt idx="1663">
                  <c:v>15.48</c:v>
                </c:pt>
                <c:pt idx="1664">
                  <c:v>15.5</c:v>
                </c:pt>
                <c:pt idx="1665">
                  <c:v>15.64</c:v>
                </c:pt>
                <c:pt idx="1666">
                  <c:v>15.64</c:v>
                </c:pt>
                <c:pt idx="1667">
                  <c:v>15.64</c:v>
                </c:pt>
                <c:pt idx="1668">
                  <c:v>16.7</c:v>
                </c:pt>
                <c:pt idx="1669">
                  <c:v>16.7</c:v>
                </c:pt>
                <c:pt idx="1670">
                  <c:v>18.809999999999999</c:v>
                </c:pt>
                <c:pt idx="1671">
                  <c:v>16.7</c:v>
                </c:pt>
                <c:pt idx="1672">
                  <c:v>20.02</c:v>
                </c:pt>
                <c:pt idx="1673">
                  <c:v>17.2</c:v>
                </c:pt>
                <c:pt idx="1674">
                  <c:v>19.55</c:v>
                </c:pt>
                <c:pt idx="1675">
                  <c:v>19.55</c:v>
                </c:pt>
                <c:pt idx="1676">
                  <c:v>18.46</c:v>
                </c:pt>
                <c:pt idx="1677">
                  <c:v>18.64</c:v>
                </c:pt>
                <c:pt idx="1678">
                  <c:v>18.36</c:v>
                </c:pt>
                <c:pt idx="1679">
                  <c:v>17.440000000000001</c:v>
                </c:pt>
                <c:pt idx="1680">
                  <c:v>18.97</c:v>
                </c:pt>
                <c:pt idx="1681">
                  <c:v>18.100000000000001</c:v>
                </c:pt>
                <c:pt idx="1682">
                  <c:v>16.82</c:v>
                </c:pt>
                <c:pt idx="1683">
                  <c:v>16.240000000000002</c:v>
                </c:pt>
                <c:pt idx="1684">
                  <c:v>16.32</c:v>
                </c:pt>
                <c:pt idx="1685">
                  <c:v>17.150000000000002</c:v>
                </c:pt>
                <c:pt idx="1686">
                  <c:v>16.600000000000001</c:v>
                </c:pt>
                <c:pt idx="1687">
                  <c:v>16.88</c:v>
                </c:pt>
                <c:pt idx="1688">
                  <c:v>17.559999999999999</c:v>
                </c:pt>
                <c:pt idx="1689">
                  <c:v>19.16</c:v>
                </c:pt>
                <c:pt idx="1690">
                  <c:v>18.940000000000001</c:v>
                </c:pt>
                <c:pt idx="1691">
                  <c:v>19.05</c:v>
                </c:pt>
                <c:pt idx="1692">
                  <c:v>20.080000000000002</c:v>
                </c:pt>
                <c:pt idx="1693">
                  <c:v>18.830000000000002</c:v>
                </c:pt>
                <c:pt idx="1694">
                  <c:v>19.89</c:v>
                </c:pt>
                <c:pt idx="1695">
                  <c:v>21.87</c:v>
                </c:pt>
                <c:pt idx="1696">
                  <c:v>21.97</c:v>
                </c:pt>
                <c:pt idx="1697">
                  <c:v>22.27</c:v>
                </c:pt>
                <c:pt idx="1698">
                  <c:v>24.490000000000002</c:v>
                </c:pt>
                <c:pt idx="1699">
                  <c:v>25.1</c:v>
                </c:pt>
                <c:pt idx="1700">
                  <c:v>22.01</c:v>
                </c:pt>
                <c:pt idx="1701">
                  <c:v>22.48</c:v>
                </c:pt>
                <c:pt idx="1702">
                  <c:v>22.330000000000002</c:v>
                </c:pt>
                <c:pt idx="1703">
                  <c:v>21.54</c:v>
                </c:pt>
                <c:pt idx="1704">
                  <c:v>21.76</c:v>
                </c:pt>
                <c:pt idx="1705">
                  <c:v>21.03</c:v>
                </c:pt>
                <c:pt idx="1706">
                  <c:v>24.14</c:v>
                </c:pt>
                <c:pt idx="1707">
                  <c:v>24.060000000000002</c:v>
                </c:pt>
                <c:pt idx="1708">
                  <c:v>26.66</c:v>
                </c:pt>
                <c:pt idx="1709">
                  <c:v>26.12</c:v>
                </c:pt>
                <c:pt idx="1710">
                  <c:v>24.68</c:v>
                </c:pt>
                <c:pt idx="1711">
                  <c:v>22.16</c:v>
                </c:pt>
                <c:pt idx="1712">
                  <c:v>21.72</c:v>
                </c:pt>
                <c:pt idx="1713">
                  <c:v>21.23</c:v>
                </c:pt>
                <c:pt idx="1714">
                  <c:v>23.56</c:v>
                </c:pt>
                <c:pt idx="1715">
                  <c:v>22.09</c:v>
                </c:pt>
                <c:pt idx="1716">
                  <c:v>24.27</c:v>
                </c:pt>
                <c:pt idx="1717">
                  <c:v>21.68</c:v>
                </c:pt>
                <c:pt idx="1718">
                  <c:v>21.11</c:v>
                </c:pt>
                <c:pt idx="1719">
                  <c:v>18.32</c:v>
                </c:pt>
                <c:pt idx="1720">
                  <c:v>18.38</c:v>
                </c:pt>
                <c:pt idx="1721">
                  <c:v>17.240000000000002</c:v>
                </c:pt>
                <c:pt idx="1722">
                  <c:v>20.080000000000002</c:v>
                </c:pt>
                <c:pt idx="1723">
                  <c:v>18.11</c:v>
                </c:pt>
                <c:pt idx="1724">
                  <c:v>20.38</c:v>
                </c:pt>
                <c:pt idx="1725">
                  <c:v>19.72</c:v>
                </c:pt>
                <c:pt idx="1726">
                  <c:v>19.45</c:v>
                </c:pt>
                <c:pt idx="1727">
                  <c:v>19.71</c:v>
                </c:pt>
                <c:pt idx="1728">
                  <c:v>17.080000000000002</c:v>
                </c:pt>
                <c:pt idx="1729">
                  <c:v>16.740000000000002</c:v>
                </c:pt>
                <c:pt idx="1730">
                  <c:v>16.66</c:v>
                </c:pt>
                <c:pt idx="1731">
                  <c:v>17.5</c:v>
                </c:pt>
                <c:pt idx="1732">
                  <c:v>17.100000000000001</c:v>
                </c:pt>
                <c:pt idx="1733">
                  <c:v>17.98</c:v>
                </c:pt>
                <c:pt idx="1734">
                  <c:v>18.72</c:v>
                </c:pt>
                <c:pt idx="1735">
                  <c:v>17.95</c:v>
                </c:pt>
                <c:pt idx="1736">
                  <c:v>18.330000000000002</c:v>
                </c:pt>
                <c:pt idx="1737">
                  <c:v>16.740000000000002</c:v>
                </c:pt>
                <c:pt idx="1738">
                  <c:v>17.11</c:v>
                </c:pt>
                <c:pt idx="1739">
                  <c:v>16.48</c:v>
                </c:pt>
                <c:pt idx="1740">
                  <c:v>16.16</c:v>
                </c:pt>
                <c:pt idx="1741">
                  <c:v>15.450000000000001</c:v>
                </c:pt>
                <c:pt idx="1742">
                  <c:v>16.27</c:v>
                </c:pt>
                <c:pt idx="1743">
                  <c:v>18.62</c:v>
                </c:pt>
                <c:pt idx="1744">
                  <c:v>20.47</c:v>
                </c:pt>
                <c:pt idx="1745">
                  <c:v>19.34</c:v>
                </c:pt>
                <c:pt idx="1746">
                  <c:v>17.53</c:v>
                </c:pt>
                <c:pt idx="1747">
                  <c:v>16.7</c:v>
                </c:pt>
                <c:pt idx="1748">
                  <c:v>18.03</c:v>
                </c:pt>
                <c:pt idx="1749">
                  <c:v>18.93</c:v>
                </c:pt>
                <c:pt idx="1750">
                  <c:v>18.96</c:v>
                </c:pt>
                <c:pt idx="1751">
                  <c:v>17.57</c:v>
                </c:pt>
                <c:pt idx="1752">
                  <c:v>15.64</c:v>
                </c:pt>
                <c:pt idx="1753">
                  <c:v>15.950000000000001</c:v>
                </c:pt>
                <c:pt idx="1754">
                  <c:v>15.99</c:v>
                </c:pt>
                <c:pt idx="1755">
                  <c:v>15.32</c:v>
                </c:pt>
                <c:pt idx="1756">
                  <c:v>15.280000000000001</c:v>
                </c:pt>
                <c:pt idx="1757">
                  <c:v>14.74</c:v>
                </c:pt>
                <c:pt idx="1758">
                  <c:v>13.700000000000001</c:v>
                </c:pt>
                <c:pt idx="1759">
                  <c:v>14.85</c:v>
                </c:pt>
                <c:pt idx="1760">
                  <c:v>14.63</c:v>
                </c:pt>
                <c:pt idx="1761">
                  <c:v>14.290000000000001</c:v>
                </c:pt>
                <c:pt idx="1762">
                  <c:v>13.450000000000001</c:v>
                </c:pt>
                <c:pt idx="1763">
                  <c:v>14.02</c:v>
                </c:pt>
                <c:pt idx="1764">
                  <c:v>15.02</c:v>
                </c:pt>
                <c:pt idx="1765">
                  <c:v>15.11</c:v>
                </c:pt>
                <c:pt idx="1766">
                  <c:v>15.96</c:v>
                </c:pt>
                <c:pt idx="1767">
                  <c:v>15.18</c:v>
                </c:pt>
                <c:pt idx="1768">
                  <c:v>16.350000000000001</c:v>
                </c:pt>
                <c:pt idx="1769">
                  <c:v>16.490000000000002</c:v>
                </c:pt>
                <c:pt idx="1770">
                  <c:v>17.059999999999999</c:v>
                </c:pt>
                <c:pt idx="1771">
                  <c:v>17.830000000000002</c:v>
                </c:pt>
                <c:pt idx="1772">
                  <c:v>17.47</c:v>
                </c:pt>
                <c:pt idx="1773">
                  <c:v>17.98</c:v>
                </c:pt>
                <c:pt idx="1774">
                  <c:v>17.740000000000002</c:v>
                </c:pt>
                <c:pt idx="1775">
                  <c:v>15.6</c:v>
                </c:pt>
                <c:pt idx="1776">
                  <c:v>14.38</c:v>
                </c:pt>
                <c:pt idx="1777">
                  <c:v>16.28</c:v>
                </c:pt>
                <c:pt idx="1778">
                  <c:v>16.41</c:v>
                </c:pt>
                <c:pt idx="1779">
                  <c:v>15.8</c:v>
                </c:pt>
                <c:pt idx="1780">
                  <c:v>14.05</c:v>
                </c:pt>
                <c:pt idx="1781">
                  <c:v>14.51</c:v>
                </c:pt>
                <c:pt idx="1782">
                  <c:v>14.59</c:v>
                </c:pt>
                <c:pt idx="1783">
                  <c:v>14.18</c:v>
                </c:pt>
                <c:pt idx="1784">
                  <c:v>13.88</c:v>
                </c:pt>
                <c:pt idx="1785">
                  <c:v>14.07</c:v>
                </c:pt>
                <c:pt idx="1786">
                  <c:v>13.98</c:v>
                </c:pt>
                <c:pt idx="1787">
                  <c:v>14.15</c:v>
                </c:pt>
                <c:pt idx="1788">
                  <c:v>15.43</c:v>
                </c:pt>
                <c:pt idx="1789">
                  <c:v>16.809999999999999</c:v>
                </c:pt>
                <c:pt idx="1790">
                  <c:v>14.84</c:v>
                </c:pt>
                <c:pt idx="1791">
                  <c:v>15.73</c:v>
                </c:pt>
                <c:pt idx="1792">
                  <c:v>16.32</c:v>
                </c:pt>
                <c:pt idx="1793">
                  <c:v>15.71</c:v>
                </c:pt>
                <c:pt idx="1794">
                  <c:v>15.43</c:v>
                </c:pt>
                <c:pt idx="1795">
                  <c:v>14.55</c:v>
                </c:pt>
                <c:pt idx="1796">
                  <c:v>14.33</c:v>
                </c:pt>
                <c:pt idx="1797">
                  <c:v>16.37</c:v>
                </c:pt>
                <c:pt idx="1798">
                  <c:v>16.29</c:v>
                </c:pt>
                <c:pt idx="1799">
                  <c:v>15.59</c:v>
                </c:pt>
                <c:pt idx="1800">
                  <c:v>16.14</c:v>
                </c:pt>
                <c:pt idx="1801">
                  <c:v>15.27</c:v>
                </c:pt>
                <c:pt idx="1802">
                  <c:v>15.22</c:v>
                </c:pt>
                <c:pt idx="1803">
                  <c:v>15.07</c:v>
                </c:pt>
                <c:pt idx="1804">
                  <c:v>15.03</c:v>
                </c:pt>
                <c:pt idx="1805">
                  <c:v>17.059999999999999</c:v>
                </c:pt>
                <c:pt idx="1806">
                  <c:v>16.62</c:v>
                </c:pt>
                <c:pt idx="1807">
                  <c:v>18.829999999999998</c:v>
                </c:pt>
                <c:pt idx="1808">
                  <c:v>18.329999999999998</c:v>
                </c:pt>
                <c:pt idx="1809">
                  <c:v>18.12</c:v>
                </c:pt>
                <c:pt idx="1810">
                  <c:v>17.809999999999999</c:v>
                </c:pt>
                <c:pt idx="1813">
                  <c:v>18.600000000000001</c:v>
                </c:pt>
                <c:pt idx="1814">
                  <c:v>16.690000000000001</c:v>
                </c:pt>
                <c:pt idx="1815">
                  <c:v>17.59</c:v>
                </c:pt>
                <c:pt idx="1816">
                  <c:v>18.420000000000002</c:v>
                </c:pt>
                <c:pt idx="1817">
                  <c:v>17.579999999999998</c:v>
                </c:pt>
                <c:pt idx="1818">
                  <c:v>19.079999999999998</c:v>
                </c:pt>
                <c:pt idx="1819">
                  <c:v>18.489999999999998</c:v>
                </c:pt>
                <c:pt idx="1820">
                  <c:v>18.61</c:v>
                </c:pt>
                <c:pt idx="1821">
                  <c:v>16.68</c:v>
                </c:pt>
                <c:pt idx="1822">
                  <c:v>16.649999999999999</c:v>
                </c:pt>
                <c:pt idx="1823">
                  <c:v>17.920000000000002</c:v>
                </c:pt>
                <c:pt idx="1824">
                  <c:v>17.989999999999998</c:v>
                </c:pt>
                <c:pt idx="1825">
                  <c:v>16.41</c:v>
                </c:pt>
                <c:pt idx="1826">
                  <c:v>15.24</c:v>
                </c:pt>
                <c:pt idx="1827">
                  <c:v>15.08</c:v>
                </c:pt>
                <c:pt idx="1828">
                  <c:v>15.31</c:v>
                </c:pt>
                <c:pt idx="1830">
                  <c:v>15.14</c:v>
                </c:pt>
                <c:pt idx="1831">
                  <c:v>15.5</c:v>
                </c:pt>
                <c:pt idx="1832">
                  <c:v>15.92</c:v>
                </c:pt>
                <c:pt idx="1833">
                  <c:v>15.51</c:v>
                </c:pt>
                <c:pt idx="1834">
                  <c:v>15.06</c:v>
                </c:pt>
                <c:pt idx="1835">
                  <c:v>15.87</c:v>
                </c:pt>
                <c:pt idx="1836">
                  <c:v>16.64</c:v>
                </c:pt>
                <c:pt idx="1837">
                  <c:v>17.12</c:v>
                </c:pt>
                <c:pt idx="1838">
                  <c:v>16.46</c:v>
                </c:pt>
                <c:pt idx="1839">
                  <c:v>16.579999999999998</c:v>
                </c:pt>
                <c:pt idx="1840">
                  <c:v>15.9</c:v>
                </c:pt>
                <c:pt idx="1841">
                  <c:v>16.05</c:v>
                </c:pt>
                <c:pt idx="1842">
                  <c:v>15.57</c:v>
                </c:pt>
                <c:pt idx="1843">
                  <c:v>15.95</c:v>
                </c:pt>
                <c:pt idx="1844">
                  <c:v>16.559999999999999</c:v>
                </c:pt>
                <c:pt idx="1845">
                  <c:v>17</c:v>
                </c:pt>
                <c:pt idx="1846">
                  <c:v>16.34</c:v>
                </c:pt>
                <c:pt idx="1847">
                  <c:v>15.57</c:v>
                </c:pt>
                <c:pt idx="1848">
                  <c:v>17.36</c:v>
                </c:pt>
                <c:pt idx="1849">
                  <c:v>17.670000000000002</c:v>
                </c:pt>
                <c:pt idx="1850">
                  <c:v>17.84</c:v>
                </c:pt>
                <c:pt idx="1851">
                  <c:v>18.59</c:v>
                </c:pt>
                <c:pt idx="1853">
                  <c:v>19.48</c:v>
                </c:pt>
                <c:pt idx="1854">
                  <c:v>19.47</c:v>
                </c:pt>
                <c:pt idx="1855">
                  <c:v>22.72</c:v>
                </c:pt>
                <c:pt idx="1856">
                  <c:v>18.02</c:v>
                </c:pt>
                <c:pt idx="1858">
                  <c:v>14.68</c:v>
                </c:pt>
                <c:pt idx="1859">
                  <c:v>14.56</c:v>
                </c:pt>
                <c:pt idx="1860">
                  <c:v>13.83</c:v>
                </c:pt>
                <c:pt idx="1861">
                  <c:v>13.79</c:v>
                </c:pt>
                <c:pt idx="1862">
                  <c:v>13.62</c:v>
                </c:pt>
                <c:pt idx="1863">
                  <c:v>13.81</c:v>
                </c:pt>
                <c:pt idx="1864">
                  <c:v>13.49</c:v>
                </c:pt>
                <c:pt idx="1865">
                  <c:v>13.36</c:v>
                </c:pt>
                <c:pt idx="1866">
                  <c:v>13.52</c:v>
                </c:pt>
                <c:pt idx="1867">
                  <c:v>13.55</c:v>
                </c:pt>
                <c:pt idx="1868">
                  <c:v>13.42</c:v>
                </c:pt>
                <c:pt idx="1869">
                  <c:v>13.57</c:v>
                </c:pt>
                <c:pt idx="1870">
                  <c:v>12.46</c:v>
                </c:pt>
                <c:pt idx="1872">
                  <c:v>12.43</c:v>
                </c:pt>
                <c:pt idx="1873">
                  <c:v>12.46</c:v>
                </c:pt>
                <c:pt idx="1874">
                  <c:v>12.69</c:v>
                </c:pt>
                <c:pt idx="1875">
                  <c:v>12.89</c:v>
                </c:pt>
                <c:pt idx="1876">
                  <c:v>13.57</c:v>
                </c:pt>
                <c:pt idx="1877">
                  <c:v>13.31</c:v>
                </c:pt>
                <c:pt idx="1878">
                  <c:v>14.32</c:v>
                </c:pt>
                <c:pt idx="1879">
                  <c:v>14.28</c:v>
                </c:pt>
                <c:pt idx="1880">
                  <c:v>12.9</c:v>
                </c:pt>
                <c:pt idx="1881">
                  <c:v>14.67</c:v>
                </c:pt>
                <c:pt idx="1882">
                  <c:v>13.72</c:v>
                </c:pt>
                <c:pt idx="1883">
                  <c:v>13.41</c:v>
                </c:pt>
                <c:pt idx="1884">
                  <c:v>13.5</c:v>
                </c:pt>
                <c:pt idx="1885">
                  <c:v>13.02</c:v>
                </c:pt>
                <c:pt idx="1886">
                  <c:v>12.94</c:v>
                </c:pt>
                <c:pt idx="1887">
                  <c:v>12.64</c:v>
                </c:pt>
                <c:pt idx="1888">
                  <c:v>12.98</c:v>
                </c:pt>
                <c:pt idx="1889">
                  <c:v>12.66</c:v>
                </c:pt>
                <c:pt idx="1890">
                  <c:v>12.46</c:v>
                </c:pt>
                <c:pt idx="1892">
                  <c:v>12.31</c:v>
                </c:pt>
                <c:pt idx="1893">
                  <c:v>14.68</c:v>
                </c:pt>
                <c:pt idx="1894">
                  <c:v>15.22</c:v>
                </c:pt>
                <c:pt idx="1895">
                  <c:v>14.17</c:v>
                </c:pt>
                <c:pt idx="1896">
                  <c:v>18.989999999999998</c:v>
                </c:pt>
                <c:pt idx="1897">
                  <c:v>16.87</c:v>
                </c:pt>
                <c:pt idx="1898">
                  <c:v>14.73</c:v>
                </c:pt>
                <c:pt idx="1899">
                  <c:v>15.51</c:v>
                </c:pt>
                <c:pt idx="1900">
                  <c:v>15.36</c:v>
                </c:pt>
                <c:pt idx="1901">
                  <c:v>14.01</c:v>
                </c:pt>
                <c:pt idx="1902">
                  <c:v>13.48</c:v>
                </c:pt>
                <c:pt idx="1903">
                  <c:v>13.53</c:v>
                </c:pt>
                <c:pt idx="1904">
                  <c:v>13.06</c:v>
                </c:pt>
                <c:pt idx="1905">
                  <c:v>12.59</c:v>
                </c:pt>
                <c:pt idx="1906">
                  <c:v>11.56</c:v>
                </c:pt>
                <c:pt idx="1907">
                  <c:v>12.27</c:v>
                </c:pt>
                <c:pt idx="1908">
                  <c:v>11.83</c:v>
                </c:pt>
                <c:pt idx="1909">
                  <c:v>11.3</c:v>
                </c:pt>
                <c:pt idx="1910">
                  <c:v>11.3</c:v>
                </c:pt>
                <c:pt idx="1911">
                  <c:v>13.36</c:v>
                </c:pt>
                <c:pt idx="1912">
                  <c:v>14.39</c:v>
                </c:pt>
                <c:pt idx="1913">
                  <c:v>12.67</c:v>
                </c:pt>
                <c:pt idx="1914">
                  <c:v>13.99</c:v>
                </c:pt>
                <c:pt idx="1915">
                  <c:v>13.57</c:v>
                </c:pt>
                <c:pt idx="1916">
                  <c:v>13.74</c:v>
                </c:pt>
                <c:pt idx="1917">
                  <c:v>12.77</c:v>
                </c:pt>
                <c:pt idx="1918">
                  <c:v>13.15</c:v>
                </c:pt>
                <c:pt idx="1919">
                  <c:v>12.7</c:v>
                </c:pt>
                <c:pt idx="1921">
                  <c:v>13.58</c:v>
                </c:pt>
                <c:pt idx="1922">
                  <c:v>12.78</c:v>
                </c:pt>
                <c:pt idx="1923">
                  <c:v>14.21</c:v>
                </c:pt>
                <c:pt idx="1924">
                  <c:v>13.89</c:v>
                </c:pt>
                <c:pt idx="1925">
                  <c:v>13.92</c:v>
                </c:pt>
                <c:pt idx="1926">
                  <c:v>13.19</c:v>
                </c:pt>
                <c:pt idx="1927">
                  <c:v>12.84</c:v>
                </c:pt>
                <c:pt idx="1928">
                  <c:v>12.36</c:v>
                </c:pt>
                <c:pt idx="1929">
                  <c:v>12.24</c:v>
                </c:pt>
                <c:pt idx="1930">
                  <c:v>12.06</c:v>
                </c:pt>
                <c:pt idx="1931">
                  <c:v>17.27</c:v>
                </c:pt>
                <c:pt idx="1932">
                  <c:v>13.96</c:v>
                </c:pt>
                <c:pt idx="1933">
                  <c:v>16.510000000000002</c:v>
                </c:pt>
                <c:pt idx="1934">
                  <c:v>17.559999999999999</c:v>
                </c:pt>
                <c:pt idx="1935">
                  <c:v>14.97</c:v>
                </c:pt>
                <c:pt idx="1936">
                  <c:v>14.39</c:v>
                </c:pt>
                <c:pt idx="1937">
                  <c:v>13.48</c:v>
                </c:pt>
                <c:pt idx="1938">
                  <c:v>13.61</c:v>
                </c:pt>
                <c:pt idx="1939">
                  <c:v>13.62</c:v>
                </c:pt>
                <c:pt idx="1940">
                  <c:v>13.61</c:v>
                </c:pt>
                <c:pt idx="1941">
                  <c:v>13.71</c:v>
                </c:pt>
                <c:pt idx="1942">
                  <c:v>13.52</c:v>
                </c:pt>
                <c:pt idx="1943">
                  <c:v>14.49</c:v>
                </c:pt>
                <c:pt idx="1944">
                  <c:v>13.59</c:v>
                </c:pt>
                <c:pt idx="1945">
                  <c:v>12.85</c:v>
                </c:pt>
                <c:pt idx="1946">
                  <c:v>12.66</c:v>
                </c:pt>
                <c:pt idx="1947">
                  <c:v>12.83</c:v>
                </c:pt>
                <c:pt idx="1948">
                  <c:v>12.66</c:v>
                </c:pt>
                <c:pt idx="1949">
                  <c:v>13.13</c:v>
                </c:pt>
                <c:pt idx="1950">
                  <c:v>12.59</c:v>
                </c:pt>
                <c:pt idx="1951">
                  <c:v>12.55</c:v>
                </c:pt>
                <c:pt idx="1952">
                  <c:v>12.77</c:v>
                </c:pt>
                <c:pt idx="1953">
                  <c:v>12.81</c:v>
                </c:pt>
                <c:pt idx="1954">
                  <c:v>13.07</c:v>
                </c:pt>
                <c:pt idx="1955">
                  <c:v>12.45</c:v>
                </c:pt>
                <c:pt idx="1956">
                  <c:v>13.02</c:v>
                </c:pt>
                <c:pt idx="1957">
                  <c:v>13.37</c:v>
                </c:pt>
                <c:pt idx="1958">
                  <c:v>13.82</c:v>
                </c:pt>
                <c:pt idx="1959">
                  <c:v>14.07</c:v>
                </c:pt>
                <c:pt idx="1960">
                  <c:v>13.99</c:v>
                </c:pt>
                <c:pt idx="1962">
                  <c:v>14.48</c:v>
                </c:pt>
                <c:pt idx="1963">
                  <c:v>14.83</c:v>
                </c:pt>
                <c:pt idx="1964">
                  <c:v>14.53</c:v>
                </c:pt>
                <c:pt idx="1965">
                  <c:v>16.3</c:v>
                </c:pt>
                <c:pt idx="1966">
                  <c:v>16.28</c:v>
                </c:pt>
                <c:pt idx="1967">
                  <c:v>16.27</c:v>
                </c:pt>
                <c:pt idx="1968">
                  <c:v>17.5</c:v>
                </c:pt>
                <c:pt idx="1969">
                  <c:v>16.63</c:v>
                </c:pt>
                <c:pt idx="1970">
                  <c:v>15.14</c:v>
                </c:pt>
                <c:pt idx="1971">
                  <c:v>15.44</c:v>
                </c:pt>
                <c:pt idx="1972">
                  <c:v>17.07</c:v>
                </c:pt>
                <c:pt idx="1973">
                  <c:v>18.59</c:v>
                </c:pt>
                <c:pt idx="1974">
                  <c:v>16.41</c:v>
                </c:pt>
                <c:pt idx="1975">
                  <c:v>17.149999999999999</c:v>
                </c:pt>
                <c:pt idx="1976">
                  <c:v>16.8</c:v>
                </c:pt>
                <c:pt idx="1977">
                  <c:v>16.61</c:v>
                </c:pt>
                <c:pt idx="1978">
                  <c:v>16.64</c:v>
                </c:pt>
                <c:pt idx="1979">
                  <c:v>20.49</c:v>
                </c:pt>
                <c:pt idx="1980">
                  <c:v>18.899999999999999</c:v>
                </c:pt>
                <c:pt idx="1981">
                  <c:v>20.11</c:v>
                </c:pt>
                <c:pt idx="1982">
                  <c:v>18.47</c:v>
                </c:pt>
                <c:pt idx="1983">
                  <c:v>17.21</c:v>
                </c:pt>
                <c:pt idx="1984">
                  <c:v>16.86</c:v>
                </c:pt>
                <c:pt idx="1985">
                  <c:v>16.86</c:v>
                </c:pt>
                <c:pt idx="1986">
                  <c:v>16.37</c:v>
                </c:pt>
                <c:pt idx="1987">
                  <c:v>16.440000000000001</c:v>
                </c:pt>
                <c:pt idx="1988">
                  <c:v>16.2</c:v>
                </c:pt>
                <c:pt idx="1990">
                  <c:v>14.89</c:v>
                </c:pt>
                <c:pt idx="1991">
                  <c:v>14.78</c:v>
                </c:pt>
                <c:pt idx="1992">
                  <c:v>14.35</c:v>
                </c:pt>
                <c:pt idx="1993">
                  <c:v>14.21</c:v>
                </c:pt>
                <c:pt idx="1994">
                  <c:v>14.01</c:v>
                </c:pt>
                <c:pt idx="1995">
                  <c:v>13.84</c:v>
                </c:pt>
                <c:pt idx="1996">
                  <c:v>13.79</c:v>
                </c:pt>
                <c:pt idx="1997">
                  <c:v>14.42</c:v>
                </c:pt>
                <c:pt idx="1998">
                  <c:v>13.78</c:v>
                </c:pt>
                <c:pt idx="1999">
                  <c:v>13.77</c:v>
                </c:pt>
                <c:pt idx="2000">
                  <c:v>12.54</c:v>
                </c:pt>
                <c:pt idx="2001">
                  <c:v>12.29</c:v>
                </c:pt>
                <c:pt idx="2002">
                  <c:v>12.66</c:v>
                </c:pt>
                <c:pt idx="2003">
                  <c:v>13.18</c:v>
                </c:pt>
                <c:pt idx="2004">
                  <c:v>12.97</c:v>
                </c:pt>
                <c:pt idx="2005">
                  <c:v>12.72</c:v>
                </c:pt>
                <c:pt idx="2006">
                  <c:v>13.39</c:v>
                </c:pt>
                <c:pt idx="2007">
                  <c:v>13.39</c:v>
                </c:pt>
                <c:pt idx="2008">
                  <c:v>13.45</c:v>
                </c:pt>
                <c:pt idx="2009">
                  <c:v>12.94</c:v>
                </c:pt>
                <c:pt idx="2010">
                  <c:v>11.98</c:v>
                </c:pt>
                <c:pt idx="2011">
                  <c:v>11.84</c:v>
                </c:pt>
                <c:pt idx="2012">
                  <c:v>12.72</c:v>
                </c:pt>
                <c:pt idx="2013">
                  <c:v>12.98</c:v>
                </c:pt>
                <c:pt idx="2014">
                  <c:v>12.73</c:v>
                </c:pt>
                <c:pt idx="2015">
                  <c:v>13.41</c:v>
                </c:pt>
                <c:pt idx="2016">
                  <c:v>12.81</c:v>
                </c:pt>
                <c:pt idx="2017">
                  <c:v>12.31</c:v>
                </c:pt>
                <c:pt idx="2018">
                  <c:v>13.04</c:v>
                </c:pt>
                <c:pt idx="2019">
                  <c:v>14.73</c:v>
                </c:pt>
                <c:pt idx="2020">
                  <c:v>14.37</c:v>
                </c:pt>
                <c:pt idx="2021">
                  <c:v>15.1</c:v>
                </c:pt>
                <c:pt idx="2022">
                  <c:v>14.91</c:v>
                </c:pt>
                <c:pt idx="2023">
                  <c:v>15.94</c:v>
                </c:pt>
                <c:pt idx="2024">
                  <c:v>14.76</c:v>
                </c:pt>
                <c:pt idx="2025">
                  <c:v>13.98</c:v>
                </c:pt>
                <c:pt idx="2026">
                  <c:v>14.99</c:v>
                </c:pt>
                <c:pt idx="2027">
                  <c:v>16.77</c:v>
                </c:pt>
                <c:pt idx="2028">
                  <c:v>16.489999999999998</c:v>
                </c:pt>
                <c:pt idx="2029">
                  <c:v>16.809999999999999</c:v>
                </c:pt>
                <c:pt idx="2030">
                  <c:v>17.010000000000002</c:v>
                </c:pt>
                <c:pt idx="2032">
                  <c:v>16.61</c:v>
                </c:pt>
                <c:pt idx="2033">
                  <c:v>15.88</c:v>
                </c:pt>
                <c:pt idx="2034">
                  <c:v>15.77</c:v>
                </c:pt>
                <c:pt idx="2035">
                  <c:v>15.85</c:v>
                </c:pt>
                <c:pt idx="2036">
                  <c:v>15.63</c:v>
                </c:pt>
                <c:pt idx="2037">
                  <c:v>14.53</c:v>
                </c:pt>
                <c:pt idx="2038">
                  <c:v>13.82</c:v>
                </c:pt>
                <c:pt idx="2039">
                  <c:v>14.29</c:v>
                </c:pt>
                <c:pt idx="2040">
                  <c:v>14.16</c:v>
                </c:pt>
                <c:pt idx="2041">
                  <c:v>14.38</c:v>
                </c:pt>
                <c:pt idx="2042">
                  <c:v>14.53</c:v>
                </c:pt>
                <c:pt idx="2043">
                  <c:v>13.59</c:v>
                </c:pt>
                <c:pt idx="2044">
                  <c:v>13.16</c:v>
                </c:pt>
                <c:pt idx="2045">
                  <c:v>13.12</c:v>
                </c:pt>
                <c:pt idx="2046">
                  <c:v>14.31</c:v>
                </c:pt>
                <c:pt idx="2047">
                  <c:v>14.08</c:v>
                </c:pt>
                <c:pt idx="2048">
                  <c:v>14.01</c:v>
                </c:pt>
                <c:pt idx="2049">
                  <c:v>14.06</c:v>
                </c:pt>
                <c:pt idx="2050">
                  <c:v>15.46</c:v>
                </c:pt>
                <c:pt idx="2051">
                  <c:v>16.600000000000001</c:v>
                </c:pt>
                <c:pt idx="2052">
                  <c:v>15.54</c:v>
                </c:pt>
                <c:pt idx="2053">
                  <c:v>16.600000000000001</c:v>
                </c:pt>
                <c:pt idx="2054">
                  <c:v>17.670000000000002</c:v>
                </c:pt>
                <c:pt idx="2055">
                  <c:v>16.739999999999998</c:v>
                </c:pt>
                <c:pt idx="2056">
                  <c:v>19.41</c:v>
                </c:pt>
                <c:pt idx="2057">
                  <c:v>20.34</c:v>
                </c:pt>
                <c:pt idx="2058">
                  <c:v>19.600000000000001</c:v>
                </c:pt>
                <c:pt idx="2059">
                  <c:v>16.48</c:v>
                </c:pt>
                <c:pt idx="2060">
                  <c:v>15.72</c:v>
                </c:pt>
                <c:pt idx="2061">
                  <c:v>16.07</c:v>
                </c:pt>
                <c:pt idx="2062">
                  <c:v>18.66</c:v>
                </c:pt>
                <c:pt idx="2063">
                  <c:v>14.71</c:v>
                </c:pt>
                <c:pt idx="2064">
                  <c:v>13.48</c:v>
                </c:pt>
                <c:pt idx="2065">
                  <c:v>13.04</c:v>
                </c:pt>
                <c:pt idx="2066">
                  <c:v>13.16</c:v>
                </c:pt>
                <c:pt idx="2067">
                  <c:v>13.33</c:v>
                </c:pt>
                <c:pt idx="2068">
                  <c:v>13.42</c:v>
                </c:pt>
                <c:pt idx="2069">
                  <c:v>13.2</c:v>
                </c:pt>
                <c:pt idx="2070">
                  <c:v>13.09</c:v>
                </c:pt>
                <c:pt idx="2071">
                  <c:v>13.31</c:v>
                </c:pt>
                <c:pt idx="2072">
                  <c:v>13.41</c:v>
                </c:pt>
                <c:pt idx="2073">
                  <c:v>13.65</c:v>
                </c:pt>
                <c:pt idx="2074">
                  <c:v>13.75</c:v>
                </c:pt>
                <c:pt idx="2075">
                  <c:v>13.28</c:v>
                </c:pt>
                <c:pt idx="2076">
                  <c:v>12.93</c:v>
                </c:pt>
                <c:pt idx="2077">
                  <c:v>13.27</c:v>
                </c:pt>
                <c:pt idx="2078">
                  <c:v>12.67</c:v>
                </c:pt>
                <c:pt idx="2079">
                  <c:v>13.91</c:v>
                </c:pt>
                <c:pt idx="2080">
                  <c:v>12.9</c:v>
                </c:pt>
                <c:pt idx="2081">
                  <c:v>12.53</c:v>
                </c:pt>
                <c:pt idx="2082">
                  <c:v>12.82</c:v>
                </c:pt>
                <c:pt idx="2083">
                  <c:v>12.52</c:v>
                </c:pt>
                <c:pt idx="2084">
                  <c:v>12.37</c:v>
                </c:pt>
                <c:pt idx="2085">
                  <c:v>12.19</c:v>
                </c:pt>
                <c:pt idx="2086">
                  <c:v>13.1</c:v>
                </c:pt>
                <c:pt idx="2087">
                  <c:v>13.39</c:v>
                </c:pt>
                <c:pt idx="2088">
                  <c:v>13.4</c:v>
                </c:pt>
                <c:pt idx="2089">
                  <c:v>12.66</c:v>
                </c:pt>
                <c:pt idx="2090">
                  <c:v>12.26</c:v>
                </c:pt>
                <c:pt idx="2091">
                  <c:v>12.79</c:v>
                </c:pt>
                <c:pt idx="2092">
                  <c:v>12.81</c:v>
                </c:pt>
                <c:pt idx="2093">
                  <c:v>12.98</c:v>
                </c:pt>
                <c:pt idx="2094">
                  <c:v>12.98</c:v>
                </c:pt>
                <c:pt idx="2095">
                  <c:v>13.7</c:v>
                </c:pt>
                <c:pt idx="2096">
                  <c:v>14.23</c:v>
                </c:pt>
                <c:pt idx="2097">
                  <c:v>14.55</c:v>
                </c:pt>
                <c:pt idx="2098">
                  <c:v>14.7</c:v>
                </c:pt>
                <c:pt idx="2099">
                  <c:v>15.08</c:v>
                </c:pt>
                <c:pt idx="2100">
                  <c:v>13.79</c:v>
                </c:pt>
                <c:pt idx="2101">
                  <c:v>13.49</c:v>
                </c:pt>
                <c:pt idx="2102">
                  <c:v>13.91</c:v>
                </c:pt>
                <c:pt idx="2103">
                  <c:v>15.42</c:v>
                </c:pt>
                <c:pt idx="2104">
                  <c:v>15.54</c:v>
                </c:pt>
                <c:pt idx="2105">
                  <c:v>15.76</c:v>
                </c:pt>
                <c:pt idx="2106">
                  <c:v>16.03</c:v>
                </c:pt>
                <c:pt idx="2107">
                  <c:v>16.21</c:v>
                </c:pt>
                <c:pt idx="2108">
                  <c:v>13.8</c:v>
                </c:pt>
                <c:pt idx="2109">
                  <c:v>14.15</c:v>
                </c:pt>
                <c:pt idx="2110">
                  <c:v>13.79</c:v>
                </c:pt>
                <c:pt idx="2111">
                  <c:v>13.04</c:v>
                </c:pt>
                <c:pt idx="2112">
                  <c:v>12.48</c:v>
                </c:pt>
                <c:pt idx="2113">
                  <c:v>12.48</c:v>
                </c:pt>
                <c:pt idx="2114">
                  <c:v>12.33</c:v>
                </c:pt>
                <c:pt idx="2115">
                  <c:v>12.46</c:v>
                </c:pt>
                <c:pt idx="2116">
                  <c:v>13.56</c:v>
                </c:pt>
                <c:pt idx="2117">
                  <c:v>13.72</c:v>
                </c:pt>
                <c:pt idx="2118">
                  <c:v>13.72</c:v>
                </c:pt>
                <c:pt idx="2119">
                  <c:v>14.23</c:v>
                </c:pt>
                <c:pt idx="2120">
                  <c:v>13.76</c:v>
                </c:pt>
                <c:pt idx="2121">
                  <c:v>13.55</c:v>
                </c:pt>
                <c:pt idx="2122">
                  <c:v>12.92</c:v>
                </c:pt>
                <c:pt idx="2123">
                  <c:v>12.87</c:v>
                </c:pt>
                <c:pt idx="2124">
                  <c:v>12.89</c:v>
                </c:pt>
                <c:pt idx="2125">
                  <c:v>12.14</c:v>
                </c:pt>
                <c:pt idx="2126">
                  <c:v>13.28</c:v>
                </c:pt>
                <c:pt idx="2127">
                  <c:v>12.28</c:v>
                </c:pt>
                <c:pt idx="2128">
                  <c:v>12.28</c:v>
                </c:pt>
                <c:pt idx="2129">
                  <c:v>12.53</c:v>
                </c:pt>
                <c:pt idx="2130">
                  <c:v>12.44</c:v>
                </c:pt>
                <c:pt idx="2131">
                  <c:v>12.44</c:v>
                </c:pt>
                <c:pt idx="2132">
                  <c:v>12.87</c:v>
                </c:pt>
                <c:pt idx="2133">
                  <c:v>12.84</c:v>
                </c:pt>
                <c:pt idx="2134">
                  <c:v>13.77</c:v>
                </c:pt>
                <c:pt idx="2135">
                  <c:v>18.14</c:v>
                </c:pt>
                <c:pt idx="2136">
                  <c:v>17.420000000000002</c:v>
                </c:pt>
                <c:pt idx="2137">
                  <c:v>15.8</c:v>
                </c:pt>
                <c:pt idx="2138">
                  <c:v>17.350000000000001</c:v>
                </c:pt>
                <c:pt idx="2139">
                  <c:v>17.29</c:v>
                </c:pt>
                <c:pt idx="2140">
                  <c:v>18.41</c:v>
                </c:pt>
                <c:pt idx="2141">
                  <c:v>21.44</c:v>
                </c:pt>
                <c:pt idx="2142">
                  <c:v>19.11</c:v>
                </c:pt>
                <c:pt idx="2143">
                  <c:v>19.95</c:v>
                </c:pt>
                <c:pt idx="2144">
                  <c:v>17.23</c:v>
                </c:pt>
                <c:pt idx="2145">
                  <c:v>15.29</c:v>
                </c:pt>
                <c:pt idx="2146">
                  <c:v>15.26</c:v>
                </c:pt>
                <c:pt idx="2147">
                  <c:v>14.51</c:v>
                </c:pt>
                <c:pt idx="2148">
                  <c:v>14.3</c:v>
                </c:pt>
                <c:pt idx="2149">
                  <c:v>14.14</c:v>
                </c:pt>
                <c:pt idx="2150">
                  <c:v>13.57</c:v>
                </c:pt>
                <c:pt idx="2151">
                  <c:v>13.57</c:v>
                </c:pt>
                <c:pt idx="2152">
                  <c:v>13.87</c:v>
                </c:pt>
                <c:pt idx="2153">
                  <c:v>15.5</c:v>
                </c:pt>
                <c:pt idx="2154">
                  <c:v>14.79</c:v>
                </c:pt>
                <c:pt idx="2155">
                  <c:v>14.68</c:v>
                </c:pt>
                <c:pt idx="2156">
                  <c:v>14.23</c:v>
                </c:pt>
                <c:pt idx="2157">
                  <c:v>13.67</c:v>
                </c:pt>
                <c:pt idx="2158">
                  <c:v>14.35</c:v>
                </c:pt>
                <c:pt idx="2159">
                  <c:v>14.04</c:v>
                </c:pt>
                <c:pt idx="2160">
                  <c:v>14</c:v>
                </c:pt>
                <c:pt idx="2161">
                  <c:v>16</c:v>
                </c:pt>
                <c:pt idx="2162">
                  <c:v>14.1</c:v>
                </c:pt>
                <c:pt idx="2163">
                  <c:v>13.89</c:v>
                </c:pt>
                <c:pt idx="2164">
                  <c:v>14.21</c:v>
                </c:pt>
                <c:pt idx="2165">
                  <c:v>14.11</c:v>
                </c:pt>
                <c:pt idx="2166">
                  <c:v>14.2</c:v>
                </c:pt>
                <c:pt idx="2167">
                  <c:v>14.8</c:v>
                </c:pt>
                <c:pt idx="2168">
                  <c:v>14.47</c:v>
                </c:pt>
                <c:pt idx="2169">
                  <c:v>16.22</c:v>
                </c:pt>
                <c:pt idx="2170">
                  <c:v>17.82</c:v>
                </c:pt>
                <c:pt idx="2171">
                  <c:v>15.64</c:v>
                </c:pt>
                <c:pt idx="2172">
                  <c:v>14.52</c:v>
                </c:pt>
                <c:pt idx="2173">
                  <c:v>15.12</c:v>
                </c:pt>
                <c:pt idx="2174">
                  <c:v>14.52</c:v>
                </c:pt>
                <c:pt idx="2175">
                  <c:v>15</c:v>
                </c:pt>
                <c:pt idx="2176">
                  <c:v>15.09</c:v>
                </c:pt>
                <c:pt idx="2177">
                  <c:v>14.02</c:v>
                </c:pt>
                <c:pt idx="2178">
                  <c:v>14.93</c:v>
                </c:pt>
                <c:pt idx="2179">
                  <c:v>14.62</c:v>
                </c:pt>
                <c:pt idx="2180">
                  <c:v>14.41</c:v>
                </c:pt>
                <c:pt idx="2181">
                  <c:v>13.88</c:v>
                </c:pt>
                <c:pt idx="2182">
                  <c:v>13.1</c:v>
                </c:pt>
                <c:pt idx="2183">
                  <c:v>13.09</c:v>
                </c:pt>
                <c:pt idx="2184">
                  <c:v>13.37</c:v>
                </c:pt>
                <c:pt idx="2185">
                  <c:v>13.96</c:v>
                </c:pt>
                <c:pt idx="2186">
                  <c:v>15.57</c:v>
                </c:pt>
                <c:pt idx="2187">
                  <c:v>14.89</c:v>
                </c:pt>
                <c:pt idx="2188">
                  <c:v>13.82</c:v>
                </c:pt>
                <c:pt idx="2189">
                  <c:v>15.89</c:v>
                </c:pt>
                <c:pt idx="2190">
                  <c:v>17.03</c:v>
                </c:pt>
                <c:pt idx="2191">
                  <c:v>16.11</c:v>
                </c:pt>
                <c:pt idx="2192">
                  <c:v>15.61</c:v>
                </c:pt>
                <c:pt idx="2193">
                  <c:v>14.18</c:v>
                </c:pt>
                <c:pt idx="2194">
                  <c:v>13.36</c:v>
                </c:pt>
                <c:pt idx="2195">
                  <c:v>13.36</c:v>
                </c:pt>
                <c:pt idx="2196">
                  <c:v>13.25</c:v>
                </c:pt>
                <c:pt idx="2197">
                  <c:v>13.19</c:v>
                </c:pt>
                <c:pt idx="2198">
                  <c:v>13.27</c:v>
                </c:pt>
                <c:pt idx="2199">
                  <c:v>13.32</c:v>
                </c:pt>
                <c:pt idx="2200">
                  <c:v>14.06</c:v>
                </c:pt>
                <c:pt idx="2201">
                  <c:v>13.97</c:v>
                </c:pt>
                <c:pt idx="2202">
                  <c:v>13.71</c:v>
                </c:pt>
                <c:pt idx="2203">
                  <c:v>13.41</c:v>
                </c:pt>
                <c:pt idx="2204">
                  <c:v>13.25</c:v>
                </c:pt>
                <c:pt idx="2205">
                  <c:v>12.91</c:v>
                </c:pt>
                <c:pt idx="2206">
                  <c:v>13.29</c:v>
                </c:pt>
                <c:pt idx="2207">
                  <c:v>13.8</c:v>
                </c:pt>
                <c:pt idx="2208">
                  <c:v>13.4</c:v>
                </c:pt>
                <c:pt idx="2209">
                  <c:v>13.43</c:v>
                </c:pt>
                <c:pt idx="2210">
                  <c:v>12.92</c:v>
                </c:pt>
                <c:pt idx="2211">
                  <c:v>12.23</c:v>
                </c:pt>
                <c:pt idx="2212">
                  <c:v>12.13</c:v>
                </c:pt>
                <c:pt idx="2213">
                  <c:v>12.17</c:v>
                </c:pt>
                <c:pt idx="2214">
                  <c:v>13.17</c:v>
                </c:pt>
                <c:pt idx="2215">
                  <c:v>12.44</c:v>
                </c:pt>
                <c:pt idx="2216">
                  <c:v>12.42</c:v>
                </c:pt>
                <c:pt idx="2217">
                  <c:v>12.96</c:v>
                </c:pt>
                <c:pt idx="2218">
                  <c:v>11.91</c:v>
                </c:pt>
                <c:pt idx="2219">
                  <c:v>12.03</c:v>
                </c:pt>
                <c:pt idx="2220">
                  <c:v>11.36</c:v>
                </c:pt>
                <c:pt idx="2222">
                  <c:v>11.51</c:v>
                </c:pt>
                <c:pt idx="2223">
                  <c:v>11.68</c:v>
                </c:pt>
                <c:pt idx="2224">
                  <c:v>11.57</c:v>
                </c:pt>
                <c:pt idx="2225">
                  <c:v>11.4</c:v>
                </c:pt>
                <c:pt idx="2226">
                  <c:v>11.58</c:v>
                </c:pt>
                <c:pt idx="2227">
                  <c:v>11.87</c:v>
                </c:pt>
                <c:pt idx="2228">
                  <c:v>12.08</c:v>
                </c:pt>
                <c:pt idx="2229">
                  <c:v>11.68</c:v>
                </c:pt>
                <c:pt idx="2230">
                  <c:v>10.73</c:v>
                </c:pt>
                <c:pt idx="2231">
                  <c:v>11.15</c:v>
                </c:pt>
                <c:pt idx="2232">
                  <c:v>10.99</c:v>
                </c:pt>
                <c:pt idx="2233">
                  <c:v>11.6</c:v>
                </c:pt>
                <c:pt idx="2234">
                  <c:v>12.56</c:v>
                </c:pt>
                <c:pt idx="2235">
                  <c:v>12.18</c:v>
                </c:pt>
                <c:pt idx="2236">
                  <c:v>12.65</c:v>
                </c:pt>
                <c:pt idx="2237">
                  <c:v>12.06</c:v>
                </c:pt>
                <c:pt idx="2238">
                  <c:v>10.61</c:v>
                </c:pt>
                <c:pt idx="2239">
                  <c:v>10.62</c:v>
                </c:pt>
                <c:pt idx="2240">
                  <c:v>10.85</c:v>
                </c:pt>
                <c:pt idx="2241">
                  <c:v>10.98</c:v>
                </c:pt>
                <c:pt idx="2242">
                  <c:v>12.13</c:v>
                </c:pt>
                <c:pt idx="2243">
                  <c:v>11.59</c:v>
                </c:pt>
                <c:pt idx="2244">
                  <c:v>11.63</c:v>
                </c:pt>
                <c:pt idx="2245">
                  <c:v>11.26</c:v>
                </c:pt>
                <c:pt idx="2246">
                  <c:v>11.57</c:v>
                </c:pt>
                <c:pt idx="2247">
                  <c:v>11.15</c:v>
                </c:pt>
                <c:pt idx="2248">
                  <c:v>10.82</c:v>
                </c:pt>
                <c:pt idx="2249">
                  <c:v>10.32</c:v>
                </c:pt>
                <c:pt idx="2251">
                  <c:v>11.33</c:v>
                </c:pt>
                <c:pt idx="2252">
                  <c:v>11.98</c:v>
                </c:pt>
                <c:pt idx="2253">
                  <c:v>11.65</c:v>
                </c:pt>
                <c:pt idx="2254">
                  <c:v>12.59</c:v>
                </c:pt>
                <c:pt idx="2255">
                  <c:v>12.08</c:v>
                </c:pt>
                <c:pt idx="2256">
                  <c:v>11.82</c:v>
                </c:pt>
                <c:pt idx="2257">
                  <c:v>11.96</c:v>
                </c:pt>
                <c:pt idx="2258">
                  <c:v>11</c:v>
                </c:pt>
                <c:pt idx="2259">
                  <c:v>14.54</c:v>
                </c:pt>
                <c:pt idx="2260">
                  <c:v>12.06</c:v>
                </c:pt>
                <c:pt idx="2261">
                  <c:v>12.81</c:v>
                </c:pt>
                <c:pt idx="2262">
                  <c:v>12.24</c:v>
                </c:pt>
                <c:pt idx="2263">
                  <c:v>11.52</c:v>
                </c:pt>
                <c:pt idx="2264">
                  <c:v>11.84</c:v>
                </c:pt>
                <c:pt idx="2265">
                  <c:v>12.69</c:v>
                </c:pt>
                <c:pt idx="2266">
                  <c:v>12.56</c:v>
                </c:pt>
                <c:pt idx="2267">
                  <c:v>13.28</c:v>
                </c:pt>
                <c:pt idx="2268">
                  <c:v>13.33</c:v>
                </c:pt>
                <c:pt idx="2269">
                  <c:v>16.95</c:v>
                </c:pt>
                <c:pt idx="2270">
                  <c:v>17.03</c:v>
                </c:pt>
                <c:pt idx="2271">
                  <c:v>15.12</c:v>
                </c:pt>
                <c:pt idx="2272">
                  <c:v>16.87</c:v>
                </c:pt>
                <c:pt idx="2273">
                  <c:v>16.37</c:v>
                </c:pt>
                <c:pt idx="2274">
                  <c:v>16.66</c:v>
                </c:pt>
                <c:pt idx="2275">
                  <c:v>15.77</c:v>
                </c:pt>
                <c:pt idx="2276">
                  <c:v>14.23</c:v>
                </c:pt>
                <c:pt idx="2277">
                  <c:v>14.13</c:v>
                </c:pt>
                <c:pt idx="2278">
                  <c:v>12.9</c:v>
                </c:pt>
                <c:pt idx="2279">
                  <c:v>12.42</c:v>
                </c:pt>
                <c:pt idx="2280">
                  <c:v>13.15</c:v>
                </c:pt>
                <c:pt idx="2281">
                  <c:v>12.32</c:v>
                </c:pt>
                <c:pt idx="2282">
                  <c:v>12.21</c:v>
                </c:pt>
                <c:pt idx="2283">
                  <c:v>11.78</c:v>
                </c:pt>
                <c:pt idx="2284">
                  <c:v>11.76</c:v>
                </c:pt>
                <c:pt idx="2285">
                  <c:v>11.47</c:v>
                </c:pt>
                <c:pt idx="2286">
                  <c:v>11.7</c:v>
                </c:pt>
                <c:pt idx="2287">
                  <c:v>11.63</c:v>
                </c:pt>
                <c:pt idx="2288">
                  <c:v>11.78</c:v>
                </c:pt>
                <c:pt idx="2289">
                  <c:v>12.05</c:v>
                </c:pt>
                <c:pt idx="2290">
                  <c:v>11.98</c:v>
                </c:pt>
                <c:pt idx="2292">
                  <c:v>12.25</c:v>
                </c:pt>
                <c:pt idx="2293">
                  <c:v>12.36</c:v>
                </c:pt>
                <c:pt idx="2294">
                  <c:v>12.64</c:v>
                </c:pt>
                <c:pt idx="2295">
                  <c:v>12.09</c:v>
                </c:pt>
                <c:pt idx="2296">
                  <c:v>12.66</c:v>
                </c:pt>
                <c:pt idx="2297">
                  <c:v>13.5</c:v>
                </c:pt>
                <c:pt idx="2298">
                  <c:v>12.88</c:v>
                </c:pt>
                <c:pt idx="2299">
                  <c:v>12.8</c:v>
                </c:pt>
                <c:pt idx="2300">
                  <c:v>13.31</c:v>
                </c:pt>
                <c:pt idx="2301">
                  <c:v>14.12</c:v>
                </c:pt>
                <c:pt idx="2302">
                  <c:v>12.73</c:v>
                </c:pt>
                <c:pt idx="2303">
                  <c:v>12.65</c:v>
                </c:pt>
                <c:pt idx="2304">
                  <c:v>12.03</c:v>
                </c:pt>
                <c:pt idx="2305">
                  <c:v>12.11</c:v>
                </c:pt>
                <c:pt idx="2306">
                  <c:v>13.69</c:v>
                </c:pt>
                <c:pt idx="2307">
                  <c:v>14.93</c:v>
                </c:pt>
                <c:pt idx="2308">
                  <c:v>13.27</c:v>
                </c:pt>
                <c:pt idx="2309">
                  <c:v>15.64</c:v>
                </c:pt>
                <c:pt idx="2310">
                  <c:v>14.85</c:v>
                </c:pt>
                <c:pt idx="2311">
                  <c:v>15.98</c:v>
                </c:pt>
                <c:pt idx="2312">
                  <c:v>16.309999999999999</c:v>
                </c:pt>
                <c:pt idx="2313">
                  <c:v>16.71</c:v>
                </c:pt>
                <c:pt idx="2314">
                  <c:v>16.16</c:v>
                </c:pt>
                <c:pt idx="2315">
                  <c:v>14.55</c:v>
                </c:pt>
                <c:pt idx="2316">
                  <c:v>15.46</c:v>
                </c:pt>
                <c:pt idx="2317">
                  <c:v>17.2</c:v>
                </c:pt>
                <c:pt idx="2318">
                  <c:v>15.11</c:v>
                </c:pt>
                <c:pt idx="2319">
                  <c:v>18.760000000000002</c:v>
                </c:pt>
                <c:pt idx="2320">
                  <c:v>21.24</c:v>
                </c:pt>
                <c:pt idx="2321">
                  <c:v>24.64</c:v>
                </c:pt>
                <c:pt idx="2322">
                  <c:v>22.79</c:v>
                </c:pt>
                <c:pt idx="2323">
                  <c:v>26.25</c:v>
                </c:pt>
                <c:pt idx="2324">
                  <c:v>25.2</c:v>
                </c:pt>
                <c:pt idx="2325">
                  <c:v>21.99</c:v>
                </c:pt>
                <c:pt idx="2326">
                  <c:v>18.57</c:v>
                </c:pt>
                <c:pt idx="2327">
                  <c:v>16.079999999999998</c:v>
                </c:pt>
                <c:pt idx="2328">
                  <c:v>17.87</c:v>
                </c:pt>
                <c:pt idx="2329">
                  <c:v>16.53</c:v>
                </c:pt>
                <c:pt idx="2330">
                  <c:v>16.11</c:v>
                </c:pt>
                <c:pt idx="2331">
                  <c:v>16.04</c:v>
                </c:pt>
                <c:pt idx="2332">
                  <c:v>14.39</c:v>
                </c:pt>
                <c:pt idx="2333">
                  <c:v>15.15</c:v>
                </c:pt>
                <c:pt idx="2334">
                  <c:v>14.52</c:v>
                </c:pt>
                <c:pt idx="2335">
                  <c:v>14.03</c:v>
                </c:pt>
                <c:pt idx="2336">
                  <c:v>14.73</c:v>
                </c:pt>
                <c:pt idx="2337">
                  <c:v>14.89</c:v>
                </c:pt>
                <c:pt idx="2338">
                  <c:v>14.17</c:v>
                </c:pt>
                <c:pt idx="2339">
                  <c:v>13.67</c:v>
                </c:pt>
                <c:pt idx="2340">
                  <c:v>13.12</c:v>
                </c:pt>
                <c:pt idx="2341">
                  <c:v>12.67</c:v>
                </c:pt>
                <c:pt idx="2342">
                  <c:v>12.92</c:v>
                </c:pt>
                <c:pt idx="2343">
                  <c:v>13.02</c:v>
                </c:pt>
                <c:pt idx="2344">
                  <c:v>13.79</c:v>
                </c:pt>
                <c:pt idx="2345">
                  <c:v>13.31</c:v>
                </c:pt>
                <c:pt idx="2346">
                  <c:v>13.99</c:v>
                </c:pt>
                <c:pt idx="2347">
                  <c:v>13.86</c:v>
                </c:pt>
                <c:pt idx="2348">
                  <c:v>13.96</c:v>
                </c:pt>
                <c:pt idx="2349">
                  <c:v>13.58</c:v>
                </c:pt>
                <c:pt idx="2350">
                  <c:v>12.9</c:v>
                </c:pt>
                <c:pt idx="2351">
                  <c:v>12.62</c:v>
                </c:pt>
                <c:pt idx="2352">
                  <c:v>12.25</c:v>
                </c:pt>
                <c:pt idx="2353">
                  <c:v>12.07</c:v>
                </c:pt>
                <c:pt idx="2355">
                  <c:v>13.33</c:v>
                </c:pt>
                <c:pt idx="2356">
                  <c:v>14.29</c:v>
                </c:pt>
                <c:pt idx="2357">
                  <c:v>12.85</c:v>
                </c:pt>
                <c:pt idx="2358">
                  <c:v>12.47</c:v>
                </c:pt>
                <c:pt idx="2359">
                  <c:v>12.38</c:v>
                </c:pt>
                <c:pt idx="2360">
                  <c:v>11.82</c:v>
                </c:pt>
                <c:pt idx="2361">
                  <c:v>14.21</c:v>
                </c:pt>
                <c:pt idx="2362">
                  <c:v>14.89</c:v>
                </c:pt>
                <c:pt idx="2363">
                  <c:v>18.53</c:v>
                </c:pt>
                <c:pt idx="2364">
                  <c:v>20.079999999999998</c:v>
                </c:pt>
                <c:pt idx="2365">
                  <c:v>21.08</c:v>
                </c:pt>
                <c:pt idx="2366">
                  <c:v>20.420000000000002</c:v>
                </c:pt>
                <c:pt idx="2367">
                  <c:v>23.57</c:v>
                </c:pt>
                <c:pt idx="2368">
                  <c:v>19.440000000000001</c:v>
                </c:pt>
                <c:pt idx="2369">
                  <c:v>16.809999999999999</c:v>
                </c:pt>
                <c:pt idx="2370">
                  <c:v>16.489999999999998</c:v>
                </c:pt>
                <c:pt idx="2371">
                  <c:v>15.25</c:v>
                </c:pt>
                <c:pt idx="2372">
                  <c:v>14.8</c:v>
                </c:pt>
                <c:pt idx="2373">
                  <c:v>14.37</c:v>
                </c:pt>
                <c:pt idx="2375">
                  <c:v>14.5</c:v>
                </c:pt>
                <c:pt idx="2376">
                  <c:v>15.06</c:v>
                </c:pt>
                <c:pt idx="2377">
                  <c:v>15.92</c:v>
                </c:pt>
                <c:pt idx="2378">
                  <c:v>19.2</c:v>
                </c:pt>
                <c:pt idx="2380">
                  <c:v>17.79</c:v>
                </c:pt>
                <c:pt idx="2381">
                  <c:v>19.920000000000002</c:v>
                </c:pt>
                <c:pt idx="2382">
                  <c:v>21.12</c:v>
                </c:pt>
                <c:pt idx="2383">
                  <c:v>19.309999999999999</c:v>
                </c:pt>
                <c:pt idx="2384">
                  <c:v>17.010000000000002</c:v>
                </c:pt>
                <c:pt idx="2385">
                  <c:v>17.55</c:v>
                </c:pt>
                <c:pt idx="2386">
                  <c:v>19.600000000000001</c:v>
                </c:pt>
                <c:pt idx="2387">
                  <c:v>20.56</c:v>
                </c:pt>
                <c:pt idx="2388">
                  <c:v>21.48</c:v>
                </c:pt>
                <c:pt idx="2389">
                  <c:v>22.39</c:v>
                </c:pt>
                <c:pt idx="2390">
                  <c:v>20.95</c:v>
                </c:pt>
                <c:pt idx="2392">
                  <c:v>19.89</c:v>
                </c:pt>
                <c:pt idx="2393">
                  <c:v>18.850000000000001</c:v>
                </c:pt>
                <c:pt idx="2394">
                  <c:v>16.399999999999999</c:v>
                </c:pt>
                <c:pt idx="2395">
                  <c:v>16.66</c:v>
                </c:pt>
                <c:pt idx="2396">
                  <c:v>15.52</c:v>
                </c:pt>
                <c:pt idx="2397">
                  <c:v>17.22</c:v>
                </c:pt>
                <c:pt idx="2398">
                  <c:v>20.440000000000001</c:v>
                </c:pt>
                <c:pt idx="2399">
                  <c:v>18.760000000000002</c:v>
                </c:pt>
                <c:pt idx="2400">
                  <c:v>20.97</c:v>
                </c:pt>
                <c:pt idx="2401">
                  <c:v>19.43</c:v>
                </c:pt>
                <c:pt idx="2402">
                  <c:v>17.329999999999998</c:v>
                </c:pt>
                <c:pt idx="2403">
                  <c:v>18.329999999999998</c:v>
                </c:pt>
                <c:pt idx="2404">
                  <c:v>16.850000000000001</c:v>
                </c:pt>
                <c:pt idx="2405">
                  <c:v>17.29</c:v>
                </c:pt>
                <c:pt idx="2406">
                  <c:v>18.55</c:v>
                </c:pt>
                <c:pt idx="2407">
                  <c:v>17.23</c:v>
                </c:pt>
                <c:pt idx="2408">
                  <c:v>16.96</c:v>
                </c:pt>
                <c:pt idx="2409">
                  <c:v>15.34</c:v>
                </c:pt>
                <c:pt idx="2410">
                  <c:v>14.69</c:v>
                </c:pt>
                <c:pt idx="2412">
                  <c:v>15.8</c:v>
                </c:pt>
                <c:pt idx="2413">
                  <c:v>15.45</c:v>
                </c:pt>
                <c:pt idx="2414">
                  <c:v>15.29</c:v>
                </c:pt>
                <c:pt idx="2415">
                  <c:v>14.3</c:v>
                </c:pt>
                <c:pt idx="2416">
                  <c:v>14.56</c:v>
                </c:pt>
                <c:pt idx="2417">
                  <c:v>13.69</c:v>
                </c:pt>
                <c:pt idx="2418">
                  <c:v>13.84</c:v>
                </c:pt>
                <c:pt idx="2419">
                  <c:v>13.91</c:v>
                </c:pt>
                <c:pt idx="2420">
                  <c:v>13.34</c:v>
                </c:pt>
                <c:pt idx="2421">
                  <c:v>13.04</c:v>
                </c:pt>
                <c:pt idx="2422">
                  <c:v>13.86</c:v>
                </c:pt>
                <c:pt idx="2423">
                  <c:v>14.23</c:v>
                </c:pt>
                <c:pt idx="2424">
                  <c:v>14.04</c:v>
                </c:pt>
                <c:pt idx="2425">
                  <c:v>15.2</c:v>
                </c:pt>
                <c:pt idx="2426">
                  <c:v>15.06</c:v>
                </c:pt>
                <c:pt idx="2427">
                  <c:v>16.690000000000001</c:v>
                </c:pt>
                <c:pt idx="2428">
                  <c:v>16.87</c:v>
                </c:pt>
                <c:pt idx="2429">
                  <c:v>15.42</c:v>
                </c:pt>
                <c:pt idx="2430">
                  <c:v>16</c:v>
                </c:pt>
                <c:pt idx="2431">
                  <c:v>15.61</c:v>
                </c:pt>
                <c:pt idx="2432">
                  <c:v>15.66</c:v>
                </c:pt>
                <c:pt idx="2433">
                  <c:v>13.97</c:v>
                </c:pt>
                <c:pt idx="2434">
                  <c:v>14.07</c:v>
                </c:pt>
                <c:pt idx="2435">
                  <c:v>13.02</c:v>
                </c:pt>
                <c:pt idx="2436">
                  <c:v>13.41</c:v>
                </c:pt>
                <c:pt idx="2437">
                  <c:v>13.62</c:v>
                </c:pt>
                <c:pt idx="2438">
                  <c:v>15.44</c:v>
                </c:pt>
                <c:pt idx="2439">
                  <c:v>15.8</c:v>
                </c:pt>
                <c:pt idx="2440">
                  <c:v>15.07</c:v>
                </c:pt>
                <c:pt idx="2441">
                  <c:v>14.51</c:v>
                </c:pt>
                <c:pt idx="2442">
                  <c:v>15.29</c:v>
                </c:pt>
                <c:pt idx="2443">
                  <c:v>15.11</c:v>
                </c:pt>
                <c:pt idx="2444">
                  <c:v>14.67</c:v>
                </c:pt>
                <c:pt idx="2446">
                  <c:v>14.74</c:v>
                </c:pt>
                <c:pt idx="2447">
                  <c:v>14.78</c:v>
                </c:pt>
                <c:pt idx="2448">
                  <c:v>13.98</c:v>
                </c:pt>
                <c:pt idx="2449">
                  <c:v>13.09</c:v>
                </c:pt>
                <c:pt idx="2450">
                  <c:v>12.58</c:v>
                </c:pt>
                <c:pt idx="2451">
                  <c:v>13.94</c:v>
                </c:pt>
                <c:pt idx="2452">
                  <c:v>13.67</c:v>
                </c:pt>
                <c:pt idx="2453">
                  <c:v>12.84</c:v>
                </c:pt>
                <c:pt idx="2454">
                  <c:v>12.6</c:v>
                </c:pt>
                <c:pt idx="2455">
                  <c:v>13.89</c:v>
                </c:pt>
                <c:pt idx="2456">
                  <c:v>13.3</c:v>
                </c:pt>
                <c:pt idx="2457">
                  <c:v>13.25</c:v>
                </c:pt>
                <c:pt idx="2458">
                  <c:v>12.71</c:v>
                </c:pt>
                <c:pt idx="2459">
                  <c:v>12.48</c:v>
                </c:pt>
                <c:pt idx="2460">
                  <c:v>12.29</c:v>
                </c:pt>
                <c:pt idx="2461">
                  <c:v>13.12</c:v>
                </c:pt>
                <c:pt idx="2462">
                  <c:v>12.41</c:v>
                </c:pt>
                <c:pt idx="2463">
                  <c:v>13.39</c:v>
                </c:pt>
                <c:pt idx="2464">
                  <c:v>14.55</c:v>
                </c:pt>
                <c:pt idx="2465">
                  <c:v>12.7</c:v>
                </c:pt>
                <c:pt idx="2466">
                  <c:v>12.85</c:v>
                </c:pt>
                <c:pt idx="2467">
                  <c:v>14.31</c:v>
                </c:pt>
                <c:pt idx="2468">
                  <c:v>15.15</c:v>
                </c:pt>
                <c:pt idx="2469">
                  <c:v>15.13</c:v>
                </c:pt>
                <c:pt idx="2470">
                  <c:v>12.86</c:v>
                </c:pt>
                <c:pt idx="2471">
                  <c:v>13.85</c:v>
                </c:pt>
                <c:pt idx="2472">
                  <c:v>13.86</c:v>
                </c:pt>
                <c:pt idx="2473">
                  <c:v>13.76</c:v>
                </c:pt>
                <c:pt idx="2474">
                  <c:v>12.74</c:v>
                </c:pt>
                <c:pt idx="2475">
                  <c:v>12.38</c:v>
                </c:pt>
                <c:pt idx="2476">
                  <c:v>12.73</c:v>
                </c:pt>
                <c:pt idx="2477">
                  <c:v>12.85</c:v>
                </c:pt>
                <c:pt idx="2478">
                  <c:v>12.88</c:v>
                </c:pt>
                <c:pt idx="2479">
                  <c:v>12.11</c:v>
                </c:pt>
                <c:pt idx="2480">
                  <c:v>12.13</c:v>
                </c:pt>
                <c:pt idx="2482">
                  <c:v>14.06</c:v>
                </c:pt>
                <c:pt idx="2483">
                  <c:v>13.27</c:v>
                </c:pt>
                <c:pt idx="2484">
                  <c:v>13.31</c:v>
                </c:pt>
                <c:pt idx="2485">
                  <c:v>13.84</c:v>
                </c:pt>
                <c:pt idx="2486">
                  <c:v>13.97</c:v>
                </c:pt>
                <c:pt idx="2487">
                  <c:v>14.24</c:v>
                </c:pt>
                <c:pt idx="2488">
                  <c:v>13.66</c:v>
                </c:pt>
                <c:pt idx="2489">
                  <c:v>14.71</c:v>
                </c:pt>
                <c:pt idx="2490">
                  <c:v>14.21</c:v>
                </c:pt>
                <c:pt idx="2491">
                  <c:v>15.29</c:v>
                </c:pt>
                <c:pt idx="2492">
                  <c:v>14.47</c:v>
                </c:pt>
                <c:pt idx="2493">
                  <c:v>13.22</c:v>
                </c:pt>
                <c:pt idx="2494">
                  <c:v>12.85</c:v>
                </c:pt>
                <c:pt idx="2495">
                  <c:v>13.78</c:v>
                </c:pt>
                <c:pt idx="2496">
                  <c:v>15.39</c:v>
                </c:pt>
                <c:pt idx="2497">
                  <c:v>14.81</c:v>
                </c:pt>
                <c:pt idx="2498">
                  <c:v>14.5</c:v>
                </c:pt>
                <c:pt idx="2499">
                  <c:v>13.19</c:v>
                </c:pt>
                <c:pt idx="2500">
                  <c:v>13.96</c:v>
                </c:pt>
                <c:pt idx="2501">
                  <c:v>12.74</c:v>
                </c:pt>
                <c:pt idx="2502">
                  <c:v>12.11</c:v>
                </c:pt>
                <c:pt idx="2503">
                  <c:v>13.26</c:v>
                </c:pt>
                <c:pt idx="2504">
                  <c:v>14.01</c:v>
                </c:pt>
                <c:pt idx="2505">
                  <c:v>14.02</c:v>
                </c:pt>
                <c:pt idx="2506">
                  <c:v>18.850000000000001</c:v>
                </c:pt>
                <c:pt idx="2507">
                  <c:v>18.23</c:v>
                </c:pt>
                <c:pt idx="2508">
                  <c:v>16.09</c:v>
                </c:pt>
                <c:pt idx="2509">
                  <c:v>16.79</c:v>
                </c:pt>
                <c:pt idx="2511">
                  <c:v>17.010000000000002</c:v>
                </c:pt>
                <c:pt idx="2512">
                  <c:v>16.09</c:v>
                </c:pt>
                <c:pt idx="2513">
                  <c:v>19.66</c:v>
                </c:pt>
                <c:pt idx="2514">
                  <c:v>19.97</c:v>
                </c:pt>
                <c:pt idx="2515">
                  <c:v>16.829999999999998</c:v>
                </c:pt>
                <c:pt idx="2516">
                  <c:v>13.9</c:v>
                </c:pt>
                <c:pt idx="2517">
                  <c:v>13.37</c:v>
                </c:pt>
                <c:pt idx="2518">
                  <c:v>13.23</c:v>
                </c:pt>
                <c:pt idx="2519">
                  <c:v>12.11</c:v>
                </c:pt>
                <c:pt idx="2520">
                  <c:v>11.95</c:v>
                </c:pt>
                <c:pt idx="2521">
                  <c:v>12.25</c:v>
                </c:pt>
                <c:pt idx="2522">
                  <c:v>12.22</c:v>
                </c:pt>
                <c:pt idx="2523">
                  <c:v>12.12</c:v>
                </c:pt>
                <c:pt idx="2524">
                  <c:v>12.64</c:v>
                </c:pt>
                <c:pt idx="2525">
                  <c:v>13.74</c:v>
                </c:pt>
                <c:pt idx="2526">
                  <c:v>15.6</c:v>
                </c:pt>
                <c:pt idx="2527">
                  <c:v>13.44</c:v>
                </c:pt>
                <c:pt idx="2528">
                  <c:v>12.5</c:v>
                </c:pt>
                <c:pt idx="2529">
                  <c:v>12.13</c:v>
                </c:pt>
                <c:pt idx="2530">
                  <c:v>12.12</c:v>
                </c:pt>
                <c:pt idx="2531">
                  <c:v>12.56</c:v>
                </c:pt>
                <c:pt idx="2532">
                  <c:v>13</c:v>
                </c:pt>
                <c:pt idx="2533">
                  <c:v>12.51</c:v>
                </c:pt>
                <c:pt idx="2534">
                  <c:v>13.77</c:v>
                </c:pt>
                <c:pt idx="2535">
                  <c:v>13.39</c:v>
                </c:pt>
                <c:pt idx="2536">
                  <c:v>12.23</c:v>
                </c:pt>
                <c:pt idx="2537">
                  <c:v>13.71</c:v>
                </c:pt>
                <c:pt idx="2538">
                  <c:v>13.61</c:v>
                </c:pt>
                <c:pt idx="2539">
                  <c:v>13.49</c:v>
                </c:pt>
                <c:pt idx="2540">
                  <c:v>12.83</c:v>
                </c:pt>
                <c:pt idx="2541">
                  <c:v>13.02</c:v>
                </c:pt>
                <c:pt idx="2542">
                  <c:v>13.79</c:v>
                </c:pt>
                <c:pt idx="2543">
                  <c:v>15.25</c:v>
                </c:pt>
                <c:pt idx="2544">
                  <c:v>19.14</c:v>
                </c:pt>
                <c:pt idx="2545">
                  <c:v>28.03</c:v>
                </c:pt>
                <c:pt idx="2546">
                  <c:v>40.74</c:v>
                </c:pt>
                <c:pt idx="2547">
                  <c:v>36.020000000000003</c:v>
                </c:pt>
                <c:pt idx="2548">
                  <c:v>30.32</c:v>
                </c:pt>
                <c:pt idx="2549">
                  <c:v>26.1</c:v>
                </c:pt>
                <c:pt idx="2550">
                  <c:v>26.05</c:v>
                </c:pt>
                <c:pt idx="2551">
                  <c:v>28.43</c:v>
                </c:pt>
                <c:pt idx="2552">
                  <c:v>31.4</c:v>
                </c:pt>
                <c:pt idx="2553">
                  <c:v>26.09</c:v>
                </c:pt>
                <c:pt idx="2554">
                  <c:v>25.61</c:v>
                </c:pt>
                <c:pt idx="2555">
                  <c:v>27.8</c:v>
                </c:pt>
                <c:pt idx="2557">
                  <c:v>24.9</c:v>
                </c:pt>
                <c:pt idx="2558">
                  <c:v>26.23</c:v>
                </c:pt>
                <c:pt idx="2559">
                  <c:v>24.37</c:v>
                </c:pt>
                <c:pt idx="2560">
                  <c:v>23.2</c:v>
                </c:pt>
                <c:pt idx="2561">
                  <c:v>24.25</c:v>
                </c:pt>
                <c:pt idx="2562">
                  <c:v>22.54</c:v>
                </c:pt>
                <c:pt idx="2563">
                  <c:v>21.35</c:v>
                </c:pt>
                <c:pt idx="2564">
                  <c:v>21.14</c:v>
                </c:pt>
                <c:pt idx="2565">
                  <c:v>22.28</c:v>
                </c:pt>
                <c:pt idx="2566">
                  <c:v>20.14</c:v>
                </c:pt>
                <c:pt idx="2567">
                  <c:v>22.44</c:v>
                </c:pt>
                <c:pt idx="2568">
                  <c:v>22.13</c:v>
                </c:pt>
                <c:pt idx="2569">
                  <c:v>23.47</c:v>
                </c:pt>
                <c:pt idx="2570">
                  <c:v>23.62</c:v>
                </c:pt>
                <c:pt idx="2571">
                  <c:v>27.63</c:v>
                </c:pt>
                <c:pt idx="2572">
                  <c:v>26.83</c:v>
                </c:pt>
                <c:pt idx="2573">
                  <c:v>24.5</c:v>
                </c:pt>
                <c:pt idx="2574">
                  <c:v>22.55</c:v>
                </c:pt>
                <c:pt idx="2575">
                  <c:v>20.94</c:v>
                </c:pt>
                <c:pt idx="2576">
                  <c:v>19.54</c:v>
                </c:pt>
                <c:pt idx="2577">
                  <c:v>19.399999999999999</c:v>
                </c:pt>
                <c:pt idx="2578">
                  <c:v>18.399999999999999</c:v>
                </c:pt>
                <c:pt idx="2579">
                  <c:v>17.420000000000002</c:v>
                </c:pt>
                <c:pt idx="2580">
                  <c:v>17.079999999999998</c:v>
                </c:pt>
                <c:pt idx="2581">
                  <c:v>16.170000000000002</c:v>
                </c:pt>
                <c:pt idx="2582">
                  <c:v>17.670000000000002</c:v>
                </c:pt>
                <c:pt idx="2583">
                  <c:v>18.03</c:v>
                </c:pt>
                <c:pt idx="2584">
                  <c:v>16.05</c:v>
                </c:pt>
                <c:pt idx="2585">
                  <c:v>15.05</c:v>
                </c:pt>
                <c:pt idx="2586">
                  <c:v>14.98</c:v>
                </c:pt>
                <c:pt idx="2587">
                  <c:v>15.75</c:v>
                </c:pt>
                <c:pt idx="2588">
                  <c:v>16.7</c:v>
                </c:pt>
                <c:pt idx="2589">
                  <c:v>14.45</c:v>
                </c:pt>
                <c:pt idx="2590">
                  <c:v>14.46</c:v>
                </c:pt>
                <c:pt idx="2591">
                  <c:v>15.29</c:v>
                </c:pt>
                <c:pt idx="2592">
                  <c:v>15.43</c:v>
                </c:pt>
                <c:pt idx="2593">
                  <c:v>14.33</c:v>
                </c:pt>
                <c:pt idx="2594">
                  <c:v>14.61</c:v>
                </c:pt>
                <c:pt idx="2595">
                  <c:v>15.07</c:v>
                </c:pt>
                <c:pt idx="2596">
                  <c:v>14.15</c:v>
                </c:pt>
                <c:pt idx="2597">
                  <c:v>14.54</c:v>
                </c:pt>
                <c:pt idx="2598">
                  <c:v>15.51</c:v>
                </c:pt>
                <c:pt idx="2599">
                  <c:v>15.05</c:v>
                </c:pt>
                <c:pt idx="2600">
                  <c:v>14.33</c:v>
                </c:pt>
                <c:pt idx="2601">
                  <c:v>16.52</c:v>
                </c:pt>
                <c:pt idx="2602">
                  <c:v>15.29</c:v>
                </c:pt>
                <c:pt idx="2603">
                  <c:v>18.37</c:v>
                </c:pt>
                <c:pt idx="2604">
                  <c:v>20.079999999999998</c:v>
                </c:pt>
                <c:pt idx="2605">
                  <c:v>18.16</c:v>
                </c:pt>
                <c:pt idx="2606">
                  <c:v>18.84</c:v>
                </c:pt>
                <c:pt idx="2607">
                  <c:v>16.850000000000001</c:v>
                </c:pt>
                <c:pt idx="2608">
                  <c:v>16.989999999999998</c:v>
                </c:pt>
                <c:pt idx="2609">
                  <c:v>15.47</c:v>
                </c:pt>
                <c:pt idx="2610">
                  <c:v>15.62</c:v>
                </c:pt>
                <c:pt idx="2611">
                  <c:v>15.93</c:v>
                </c:pt>
                <c:pt idx="2612">
                  <c:v>15.19</c:v>
                </c:pt>
                <c:pt idx="2613">
                  <c:v>15.12</c:v>
                </c:pt>
                <c:pt idx="2614">
                  <c:v>16.13</c:v>
                </c:pt>
                <c:pt idx="2615">
                  <c:v>14.67</c:v>
                </c:pt>
                <c:pt idx="2616">
                  <c:v>15.91</c:v>
                </c:pt>
                <c:pt idx="2617">
                  <c:v>18.11</c:v>
                </c:pt>
                <c:pt idx="2618">
                  <c:v>14.81</c:v>
                </c:pt>
                <c:pt idx="2619">
                  <c:v>15.84</c:v>
                </c:pt>
                <c:pt idx="2620">
                  <c:v>17.600000000000001</c:v>
                </c:pt>
                <c:pt idx="2621">
                  <c:v>19.61</c:v>
                </c:pt>
                <c:pt idx="2622">
                  <c:v>19.34</c:v>
                </c:pt>
                <c:pt idx="2623">
                  <c:v>24.39</c:v>
                </c:pt>
                <c:pt idx="2624">
                  <c:v>22.73</c:v>
                </c:pt>
                <c:pt idx="2625">
                  <c:v>20.95</c:v>
                </c:pt>
                <c:pt idx="2626">
                  <c:v>17.86</c:v>
                </c:pt>
                <c:pt idx="2627">
                  <c:v>18.940000000000001</c:v>
                </c:pt>
                <c:pt idx="2628">
                  <c:v>20.7</c:v>
                </c:pt>
                <c:pt idx="2629">
                  <c:v>18.7</c:v>
                </c:pt>
                <c:pt idx="2630">
                  <c:v>16.600000000000001</c:v>
                </c:pt>
                <c:pt idx="2631">
                  <c:v>15.57</c:v>
                </c:pt>
                <c:pt idx="2632">
                  <c:v>15.74</c:v>
                </c:pt>
                <c:pt idx="2633">
                  <c:v>16.91</c:v>
                </c:pt>
                <c:pt idx="2634">
                  <c:v>16.079999999999998</c:v>
                </c:pt>
                <c:pt idx="2635">
                  <c:v>17.29</c:v>
                </c:pt>
                <c:pt idx="2636">
                  <c:v>18.21</c:v>
                </c:pt>
                <c:pt idx="2637">
                  <c:v>20.7</c:v>
                </c:pt>
                <c:pt idx="2638">
                  <c:v>19.34</c:v>
                </c:pt>
                <c:pt idx="2639">
                  <c:v>20.59</c:v>
                </c:pt>
                <c:pt idx="2640">
                  <c:v>24.99</c:v>
                </c:pt>
                <c:pt idx="2641">
                  <c:v>27.01</c:v>
                </c:pt>
                <c:pt idx="2642">
                  <c:v>24.3</c:v>
                </c:pt>
                <c:pt idx="2643">
                  <c:v>22.47</c:v>
                </c:pt>
                <c:pt idx="2644">
                  <c:v>25.22</c:v>
                </c:pt>
                <c:pt idx="2645">
                  <c:v>23.95</c:v>
                </c:pt>
                <c:pt idx="2646">
                  <c:v>27.02</c:v>
                </c:pt>
                <c:pt idx="2647">
                  <c:v>26.05</c:v>
                </c:pt>
                <c:pt idx="2648">
                  <c:v>27.59</c:v>
                </c:pt>
                <c:pt idx="2649">
                  <c:v>26.69</c:v>
                </c:pt>
                <c:pt idx="2650">
                  <c:v>22.34</c:v>
                </c:pt>
                <c:pt idx="2651">
                  <c:v>24.15</c:v>
                </c:pt>
                <c:pt idx="2652">
                  <c:v>22.5</c:v>
                </c:pt>
                <c:pt idx="2653">
                  <c:v>23.11</c:v>
                </c:pt>
                <c:pt idx="2654">
                  <c:v>22.42</c:v>
                </c:pt>
                <c:pt idx="2655">
                  <c:v>20.2</c:v>
                </c:pt>
                <c:pt idx="2656">
                  <c:v>19.98</c:v>
                </c:pt>
                <c:pt idx="2657">
                  <c:v>21.98</c:v>
                </c:pt>
                <c:pt idx="2658">
                  <c:v>21.65</c:v>
                </c:pt>
                <c:pt idx="2659">
                  <c:v>21.84</c:v>
                </c:pt>
                <c:pt idx="2660">
                  <c:v>23.38</c:v>
                </c:pt>
                <c:pt idx="2661">
                  <c:v>26</c:v>
                </c:pt>
                <c:pt idx="2662">
                  <c:v>26.54</c:v>
                </c:pt>
                <c:pt idx="2663">
                  <c:v>26.29</c:v>
                </c:pt>
                <c:pt idx="2664">
                  <c:v>28.14</c:v>
                </c:pt>
                <c:pt idx="2665">
                  <c:v>25.4</c:v>
                </c:pt>
                <c:pt idx="2666">
                  <c:v>24.11</c:v>
                </c:pt>
                <c:pt idx="2667">
                  <c:v>22.31</c:v>
                </c:pt>
                <c:pt idx="2668">
                  <c:v>21.64</c:v>
                </c:pt>
                <c:pt idx="2669">
                  <c:v>20.53</c:v>
                </c:pt>
                <c:pt idx="2670">
                  <c:v>19.38</c:v>
                </c:pt>
                <c:pt idx="2671">
                  <c:v>20.98</c:v>
                </c:pt>
                <c:pt idx="2672">
                  <c:v>20.72</c:v>
                </c:pt>
                <c:pt idx="2673">
                  <c:v>19.11</c:v>
                </c:pt>
                <c:pt idx="2674">
                  <c:v>19.809999999999999</c:v>
                </c:pt>
                <c:pt idx="2675">
                  <c:v>20.55</c:v>
                </c:pt>
                <c:pt idx="2676">
                  <c:v>17.7</c:v>
                </c:pt>
                <c:pt idx="2677">
                  <c:v>17.09</c:v>
                </c:pt>
                <c:pt idx="2678">
                  <c:v>16.7</c:v>
                </c:pt>
                <c:pt idx="2679">
                  <c:v>16.86</c:v>
                </c:pt>
                <c:pt idx="2680">
                  <c:v>17.350000000000001</c:v>
                </c:pt>
                <c:pt idx="2681">
                  <c:v>18.670000000000002</c:v>
                </c:pt>
                <c:pt idx="2682">
                  <c:v>18.34</c:v>
                </c:pt>
                <c:pt idx="2683">
                  <c:v>18.05</c:v>
                </c:pt>
                <c:pt idx="2684">
                  <c:v>16.5</c:v>
                </c:pt>
                <c:pt idx="2685">
                  <c:v>16.920000000000002</c:v>
                </c:pt>
                <c:pt idx="2686">
                  <c:v>16.84</c:v>
                </c:pt>
                <c:pt idx="2687">
                  <c:v>14.99</c:v>
                </c:pt>
                <c:pt idx="2688">
                  <c:v>14.44</c:v>
                </c:pt>
                <c:pt idx="2689">
                  <c:v>14.02</c:v>
                </c:pt>
                <c:pt idx="2690">
                  <c:v>13.79</c:v>
                </c:pt>
                <c:pt idx="2691">
                  <c:v>14.17</c:v>
                </c:pt>
                <c:pt idx="2692">
                  <c:v>14.94</c:v>
                </c:pt>
                <c:pt idx="2693">
                  <c:v>14.74</c:v>
                </c:pt>
                <c:pt idx="2694">
                  <c:v>15.24</c:v>
                </c:pt>
                <c:pt idx="2695">
                  <c:v>13.82</c:v>
                </c:pt>
                <c:pt idx="2696">
                  <c:v>13.56</c:v>
                </c:pt>
                <c:pt idx="2697">
                  <c:v>13.95</c:v>
                </c:pt>
                <c:pt idx="2698">
                  <c:v>13.1</c:v>
                </c:pt>
                <c:pt idx="2699">
                  <c:v>14.12</c:v>
                </c:pt>
                <c:pt idx="2700">
                  <c:v>15.42</c:v>
                </c:pt>
                <c:pt idx="2701">
                  <c:v>14.09</c:v>
                </c:pt>
                <c:pt idx="2702">
                  <c:v>16.16</c:v>
                </c:pt>
                <c:pt idx="2703">
                  <c:v>15.36</c:v>
                </c:pt>
                <c:pt idx="2704">
                  <c:v>16.260000000000002</c:v>
                </c:pt>
                <c:pt idx="2705">
                  <c:v>14.85</c:v>
                </c:pt>
                <c:pt idx="2706">
                  <c:v>13.84</c:v>
                </c:pt>
                <c:pt idx="2707">
                  <c:v>13.72</c:v>
                </c:pt>
                <c:pt idx="2708">
                  <c:v>13.62</c:v>
                </c:pt>
                <c:pt idx="2709">
                  <c:v>13.35</c:v>
                </c:pt>
                <c:pt idx="2710">
                  <c:v>13.24</c:v>
                </c:pt>
                <c:pt idx="2711">
                  <c:v>13.28</c:v>
                </c:pt>
                <c:pt idx="2712">
                  <c:v>13.95</c:v>
                </c:pt>
                <c:pt idx="2713">
                  <c:v>13.22</c:v>
                </c:pt>
                <c:pt idx="2714">
                  <c:v>14.08</c:v>
                </c:pt>
                <c:pt idx="2715">
                  <c:v>13.96</c:v>
                </c:pt>
                <c:pt idx="2716">
                  <c:v>13.77</c:v>
                </c:pt>
                <c:pt idx="2717">
                  <c:v>15.22</c:v>
                </c:pt>
                <c:pt idx="2718">
                  <c:v>15.7</c:v>
                </c:pt>
                <c:pt idx="2719">
                  <c:v>14.68</c:v>
                </c:pt>
                <c:pt idx="2720">
                  <c:v>15.6</c:v>
                </c:pt>
                <c:pt idx="2721">
                  <c:v>16.05</c:v>
                </c:pt>
                <c:pt idx="2722">
                  <c:v>15.91</c:v>
                </c:pt>
                <c:pt idx="2723">
                  <c:v>14.72</c:v>
                </c:pt>
                <c:pt idx="2724">
                  <c:v>14.57</c:v>
                </c:pt>
                <c:pt idx="2725">
                  <c:v>13.63</c:v>
                </c:pt>
                <c:pt idx="2726">
                  <c:v>14.69</c:v>
                </c:pt>
                <c:pt idx="2727">
                  <c:v>14.41</c:v>
                </c:pt>
                <c:pt idx="2728">
                  <c:v>15.04</c:v>
                </c:pt>
                <c:pt idx="2729">
                  <c:v>14.68</c:v>
                </c:pt>
                <c:pt idx="2730">
                  <c:v>15.57</c:v>
                </c:pt>
                <c:pt idx="2731">
                  <c:v>15.95</c:v>
                </c:pt>
                <c:pt idx="2732">
                  <c:v>16.329999999999998</c:v>
                </c:pt>
                <c:pt idx="2733">
                  <c:v>15.2</c:v>
                </c:pt>
                <c:pt idx="2734">
                  <c:v>15.82</c:v>
                </c:pt>
                <c:pt idx="2735">
                  <c:v>14.42</c:v>
                </c:pt>
                <c:pt idx="2736">
                  <c:v>13.9</c:v>
                </c:pt>
                <c:pt idx="2737">
                  <c:v>13.43</c:v>
                </c:pt>
                <c:pt idx="2738">
                  <c:v>13.12</c:v>
                </c:pt>
                <c:pt idx="2739">
                  <c:v>13.12</c:v>
                </c:pt>
                <c:pt idx="2740">
                  <c:v>14.19</c:v>
                </c:pt>
                <c:pt idx="2741">
                  <c:v>14.2</c:v>
                </c:pt>
                <c:pt idx="2742">
                  <c:v>13.63</c:v>
                </c:pt>
                <c:pt idx="2743">
                  <c:v>13.47</c:v>
                </c:pt>
                <c:pt idx="2744">
                  <c:v>13.65</c:v>
                </c:pt>
                <c:pt idx="2745">
                  <c:v>14.05</c:v>
                </c:pt>
                <c:pt idx="2746">
                  <c:v>14.08</c:v>
                </c:pt>
                <c:pt idx="2747">
                  <c:v>14.64</c:v>
                </c:pt>
                <c:pt idx="2748">
                  <c:v>17.03</c:v>
                </c:pt>
                <c:pt idx="2749">
                  <c:v>20.97</c:v>
                </c:pt>
                <c:pt idx="2750">
                  <c:v>20.5</c:v>
                </c:pt>
                <c:pt idx="2751">
                  <c:v>20.14</c:v>
                </c:pt>
                <c:pt idx="2752">
                  <c:v>19.37</c:v>
                </c:pt>
                <c:pt idx="2753">
                  <c:v>19.41</c:v>
                </c:pt>
                <c:pt idx="2754">
                  <c:v>18.37</c:v>
                </c:pt>
                <c:pt idx="2755">
                  <c:v>18.48</c:v>
                </c:pt>
                <c:pt idx="2756">
                  <c:v>21.17</c:v>
                </c:pt>
                <c:pt idx="2757">
                  <c:v>17.25</c:v>
                </c:pt>
                <c:pt idx="2758">
                  <c:v>25.76</c:v>
                </c:pt>
                <c:pt idx="2759">
                  <c:v>23.85</c:v>
                </c:pt>
                <c:pt idx="2760">
                  <c:v>18.75</c:v>
                </c:pt>
                <c:pt idx="2761">
                  <c:v>16.64</c:v>
                </c:pt>
                <c:pt idx="2762">
                  <c:v>15.63</c:v>
                </c:pt>
                <c:pt idx="2763">
                  <c:v>14.77</c:v>
                </c:pt>
                <c:pt idx="2764">
                  <c:v>14.77</c:v>
                </c:pt>
                <c:pt idx="2765">
                  <c:v>15.58</c:v>
                </c:pt>
                <c:pt idx="2766">
                  <c:v>14.96</c:v>
                </c:pt>
                <c:pt idx="2767">
                  <c:v>14.76</c:v>
                </c:pt>
                <c:pt idx="2768">
                  <c:v>13.2</c:v>
                </c:pt>
                <c:pt idx="2769">
                  <c:v>13.54</c:v>
                </c:pt>
                <c:pt idx="2770">
                  <c:v>13.55</c:v>
                </c:pt>
                <c:pt idx="2771">
                  <c:v>13.04</c:v>
                </c:pt>
                <c:pt idx="2772">
                  <c:v>12.82</c:v>
                </c:pt>
                <c:pt idx="2773">
                  <c:v>12.67</c:v>
                </c:pt>
                <c:pt idx="2774">
                  <c:v>12.44</c:v>
                </c:pt>
                <c:pt idx="2775">
                  <c:v>11.97</c:v>
                </c:pt>
                <c:pt idx="2776">
                  <c:v>11.77</c:v>
                </c:pt>
                <c:pt idx="2777">
                  <c:v>12.74</c:v>
                </c:pt>
                <c:pt idx="2778">
                  <c:v>12.02</c:v>
                </c:pt>
                <c:pt idx="2779">
                  <c:v>12.87</c:v>
                </c:pt>
                <c:pt idx="2780">
                  <c:v>13.05</c:v>
                </c:pt>
                <c:pt idx="2781">
                  <c:v>12.83</c:v>
                </c:pt>
                <c:pt idx="2782">
                  <c:v>12.72</c:v>
                </c:pt>
                <c:pt idx="2783">
                  <c:v>11.87</c:v>
                </c:pt>
                <c:pt idx="2784">
                  <c:v>12.44</c:v>
                </c:pt>
                <c:pt idx="2785">
                  <c:v>13.37</c:v>
                </c:pt>
                <c:pt idx="2786">
                  <c:v>12.86</c:v>
                </c:pt>
                <c:pt idx="2787">
                  <c:v>12.42</c:v>
                </c:pt>
                <c:pt idx="2788">
                  <c:v>11.39</c:v>
                </c:pt>
                <c:pt idx="2789">
                  <c:v>11.5</c:v>
                </c:pt>
                <c:pt idx="2790">
                  <c:v>11.66</c:v>
                </c:pt>
                <c:pt idx="2791">
                  <c:v>12.05</c:v>
                </c:pt>
                <c:pt idx="2792">
                  <c:v>11.68</c:v>
                </c:pt>
                <c:pt idx="2793">
                  <c:v>11.55</c:v>
                </c:pt>
                <c:pt idx="2794">
                  <c:v>11.81</c:v>
                </c:pt>
                <c:pt idx="2795">
                  <c:v>12.64</c:v>
                </c:pt>
                <c:pt idx="2796">
                  <c:v>12.19</c:v>
                </c:pt>
                <c:pt idx="2797">
                  <c:v>11.43</c:v>
                </c:pt>
                <c:pt idx="2798">
                  <c:v>11.34</c:v>
                </c:pt>
                <c:pt idx="2799">
                  <c:v>12.27</c:v>
                </c:pt>
                <c:pt idx="2800">
                  <c:v>12.38</c:v>
                </c:pt>
                <c:pt idx="2801">
                  <c:v>13.45</c:v>
                </c:pt>
                <c:pt idx="2802">
                  <c:v>13.63</c:v>
                </c:pt>
                <c:pt idx="2803">
                  <c:v>13.65</c:v>
                </c:pt>
                <c:pt idx="2804">
                  <c:v>12.94</c:v>
                </c:pt>
                <c:pt idx="2805">
                  <c:v>13.12</c:v>
                </c:pt>
                <c:pt idx="2806">
                  <c:v>13.42</c:v>
                </c:pt>
                <c:pt idx="2807">
                  <c:v>13.48</c:v>
                </c:pt>
                <c:pt idx="2808">
                  <c:v>11.98</c:v>
                </c:pt>
                <c:pt idx="2809">
                  <c:v>11.98</c:v>
                </c:pt>
                <c:pt idx="2810">
                  <c:v>12.02</c:v>
                </c:pt>
                <c:pt idx="2811">
                  <c:v>11.94</c:v>
                </c:pt>
                <c:pt idx="2812">
                  <c:v>12.51</c:v>
                </c:pt>
                <c:pt idx="2813">
                  <c:v>17.5</c:v>
                </c:pt>
                <c:pt idx="2814">
                  <c:v>15.16</c:v>
                </c:pt>
                <c:pt idx="2815">
                  <c:v>17.850000000000001</c:v>
                </c:pt>
                <c:pt idx="2816">
                  <c:v>18.14</c:v>
                </c:pt>
                <c:pt idx="2817">
                  <c:v>16.3</c:v>
                </c:pt>
                <c:pt idx="2818">
                  <c:v>15.37</c:v>
                </c:pt>
                <c:pt idx="2819">
                  <c:v>15.53</c:v>
                </c:pt>
                <c:pt idx="2820">
                  <c:v>15.92</c:v>
                </c:pt>
                <c:pt idx="2821">
                  <c:v>13.3</c:v>
                </c:pt>
                <c:pt idx="2822">
                  <c:v>12.02</c:v>
                </c:pt>
                <c:pt idx="2823">
                  <c:v>12.29</c:v>
                </c:pt>
                <c:pt idx="2824">
                  <c:v>14.5</c:v>
                </c:pt>
                <c:pt idx="2825">
                  <c:v>13.1</c:v>
                </c:pt>
                <c:pt idx="2826">
                  <c:v>12.39</c:v>
                </c:pt>
                <c:pt idx="2827">
                  <c:v>14.02</c:v>
                </c:pt>
                <c:pt idx="2828">
                  <c:v>13.29</c:v>
                </c:pt>
                <c:pt idx="2829">
                  <c:v>13.57</c:v>
                </c:pt>
                <c:pt idx="2830">
                  <c:v>13.63</c:v>
                </c:pt>
                <c:pt idx="2831">
                  <c:v>12.99</c:v>
                </c:pt>
                <c:pt idx="2832">
                  <c:v>12.84</c:v>
                </c:pt>
                <c:pt idx="2833">
                  <c:v>13.48</c:v>
                </c:pt>
                <c:pt idx="2834">
                  <c:v>13.38</c:v>
                </c:pt>
                <c:pt idx="2835">
                  <c:v>15.36</c:v>
                </c:pt>
                <c:pt idx="2836">
                  <c:v>15.91</c:v>
                </c:pt>
                <c:pt idx="2837">
                  <c:v>16.690000000000001</c:v>
                </c:pt>
                <c:pt idx="2838">
                  <c:v>16.12</c:v>
                </c:pt>
                <c:pt idx="2839">
                  <c:v>16.21</c:v>
                </c:pt>
                <c:pt idx="2840">
                  <c:v>15.28</c:v>
                </c:pt>
                <c:pt idx="2841">
                  <c:v>14.41</c:v>
                </c:pt>
                <c:pt idx="2842">
                  <c:v>13.75</c:v>
                </c:pt>
                <c:pt idx="2843">
                  <c:v>13.34</c:v>
                </c:pt>
                <c:pt idx="2844">
                  <c:v>13.02</c:v>
                </c:pt>
                <c:pt idx="2845">
                  <c:v>13.46</c:v>
                </c:pt>
                <c:pt idx="2846">
                  <c:v>14.24</c:v>
                </c:pt>
                <c:pt idx="2847">
                  <c:v>15.36</c:v>
                </c:pt>
                <c:pt idx="2848">
                  <c:v>16.190000000000001</c:v>
                </c:pt>
                <c:pt idx="2849">
                  <c:v>17.059999999999999</c:v>
                </c:pt>
                <c:pt idx="2850">
                  <c:v>18.559999999999999</c:v>
                </c:pt>
                <c:pt idx="2851">
                  <c:v>19.32</c:v>
                </c:pt>
                <c:pt idx="2852">
                  <c:v>22.08</c:v>
                </c:pt>
                <c:pt idx="2853">
                  <c:v>22.51</c:v>
                </c:pt>
                <c:pt idx="2854">
                  <c:v>18.71</c:v>
                </c:pt>
                <c:pt idx="2855">
                  <c:v>18.739999999999998</c:v>
                </c:pt>
                <c:pt idx="2856">
                  <c:v>14.38</c:v>
                </c:pt>
                <c:pt idx="2857">
                  <c:v>14.74</c:v>
                </c:pt>
                <c:pt idx="2858">
                  <c:v>14.48</c:v>
                </c:pt>
                <c:pt idx="2859">
                  <c:v>13.37</c:v>
                </c:pt>
                <c:pt idx="2860">
                  <c:v>13.72</c:v>
                </c:pt>
                <c:pt idx="2861">
                  <c:v>13.35</c:v>
                </c:pt>
                <c:pt idx="2862">
                  <c:v>12.85</c:v>
                </c:pt>
                <c:pt idx="2863">
                  <c:v>12.42</c:v>
                </c:pt>
                <c:pt idx="2864">
                  <c:v>12.41</c:v>
                </c:pt>
                <c:pt idx="2865">
                  <c:v>12.43</c:v>
                </c:pt>
                <c:pt idx="2866">
                  <c:v>12.34</c:v>
                </c:pt>
                <c:pt idx="2867">
                  <c:v>13.15</c:v>
                </c:pt>
                <c:pt idx="2868">
                  <c:v>12.9</c:v>
                </c:pt>
                <c:pt idx="2869">
                  <c:v>13.33</c:v>
                </c:pt>
                <c:pt idx="2870">
                  <c:v>14.07</c:v>
                </c:pt>
                <c:pt idx="2871">
                  <c:v>14.12</c:v>
                </c:pt>
                <c:pt idx="2872">
                  <c:v>12.14</c:v>
                </c:pt>
                <c:pt idx="2873">
                  <c:v>11.79</c:v>
                </c:pt>
                <c:pt idx="2874">
                  <c:v>12.22</c:v>
                </c:pt>
                <c:pt idx="2875">
                  <c:v>12.64</c:v>
                </c:pt>
                <c:pt idx="2876">
                  <c:v>11.75</c:v>
                </c:pt>
                <c:pt idx="2877">
                  <c:v>12.64</c:v>
                </c:pt>
                <c:pt idx="2878">
                  <c:v>12.72</c:v>
                </c:pt>
                <c:pt idx="2879">
                  <c:v>13.19</c:v>
                </c:pt>
                <c:pt idx="2880">
                  <c:v>12.79</c:v>
                </c:pt>
                <c:pt idx="2881">
                  <c:v>12.2</c:v>
                </c:pt>
                <c:pt idx="2882">
                  <c:v>11.71</c:v>
                </c:pt>
                <c:pt idx="2883">
                  <c:v>11.45</c:v>
                </c:pt>
                <c:pt idx="2884">
                  <c:v>11.27</c:v>
                </c:pt>
                <c:pt idx="2885">
                  <c:v>11.43</c:v>
                </c:pt>
                <c:pt idx="2886">
                  <c:v>11.44</c:v>
                </c:pt>
                <c:pt idx="2887">
                  <c:v>11.99</c:v>
                </c:pt>
                <c:pt idx="2888">
                  <c:v>12.95</c:v>
                </c:pt>
                <c:pt idx="2889">
                  <c:v>13.37</c:v>
                </c:pt>
                <c:pt idx="2890">
                  <c:v>14.04</c:v>
                </c:pt>
                <c:pt idx="2891">
                  <c:v>12.85</c:v>
                </c:pt>
                <c:pt idx="2892">
                  <c:v>11.85</c:v>
                </c:pt>
                <c:pt idx="2893">
                  <c:v>11.67</c:v>
                </c:pt>
                <c:pt idx="2894">
                  <c:v>11.32</c:v>
                </c:pt>
                <c:pt idx="2895">
                  <c:v>11.56</c:v>
                </c:pt>
                <c:pt idx="2896">
                  <c:v>11.49</c:v>
                </c:pt>
                <c:pt idx="2897">
                  <c:v>11.26</c:v>
                </c:pt>
                <c:pt idx="2898">
                  <c:v>11.54</c:v>
                </c:pt>
                <c:pt idx="2899">
                  <c:v>11.23</c:v>
                </c:pt>
                <c:pt idx="2900">
                  <c:v>11.87</c:v>
                </c:pt>
                <c:pt idx="2901">
                  <c:v>12.48</c:v>
                </c:pt>
                <c:pt idx="2902">
                  <c:v>12.78</c:v>
                </c:pt>
                <c:pt idx="2903">
                  <c:v>11.54</c:v>
                </c:pt>
                <c:pt idx="2904">
                  <c:v>11.77</c:v>
                </c:pt>
                <c:pt idx="2905">
                  <c:v>11.07</c:v>
                </c:pt>
                <c:pt idx="2906">
                  <c:v>10.81</c:v>
                </c:pt>
                <c:pt idx="2907">
                  <c:v>10.63</c:v>
                </c:pt>
                <c:pt idx="2908">
                  <c:v>10.58</c:v>
                </c:pt>
                <c:pt idx="2909">
                  <c:v>11.88</c:v>
                </c:pt>
                <c:pt idx="2910">
                  <c:v>11.99</c:v>
                </c:pt>
                <c:pt idx="2911">
                  <c:v>11.81</c:v>
                </c:pt>
                <c:pt idx="2912">
                  <c:v>11.93</c:v>
                </c:pt>
                <c:pt idx="2913">
                  <c:v>10.97</c:v>
                </c:pt>
                <c:pt idx="2914">
                  <c:v>11.37</c:v>
                </c:pt>
                <c:pt idx="2915">
                  <c:v>11.29</c:v>
                </c:pt>
                <c:pt idx="2916">
                  <c:v>11.45</c:v>
                </c:pt>
                <c:pt idx="2917">
                  <c:v>10.88</c:v>
                </c:pt>
                <c:pt idx="2918">
                  <c:v>10.85</c:v>
                </c:pt>
                <c:pt idx="2919">
                  <c:v>11.07</c:v>
                </c:pt>
                <c:pt idx="2920">
                  <c:v>10.74</c:v>
                </c:pt>
                <c:pt idx="2921">
                  <c:v>11.97</c:v>
                </c:pt>
                <c:pt idx="2922">
                  <c:v>11.76</c:v>
                </c:pt>
                <c:pt idx="2923">
                  <c:v>11.49</c:v>
                </c:pt>
                <c:pt idx="2924">
                  <c:v>11.57</c:v>
                </c:pt>
                <c:pt idx="2925">
                  <c:v>11.74</c:v>
                </c:pt>
                <c:pt idx="2926">
                  <c:v>11.71</c:v>
                </c:pt>
                <c:pt idx="2927">
                  <c:v>11.47</c:v>
                </c:pt>
                <c:pt idx="2928">
                  <c:v>12.09</c:v>
                </c:pt>
                <c:pt idx="2929">
                  <c:v>12.92</c:v>
                </c:pt>
                <c:pt idx="2930">
                  <c:v>12.54</c:v>
                </c:pt>
                <c:pt idx="2931">
                  <c:v>11.81</c:v>
                </c:pt>
                <c:pt idx="2932">
                  <c:v>10.96</c:v>
                </c:pt>
                <c:pt idx="2933">
                  <c:v>11.24</c:v>
                </c:pt>
                <c:pt idx="2934">
                  <c:v>11.45</c:v>
                </c:pt>
                <c:pt idx="2935">
                  <c:v>11.86</c:v>
                </c:pt>
                <c:pt idx="2936">
                  <c:v>12.3</c:v>
                </c:pt>
                <c:pt idx="2937">
                  <c:v>11.66</c:v>
                </c:pt>
                <c:pt idx="2938">
                  <c:v>11.35</c:v>
                </c:pt>
                <c:pt idx="2939">
                  <c:v>12.3</c:v>
                </c:pt>
                <c:pt idx="2940">
                  <c:v>11.63</c:v>
                </c:pt>
                <c:pt idx="2941">
                  <c:v>11.21</c:v>
                </c:pt>
                <c:pt idx="2942">
                  <c:v>11.28</c:v>
                </c:pt>
                <c:pt idx="2943">
                  <c:v>11.34</c:v>
                </c:pt>
                <c:pt idx="2944">
                  <c:v>12.47</c:v>
                </c:pt>
                <c:pt idx="2945">
                  <c:v>12.81</c:v>
                </c:pt>
                <c:pt idx="2946">
                  <c:v>13.12</c:v>
                </c:pt>
                <c:pt idx="2947">
                  <c:v>12.96</c:v>
                </c:pt>
                <c:pt idx="2948">
                  <c:v>12.5</c:v>
                </c:pt>
                <c:pt idx="2949">
                  <c:v>11.53</c:v>
                </c:pt>
                <c:pt idx="2950">
                  <c:v>11.42</c:v>
                </c:pt>
                <c:pt idx="2951">
                  <c:v>11.54</c:v>
                </c:pt>
                <c:pt idx="2952">
                  <c:v>12.37</c:v>
                </c:pt>
                <c:pt idx="2953">
                  <c:v>12.38</c:v>
                </c:pt>
                <c:pt idx="2954">
                  <c:v>11.79</c:v>
                </c:pt>
                <c:pt idx="2955">
                  <c:v>12.89</c:v>
                </c:pt>
                <c:pt idx="2956">
                  <c:v>12.39</c:v>
                </c:pt>
                <c:pt idx="2957">
                  <c:v>12.87</c:v>
                </c:pt>
                <c:pt idx="2958">
                  <c:v>14.05</c:v>
                </c:pt>
                <c:pt idx="2959">
                  <c:v>15.07</c:v>
                </c:pt>
                <c:pt idx="2960">
                  <c:v>15.77</c:v>
                </c:pt>
                <c:pt idx="2961">
                  <c:v>15.96</c:v>
                </c:pt>
                <c:pt idx="2962">
                  <c:v>14.66</c:v>
                </c:pt>
                <c:pt idx="2963">
                  <c:v>14.42</c:v>
                </c:pt>
                <c:pt idx="2964">
                  <c:v>14.93</c:v>
                </c:pt>
                <c:pt idx="2965">
                  <c:v>14.15</c:v>
                </c:pt>
                <c:pt idx="2966">
                  <c:v>14.63</c:v>
                </c:pt>
                <c:pt idx="2967">
                  <c:v>10.84</c:v>
                </c:pt>
                <c:pt idx="2968">
                  <c:v>10.76</c:v>
                </c:pt>
                <c:pt idx="2969">
                  <c:v>10.85</c:v>
                </c:pt>
                <c:pt idx="2970">
                  <c:v>10.36</c:v>
                </c:pt>
                <c:pt idx="2971">
                  <c:v>10.82</c:v>
                </c:pt>
                <c:pt idx="2972">
                  <c:v>10.11</c:v>
                </c:pt>
                <c:pt idx="2973">
                  <c:v>10.59</c:v>
                </c:pt>
                <c:pt idx="2974">
                  <c:v>10.68</c:v>
                </c:pt>
                <c:pt idx="2975">
                  <c:v>10.46</c:v>
                </c:pt>
                <c:pt idx="2976">
                  <c:v>10.57</c:v>
                </c:pt>
                <c:pt idx="2977">
                  <c:v>9.77</c:v>
                </c:pt>
                <c:pt idx="2978">
                  <c:v>9.9600000000000009</c:v>
                </c:pt>
                <c:pt idx="2979">
                  <c:v>10.210000000000001</c:v>
                </c:pt>
                <c:pt idx="2980">
                  <c:v>10.6</c:v>
                </c:pt>
                <c:pt idx="2981">
                  <c:v>10.4</c:v>
                </c:pt>
                <c:pt idx="2982">
                  <c:v>10.42</c:v>
                </c:pt>
                <c:pt idx="2983">
                  <c:v>10.65</c:v>
                </c:pt>
                <c:pt idx="2984">
                  <c:v>15.59</c:v>
                </c:pt>
                <c:pt idx="2985">
                  <c:v>14.66</c:v>
                </c:pt>
                <c:pt idx="2986">
                  <c:v>12.04</c:v>
                </c:pt>
                <c:pt idx="2987">
                  <c:v>10.93</c:v>
                </c:pt>
                <c:pt idx="2988">
                  <c:v>10.72</c:v>
                </c:pt>
                <c:pt idx="2989">
                  <c:v>10.02</c:v>
                </c:pt>
                <c:pt idx="2990">
                  <c:v>9.99</c:v>
                </c:pt>
                <c:pt idx="2991">
                  <c:v>9.81</c:v>
                </c:pt>
                <c:pt idx="2993">
                  <c:v>10.38</c:v>
                </c:pt>
                <c:pt idx="2994">
                  <c:v>10.41</c:v>
                </c:pt>
                <c:pt idx="2995">
                  <c:v>9.89</c:v>
                </c:pt>
                <c:pt idx="2996">
                  <c:v>9.75</c:v>
                </c:pt>
                <c:pt idx="2997">
                  <c:v>10.07</c:v>
                </c:pt>
                <c:pt idx="2998">
                  <c:v>10.45</c:v>
                </c:pt>
                <c:pt idx="2999">
                  <c:v>10.39</c:v>
                </c:pt>
                <c:pt idx="3000">
                  <c:v>10.16</c:v>
                </c:pt>
                <c:pt idx="3001">
                  <c:v>10.7</c:v>
                </c:pt>
                <c:pt idx="3002">
                  <c:v>11.46</c:v>
                </c:pt>
                <c:pt idx="3003">
                  <c:v>10.42</c:v>
                </c:pt>
                <c:pt idx="3004">
                  <c:v>10.64</c:v>
                </c:pt>
                <c:pt idx="3005">
                  <c:v>10.9</c:v>
                </c:pt>
                <c:pt idx="3006">
                  <c:v>10.38</c:v>
                </c:pt>
                <c:pt idx="3007">
                  <c:v>10.37</c:v>
                </c:pt>
                <c:pt idx="3008">
                  <c:v>10.86</c:v>
                </c:pt>
                <c:pt idx="3009">
                  <c:v>10.75</c:v>
                </c:pt>
                <c:pt idx="3010">
                  <c:v>10.48</c:v>
                </c:pt>
                <c:pt idx="3011">
                  <c:v>10.02</c:v>
                </c:pt>
                <c:pt idx="3012">
                  <c:v>9.9</c:v>
                </c:pt>
                <c:pt idx="3013">
                  <c:v>11.06</c:v>
                </c:pt>
                <c:pt idx="3014">
                  <c:v>10.029999999999999</c:v>
                </c:pt>
                <c:pt idx="3015">
                  <c:v>11.44</c:v>
                </c:pt>
                <c:pt idx="3016">
                  <c:v>11.18</c:v>
                </c:pt>
                <c:pt idx="3017">
                  <c:v>11.22</c:v>
                </c:pt>
                <c:pt idx="3019">
                  <c:v>11.07</c:v>
                </c:pt>
                <c:pt idx="3020">
                  <c:v>12.54</c:v>
                </c:pt>
                <c:pt idx="3021">
                  <c:v>11.19</c:v>
                </c:pt>
                <c:pt idx="3022">
                  <c:v>11.11</c:v>
                </c:pt>
                <c:pt idx="3023">
                  <c:v>10.89</c:v>
                </c:pt>
                <c:pt idx="3024">
                  <c:v>10.3</c:v>
                </c:pt>
                <c:pt idx="3025">
                  <c:v>9.9</c:v>
                </c:pt>
                <c:pt idx="3026">
                  <c:v>9.51</c:v>
                </c:pt>
                <c:pt idx="3027">
                  <c:v>9.82</c:v>
                </c:pt>
                <c:pt idx="3028">
                  <c:v>9.89</c:v>
                </c:pt>
                <c:pt idx="3029">
                  <c:v>9.7899999999999991</c:v>
                </c:pt>
                <c:pt idx="3030">
                  <c:v>9.58</c:v>
                </c:pt>
                <c:pt idx="3031">
                  <c:v>9.36</c:v>
                </c:pt>
                <c:pt idx="3032">
                  <c:v>9.43</c:v>
                </c:pt>
                <c:pt idx="3033">
                  <c:v>9.43</c:v>
                </c:pt>
                <c:pt idx="3034">
                  <c:v>9.6</c:v>
                </c:pt>
                <c:pt idx="3035">
                  <c:v>10.11</c:v>
                </c:pt>
                <c:pt idx="3036">
                  <c:v>10.29</c:v>
                </c:pt>
                <c:pt idx="3037">
                  <c:v>10.26</c:v>
                </c:pt>
                <c:pt idx="3038">
                  <c:v>10.09</c:v>
                </c:pt>
                <c:pt idx="3039">
                  <c:v>10.28</c:v>
                </c:pt>
                <c:pt idx="3040">
                  <c:v>10.44</c:v>
                </c:pt>
                <c:pt idx="3041">
                  <c:v>10.029999999999999</c:v>
                </c:pt>
                <c:pt idx="3042">
                  <c:v>9.93</c:v>
                </c:pt>
                <c:pt idx="3043">
                  <c:v>10.96</c:v>
                </c:pt>
                <c:pt idx="3044">
                  <c:v>11.11</c:v>
                </c:pt>
                <c:pt idx="3045">
                  <c:v>16.04</c:v>
                </c:pt>
                <c:pt idx="3046">
                  <c:v>15.51</c:v>
                </c:pt>
                <c:pt idx="3047">
                  <c:v>12.33</c:v>
                </c:pt>
                <c:pt idx="3048">
                  <c:v>12.04</c:v>
                </c:pt>
                <c:pt idx="3049">
                  <c:v>11.74</c:v>
                </c:pt>
                <c:pt idx="3050">
                  <c:v>15.55</c:v>
                </c:pt>
                <c:pt idx="3051">
                  <c:v>14.26</c:v>
                </c:pt>
                <c:pt idx="3052">
                  <c:v>13.19</c:v>
                </c:pt>
                <c:pt idx="3053">
                  <c:v>11.35</c:v>
                </c:pt>
                <c:pt idx="3054">
                  <c:v>12.25</c:v>
                </c:pt>
                <c:pt idx="3055">
                  <c:v>12.23</c:v>
                </c:pt>
                <c:pt idx="3056">
                  <c:v>11.28</c:v>
                </c:pt>
                <c:pt idx="3057">
                  <c:v>11.32</c:v>
                </c:pt>
                <c:pt idx="3058">
                  <c:v>11.7</c:v>
                </c:pt>
                <c:pt idx="3059">
                  <c:v>11.22</c:v>
                </c:pt>
                <c:pt idx="3060">
                  <c:v>10.59</c:v>
                </c:pt>
                <c:pt idx="3061">
                  <c:v>10.130000000000001</c:v>
                </c:pt>
                <c:pt idx="3063">
                  <c:v>12.23</c:v>
                </c:pt>
                <c:pt idx="3064">
                  <c:v>11.63</c:v>
                </c:pt>
                <c:pt idx="3065">
                  <c:v>11.55</c:v>
                </c:pt>
                <c:pt idx="3066">
                  <c:v>12.12</c:v>
                </c:pt>
                <c:pt idx="3067">
                  <c:v>10.73</c:v>
                </c:pt>
                <c:pt idx="3068">
                  <c:v>10.58</c:v>
                </c:pt>
                <c:pt idx="3069">
                  <c:v>10.5</c:v>
                </c:pt>
                <c:pt idx="3070">
                  <c:v>10.44</c:v>
                </c:pt>
                <c:pt idx="3071">
                  <c:v>10.17</c:v>
                </c:pt>
                <c:pt idx="3072">
                  <c:v>10.15</c:v>
                </c:pt>
                <c:pt idx="3073">
                  <c:v>10.18</c:v>
                </c:pt>
                <c:pt idx="3074">
                  <c:v>9.7799999999999994</c:v>
                </c:pt>
                <c:pt idx="3075">
                  <c:v>9.67</c:v>
                </c:pt>
                <c:pt idx="3076">
                  <c:v>9.59</c:v>
                </c:pt>
                <c:pt idx="3077">
                  <c:v>10.210000000000001</c:v>
                </c:pt>
                <c:pt idx="3078">
                  <c:v>10.17</c:v>
                </c:pt>
                <c:pt idx="3079">
                  <c:v>9.8699999999999992</c:v>
                </c:pt>
                <c:pt idx="3080">
                  <c:v>9.5500000000000007</c:v>
                </c:pt>
                <c:pt idx="3081">
                  <c:v>9.51</c:v>
                </c:pt>
                <c:pt idx="3082">
                  <c:v>9.4499999999999993</c:v>
                </c:pt>
                <c:pt idx="3083">
                  <c:v>9.51</c:v>
                </c:pt>
                <c:pt idx="3084">
                  <c:v>9.6300000000000008</c:v>
                </c:pt>
                <c:pt idx="3085">
                  <c:v>9.19</c:v>
                </c:pt>
                <c:pt idx="3086">
                  <c:v>9.65</c:v>
                </c:pt>
                <c:pt idx="3087">
                  <c:v>10.33</c:v>
                </c:pt>
                <c:pt idx="3088">
                  <c:v>10.08</c:v>
                </c:pt>
                <c:pt idx="3089">
                  <c:v>9.85</c:v>
                </c:pt>
                <c:pt idx="3090">
                  <c:v>9.91</c:v>
                </c:pt>
                <c:pt idx="3091">
                  <c:v>9.61</c:v>
                </c:pt>
                <c:pt idx="3092">
                  <c:v>9.91</c:v>
                </c:pt>
                <c:pt idx="3093">
                  <c:v>10.31</c:v>
                </c:pt>
                <c:pt idx="3094">
                  <c:v>10.07</c:v>
                </c:pt>
                <c:pt idx="3095">
                  <c:v>10.050000000000001</c:v>
                </c:pt>
                <c:pt idx="3096">
                  <c:v>9.9700000000000006</c:v>
                </c:pt>
                <c:pt idx="3097">
                  <c:v>11.07</c:v>
                </c:pt>
                <c:pt idx="3098">
                  <c:v>11.16</c:v>
                </c:pt>
                <c:pt idx="3099">
                  <c:v>11.23</c:v>
                </c:pt>
                <c:pt idx="3100">
                  <c:v>11.3</c:v>
                </c:pt>
                <c:pt idx="3101">
                  <c:v>9.8000000000000007</c:v>
                </c:pt>
                <c:pt idx="3102">
                  <c:v>10.5</c:v>
                </c:pt>
                <c:pt idx="3103">
                  <c:v>10.18</c:v>
                </c:pt>
                <c:pt idx="3104">
                  <c:v>10.199999999999999</c:v>
                </c:pt>
                <c:pt idx="3105">
                  <c:v>9.93</c:v>
                </c:pt>
                <c:pt idx="3106">
                  <c:v>9.14</c:v>
                </c:pt>
                <c:pt idx="3107">
                  <c:v>9.4</c:v>
                </c:pt>
                <c:pt idx="3108">
                  <c:v>9.89</c:v>
                </c:pt>
                <c:pt idx="3109">
                  <c:v>9.7799999999999994</c:v>
                </c:pt>
                <c:pt idx="3110">
                  <c:v>10.5</c:v>
                </c:pt>
                <c:pt idx="3111">
                  <c:v>11.29</c:v>
                </c:pt>
                <c:pt idx="3112">
                  <c:v>11.5</c:v>
                </c:pt>
                <c:pt idx="3113">
                  <c:v>11.59</c:v>
                </c:pt>
                <c:pt idx="3114">
                  <c:v>13.13</c:v>
                </c:pt>
                <c:pt idx="3115">
                  <c:v>11.76</c:v>
                </c:pt>
                <c:pt idx="3116">
                  <c:v>11.43</c:v>
                </c:pt>
                <c:pt idx="3117">
                  <c:v>10.65</c:v>
                </c:pt>
                <c:pt idx="3118">
                  <c:v>9.73</c:v>
                </c:pt>
                <c:pt idx="3119">
                  <c:v>9.8800000000000008</c:v>
                </c:pt>
                <c:pt idx="3120">
                  <c:v>9.67</c:v>
                </c:pt>
                <c:pt idx="3121">
                  <c:v>9.8699999999999992</c:v>
                </c:pt>
                <c:pt idx="3122">
                  <c:v>10.029999999999999</c:v>
                </c:pt>
                <c:pt idx="3123">
                  <c:v>10.7</c:v>
                </c:pt>
                <c:pt idx="3124">
                  <c:v>11.28</c:v>
                </c:pt>
                <c:pt idx="3125">
                  <c:v>11.43</c:v>
                </c:pt>
                <c:pt idx="3126">
                  <c:v>11.68</c:v>
                </c:pt>
                <c:pt idx="3127">
                  <c:v>11.33</c:v>
                </c:pt>
                <c:pt idx="3128">
                  <c:v>11.02</c:v>
                </c:pt>
                <c:pt idx="3129">
                  <c:v>10.16</c:v>
                </c:pt>
                <c:pt idx="3130">
                  <c:v>9.58</c:v>
                </c:pt>
                <c:pt idx="3131">
                  <c:v>9.34</c:v>
                </c:pt>
                <c:pt idx="3132">
                  <c:v>9.92</c:v>
                </c:pt>
                <c:pt idx="3133">
                  <c:v>10.18</c:v>
                </c:pt>
                <c:pt idx="3134">
                  <c:v>10.49</c:v>
                </c:pt>
                <c:pt idx="3135">
                  <c:v>9.42</c:v>
                </c:pt>
                <c:pt idx="3136">
                  <c:v>9.5299999999999994</c:v>
                </c:pt>
                <c:pt idx="3137">
                  <c:v>10.029999999999999</c:v>
                </c:pt>
                <c:pt idx="3138">
                  <c:v>9.7200000000000006</c:v>
                </c:pt>
                <c:pt idx="3139">
                  <c:v>9.6199999999999992</c:v>
                </c:pt>
                <c:pt idx="3140">
                  <c:v>9.9</c:v>
                </c:pt>
                <c:pt idx="3141">
                  <c:v>10.25</c:v>
                </c:pt>
                <c:pt idx="3142">
                  <c:v>10.47</c:v>
                </c:pt>
                <c:pt idx="3143">
                  <c:v>10.18</c:v>
                </c:pt>
                <c:pt idx="3144">
                  <c:v>11.04</c:v>
                </c:pt>
                <c:pt idx="3145">
                  <c:v>9.77</c:v>
                </c:pt>
                <c:pt idx="3146">
                  <c:v>9.15</c:v>
                </c:pt>
                <c:pt idx="3147">
                  <c:v>9.2200000000000006</c:v>
                </c:pt>
                <c:pt idx="3148">
                  <c:v>9.2200000000000006</c:v>
                </c:pt>
                <c:pt idx="3149">
                  <c:v>9.52</c:v>
                </c:pt>
                <c:pt idx="3150">
                  <c:v>10.08</c:v>
                </c:pt>
                <c:pt idx="3151">
                  <c:v>9.82</c:v>
                </c:pt>
                <c:pt idx="3152">
                  <c:v>9.8800000000000008</c:v>
                </c:pt>
                <c:pt idx="3153">
                  <c:v>10.16</c:v>
                </c:pt>
                <c:pt idx="3154">
                  <c:v>11.66</c:v>
                </c:pt>
                <c:pt idx="3155">
                  <c:v>11.91</c:v>
                </c:pt>
                <c:pt idx="3156">
                  <c:v>12.22</c:v>
                </c:pt>
                <c:pt idx="3157">
                  <c:v>11.27</c:v>
                </c:pt>
                <c:pt idx="3158">
                  <c:v>11.03</c:v>
                </c:pt>
                <c:pt idx="3159">
                  <c:v>11.1</c:v>
                </c:pt>
                <c:pt idx="3160">
                  <c:v>11.47</c:v>
                </c:pt>
                <c:pt idx="3161">
                  <c:v>11.58</c:v>
                </c:pt>
                <c:pt idx="3162">
                  <c:v>11.08</c:v>
                </c:pt>
                <c:pt idx="3163">
                  <c:v>13.84</c:v>
                </c:pt>
                <c:pt idx="3164">
                  <c:v>14.79</c:v>
                </c:pt>
                <c:pt idx="3165">
                  <c:v>13.54</c:v>
                </c:pt>
                <c:pt idx="3166">
                  <c:v>13.47</c:v>
                </c:pt>
                <c:pt idx="3167">
                  <c:v>17.309999999999999</c:v>
                </c:pt>
                <c:pt idx="3168">
                  <c:v>37.32</c:v>
                </c:pt>
                <c:pt idx="3169">
                  <c:v>29.98</c:v>
                </c:pt>
                <c:pt idx="3170">
                  <c:v>27.73</c:v>
                </c:pt>
                <c:pt idx="3171">
                  <c:v>33.46</c:v>
                </c:pt>
                <c:pt idx="3172">
                  <c:v>29.06</c:v>
                </c:pt>
                <c:pt idx="3173">
                  <c:v>25.61</c:v>
                </c:pt>
                <c:pt idx="3174">
                  <c:v>24.97</c:v>
                </c:pt>
                <c:pt idx="3175">
                  <c:v>19.260000000000002</c:v>
                </c:pt>
                <c:pt idx="3176">
                  <c:v>19.13</c:v>
                </c:pt>
                <c:pt idx="3177">
                  <c:v>19.46</c:v>
                </c:pt>
                <c:pt idx="3178">
                  <c:v>20.6</c:v>
                </c:pt>
                <c:pt idx="3179">
                  <c:v>20.02</c:v>
                </c:pt>
                <c:pt idx="3180">
                  <c:v>18.72</c:v>
                </c:pt>
                <c:pt idx="3181">
                  <c:v>16.489999999999998</c:v>
                </c:pt>
                <c:pt idx="3182">
                  <c:v>15.8</c:v>
                </c:pt>
                <c:pt idx="3183">
                  <c:v>18.59</c:v>
                </c:pt>
                <c:pt idx="3184">
                  <c:v>19.850000000000001</c:v>
                </c:pt>
                <c:pt idx="3185">
                  <c:v>22.47</c:v>
                </c:pt>
                <c:pt idx="3186">
                  <c:v>19.59</c:v>
                </c:pt>
                <c:pt idx="3187">
                  <c:v>18.73</c:v>
                </c:pt>
                <c:pt idx="3188">
                  <c:v>18.36</c:v>
                </c:pt>
                <c:pt idx="3189">
                  <c:v>17.760000000000002</c:v>
                </c:pt>
                <c:pt idx="3190">
                  <c:v>16.54</c:v>
                </c:pt>
                <c:pt idx="3191">
                  <c:v>14.64</c:v>
                </c:pt>
                <c:pt idx="3192">
                  <c:v>15.78</c:v>
                </c:pt>
                <c:pt idx="3193">
                  <c:v>16.350000000000001</c:v>
                </c:pt>
                <c:pt idx="3194">
                  <c:v>17.23</c:v>
                </c:pt>
                <c:pt idx="3195">
                  <c:v>16.59</c:v>
                </c:pt>
                <c:pt idx="3196">
                  <c:v>15.8</c:v>
                </c:pt>
                <c:pt idx="3197">
                  <c:v>19.02</c:v>
                </c:pt>
                <c:pt idx="3198">
                  <c:v>18.2</c:v>
                </c:pt>
                <c:pt idx="3199">
                  <c:v>17.86</c:v>
                </c:pt>
                <c:pt idx="3200">
                  <c:v>23.34</c:v>
                </c:pt>
                <c:pt idx="3201">
                  <c:v>24.87</c:v>
                </c:pt>
                <c:pt idx="3202">
                  <c:v>21.03</c:v>
                </c:pt>
                <c:pt idx="3203">
                  <c:v>22.5</c:v>
                </c:pt>
                <c:pt idx="3204">
                  <c:v>22.87</c:v>
                </c:pt>
                <c:pt idx="3205">
                  <c:v>19.97</c:v>
                </c:pt>
                <c:pt idx="3206">
                  <c:v>23.62</c:v>
                </c:pt>
                <c:pt idx="3207">
                  <c:v>21.1</c:v>
                </c:pt>
                <c:pt idx="3208">
                  <c:v>20.059999999999999</c:v>
                </c:pt>
                <c:pt idx="3209">
                  <c:v>18.940000000000001</c:v>
                </c:pt>
                <c:pt idx="3210">
                  <c:v>21.49</c:v>
                </c:pt>
                <c:pt idx="3211">
                  <c:v>21.77</c:v>
                </c:pt>
                <c:pt idx="3212">
                  <c:v>20.47</c:v>
                </c:pt>
                <c:pt idx="3213">
                  <c:v>20.239999999999998</c:v>
                </c:pt>
                <c:pt idx="3214">
                  <c:v>18.489999999999998</c:v>
                </c:pt>
                <c:pt idx="3215">
                  <c:v>17.41</c:v>
                </c:pt>
                <c:pt idx="3216">
                  <c:v>16.559999999999999</c:v>
                </c:pt>
                <c:pt idx="3217">
                  <c:v>15.25</c:v>
                </c:pt>
                <c:pt idx="3218">
                  <c:v>15.6</c:v>
                </c:pt>
                <c:pt idx="3219">
                  <c:v>15.96</c:v>
                </c:pt>
                <c:pt idx="3220">
                  <c:v>16.88</c:v>
                </c:pt>
                <c:pt idx="3221">
                  <c:v>16.34</c:v>
                </c:pt>
                <c:pt idx="3222">
                  <c:v>18.02</c:v>
                </c:pt>
                <c:pt idx="3223">
                  <c:v>17.84</c:v>
                </c:pt>
                <c:pt idx="3224">
                  <c:v>16.239999999999998</c:v>
                </c:pt>
                <c:pt idx="3225">
                  <c:v>15.41</c:v>
                </c:pt>
                <c:pt idx="3226">
                  <c:v>15.93</c:v>
                </c:pt>
                <c:pt idx="3227">
                  <c:v>15.49</c:v>
                </c:pt>
                <c:pt idx="3228">
                  <c:v>15.97</c:v>
                </c:pt>
                <c:pt idx="3229">
                  <c:v>15.9</c:v>
                </c:pt>
                <c:pt idx="3230">
                  <c:v>14.77</c:v>
                </c:pt>
                <c:pt idx="3231">
                  <c:v>14.75</c:v>
                </c:pt>
                <c:pt idx="3232">
                  <c:v>14.71</c:v>
                </c:pt>
                <c:pt idx="3233">
                  <c:v>13.42</c:v>
                </c:pt>
                <c:pt idx="3234">
                  <c:v>13.23</c:v>
                </c:pt>
                <c:pt idx="3235">
                  <c:v>12.65</c:v>
                </c:pt>
                <c:pt idx="3236">
                  <c:v>12.93</c:v>
                </c:pt>
                <c:pt idx="3237">
                  <c:v>14.63</c:v>
                </c:pt>
                <c:pt idx="3238">
                  <c:v>13.42</c:v>
                </c:pt>
                <c:pt idx="3239">
                  <c:v>13.43</c:v>
                </c:pt>
                <c:pt idx="3240">
                  <c:v>13.42</c:v>
                </c:pt>
                <c:pt idx="3241">
                  <c:v>13.08</c:v>
                </c:pt>
                <c:pt idx="3242">
                  <c:v>13.22</c:v>
                </c:pt>
                <c:pt idx="3243">
                  <c:v>12.58</c:v>
                </c:pt>
                <c:pt idx="3244">
                  <c:v>12.53</c:v>
                </c:pt>
                <c:pt idx="3245">
                  <c:v>13.22</c:v>
                </c:pt>
                <c:pt idx="3247">
                  <c:v>17.02</c:v>
                </c:pt>
                <c:pt idx="3248">
                  <c:v>14.94</c:v>
                </c:pt>
                <c:pt idx="3249">
                  <c:v>15.43</c:v>
                </c:pt>
                <c:pt idx="3250">
                  <c:v>13.46</c:v>
                </c:pt>
                <c:pt idx="3251">
                  <c:v>12.74</c:v>
                </c:pt>
                <c:pt idx="3252">
                  <c:v>12.4</c:v>
                </c:pt>
                <c:pt idx="3253">
                  <c:v>11.64</c:v>
                </c:pt>
                <c:pt idx="3254">
                  <c:v>12.13</c:v>
                </c:pt>
                <c:pt idx="3255">
                  <c:v>12.18</c:v>
                </c:pt>
                <c:pt idx="3256">
                  <c:v>12.35</c:v>
                </c:pt>
                <c:pt idx="3257">
                  <c:v>12.34</c:v>
                </c:pt>
                <c:pt idx="3258">
                  <c:v>12.94</c:v>
                </c:pt>
                <c:pt idx="3259">
                  <c:v>12.12</c:v>
                </c:pt>
                <c:pt idx="3260">
                  <c:v>11.98</c:v>
                </c:pt>
                <c:pt idx="3261">
                  <c:v>12.31</c:v>
                </c:pt>
                <c:pt idx="3262">
                  <c:v>13.35</c:v>
                </c:pt>
                <c:pt idx="3263">
                  <c:v>12.79</c:v>
                </c:pt>
                <c:pt idx="3264">
                  <c:v>14.64</c:v>
                </c:pt>
                <c:pt idx="3265">
                  <c:v>13.77</c:v>
                </c:pt>
                <c:pt idx="3266">
                  <c:v>17.329999999999998</c:v>
                </c:pt>
                <c:pt idx="3267">
                  <c:v>15.92</c:v>
                </c:pt>
                <c:pt idx="3268">
                  <c:v>17.91</c:v>
                </c:pt>
                <c:pt idx="3269">
                  <c:v>16.850000000000001</c:v>
                </c:pt>
                <c:pt idx="3270">
                  <c:v>16.09</c:v>
                </c:pt>
                <c:pt idx="3271">
                  <c:v>15.6</c:v>
                </c:pt>
                <c:pt idx="3272">
                  <c:v>16.14</c:v>
                </c:pt>
                <c:pt idx="3274">
                  <c:v>14.97</c:v>
                </c:pt>
                <c:pt idx="3275">
                  <c:v>13.37</c:v>
                </c:pt>
                <c:pt idx="3276">
                  <c:v>12.69</c:v>
                </c:pt>
                <c:pt idx="3277">
                  <c:v>12.64</c:v>
                </c:pt>
                <c:pt idx="3278">
                  <c:v>13.63</c:v>
                </c:pt>
                <c:pt idx="3279">
                  <c:v>12.58</c:v>
                </c:pt>
                <c:pt idx="3280">
                  <c:v>12.18</c:v>
                </c:pt>
                <c:pt idx="3281">
                  <c:v>12.83</c:v>
                </c:pt>
                <c:pt idx="3282">
                  <c:v>12.06</c:v>
                </c:pt>
                <c:pt idx="3283">
                  <c:v>12.1</c:v>
                </c:pt>
                <c:pt idx="3284">
                  <c:v>12.87</c:v>
                </c:pt>
                <c:pt idx="3285">
                  <c:v>12.86</c:v>
                </c:pt>
                <c:pt idx="3286">
                  <c:v>12.62</c:v>
                </c:pt>
                <c:pt idx="3287">
                  <c:v>12.41</c:v>
                </c:pt>
                <c:pt idx="3288">
                  <c:v>12.29</c:v>
                </c:pt>
                <c:pt idx="3289">
                  <c:v>12.14</c:v>
                </c:pt>
                <c:pt idx="3290">
                  <c:v>13.03</c:v>
                </c:pt>
                <c:pt idx="3291">
                  <c:v>14.26</c:v>
                </c:pt>
                <c:pt idx="3292">
                  <c:v>12.83</c:v>
                </c:pt>
                <c:pt idx="3293">
                  <c:v>13.15</c:v>
                </c:pt>
                <c:pt idx="3294">
                  <c:v>12.19</c:v>
                </c:pt>
                <c:pt idx="3295">
                  <c:v>11.64</c:v>
                </c:pt>
                <c:pt idx="3296">
                  <c:v>11.27</c:v>
                </c:pt>
                <c:pt idx="3297">
                  <c:v>10.93</c:v>
                </c:pt>
                <c:pt idx="3298">
                  <c:v>10.85</c:v>
                </c:pt>
                <c:pt idx="3299">
                  <c:v>11.27</c:v>
                </c:pt>
                <c:pt idx="3300">
                  <c:v>13.16</c:v>
                </c:pt>
                <c:pt idx="3301">
                  <c:v>14.78</c:v>
                </c:pt>
                <c:pt idx="3302">
                  <c:v>13.31</c:v>
                </c:pt>
                <c:pt idx="3303">
                  <c:v>14.64</c:v>
                </c:pt>
                <c:pt idx="3304">
                  <c:v>13.45</c:v>
                </c:pt>
                <c:pt idx="3305">
                  <c:v>12.64</c:v>
                </c:pt>
                <c:pt idx="3306">
                  <c:v>12.49</c:v>
                </c:pt>
                <c:pt idx="3307">
                  <c:v>12.86</c:v>
                </c:pt>
                <c:pt idx="3308">
                  <c:v>12.25</c:v>
                </c:pt>
                <c:pt idx="3309">
                  <c:v>12.41</c:v>
                </c:pt>
                <c:pt idx="3310">
                  <c:v>11.99</c:v>
                </c:pt>
                <c:pt idx="3311">
                  <c:v>12.16</c:v>
                </c:pt>
                <c:pt idx="3312">
                  <c:v>12.5</c:v>
                </c:pt>
                <c:pt idx="3313">
                  <c:v>12.25</c:v>
                </c:pt>
                <c:pt idx="3314">
                  <c:v>13.53</c:v>
                </c:pt>
                <c:pt idx="3315">
                  <c:v>12.86</c:v>
                </c:pt>
                <c:pt idx="3317">
                  <c:v>13.16</c:v>
                </c:pt>
                <c:pt idx="3318">
                  <c:v>13.91</c:v>
                </c:pt>
                <c:pt idx="3319">
                  <c:v>14.65</c:v>
                </c:pt>
                <c:pt idx="3320">
                  <c:v>14.88</c:v>
                </c:pt>
                <c:pt idx="3321">
                  <c:v>14.16</c:v>
                </c:pt>
                <c:pt idx="3322">
                  <c:v>13.22</c:v>
                </c:pt>
                <c:pt idx="3323">
                  <c:v>13.14</c:v>
                </c:pt>
                <c:pt idx="3324">
                  <c:v>12.37</c:v>
                </c:pt>
                <c:pt idx="3325">
                  <c:v>12.07</c:v>
                </c:pt>
                <c:pt idx="3326">
                  <c:v>13.68</c:v>
                </c:pt>
                <c:pt idx="3327">
                  <c:v>12.79</c:v>
                </c:pt>
                <c:pt idx="3328">
                  <c:v>11.75</c:v>
                </c:pt>
                <c:pt idx="3329">
                  <c:v>11.8</c:v>
                </c:pt>
                <c:pt idx="3330">
                  <c:v>11.68</c:v>
                </c:pt>
                <c:pt idx="3331">
                  <c:v>12.2</c:v>
                </c:pt>
                <c:pt idx="3332">
                  <c:v>12.42</c:v>
                </c:pt>
                <c:pt idx="3333">
                  <c:v>12.89</c:v>
                </c:pt>
                <c:pt idx="3334">
                  <c:v>12.41</c:v>
                </c:pt>
                <c:pt idx="3335">
                  <c:v>12.12</c:v>
                </c:pt>
                <c:pt idx="3336">
                  <c:v>12</c:v>
                </c:pt>
                <c:pt idx="3337">
                  <c:v>12.05</c:v>
                </c:pt>
                <c:pt idx="3338">
                  <c:v>11.61</c:v>
                </c:pt>
                <c:pt idx="3339">
                  <c:v>14.22</c:v>
                </c:pt>
                <c:pt idx="3340">
                  <c:v>14.82</c:v>
                </c:pt>
                <c:pt idx="3341">
                  <c:v>15.69</c:v>
                </c:pt>
                <c:pt idx="3342">
                  <c:v>15.95</c:v>
                </c:pt>
                <c:pt idx="3343">
                  <c:v>22.96</c:v>
                </c:pt>
                <c:pt idx="3344">
                  <c:v>24.98</c:v>
                </c:pt>
                <c:pt idx="3345">
                  <c:v>21.31</c:v>
                </c:pt>
                <c:pt idx="3346">
                  <c:v>21.3</c:v>
                </c:pt>
                <c:pt idx="3347">
                  <c:v>17.62</c:v>
                </c:pt>
                <c:pt idx="3348">
                  <c:v>17.399999999999999</c:v>
                </c:pt>
                <c:pt idx="3349">
                  <c:v>20.059999999999999</c:v>
                </c:pt>
                <c:pt idx="3350">
                  <c:v>19.89</c:v>
                </c:pt>
                <c:pt idx="3351">
                  <c:v>19.64</c:v>
                </c:pt>
                <c:pt idx="3352">
                  <c:v>20.71</c:v>
                </c:pt>
                <c:pt idx="3353">
                  <c:v>25.23</c:v>
                </c:pt>
                <c:pt idx="3354">
                  <c:v>24.22</c:v>
                </c:pt>
                <c:pt idx="3355">
                  <c:v>24.16</c:v>
                </c:pt>
                <c:pt idx="3356">
                  <c:v>24.7</c:v>
                </c:pt>
                <c:pt idx="3357">
                  <c:v>23.35</c:v>
                </c:pt>
                <c:pt idx="3358">
                  <c:v>21.23</c:v>
                </c:pt>
                <c:pt idx="3359">
                  <c:v>19.34</c:v>
                </c:pt>
                <c:pt idx="3360">
                  <c:v>19.510000000000002</c:v>
                </c:pt>
                <c:pt idx="3361">
                  <c:v>19.96</c:v>
                </c:pt>
                <c:pt idx="3362">
                  <c:v>19.91</c:v>
                </c:pt>
                <c:pt idx="3363">
                  <c:v>16.36</c:v>
                </c:pt>
                <c:pt idx="3364">
                  <c:v>16.72</c:v>
                </c:pt>
                <c:pt idx="3365">
                  <c:v>17.36</c:v>
                </c:pt>
                <c:pt idx="3366">
                  <c:v>20.02</c:v>
                </c:pt>
                <c:pt idx="3367">
                  <c:v>21.25</c:v>
                </c:pt>
                <c:pt idx="3368">
                  <c:v>19.98</c:v>
                </c:pt>
                <c:pt idx="3369">
                  <c:v>18.14</c:v>
                </c:pt>
                <c:pt idx="3370">
                  <c:v>20.100000000000001</c:v>
                </c:pt>
                <c:pt idx="3371">
                  <c:v>22.48</c:v>
                </c:pt>
                <c:pt idx="3372">
                  <c:v>20.8</c:v>
                </c:pt>
                <c:pt idx="3373">
                  <c:v>21.52</c:v>
                </c:pt>
                <c:pt idx="3374">
                  <c:v>18.899999999999999</c:v>
                </c:pt>
                <c:pt idx="3375">
                  <c:v>19.02</c:v>
                </c:pt>
                <c:pt idx="3376">
                  <c:v>18.489999999999998</c:v>
                </c:pt>
                <c:pt idx="3377">
                  <c:v>18.79</c:v>
                </c:pt>
                <c:pt idx="3378">
                  <c:v>18.07</c:v>
                </c:pt>
                <c:pt idx="3379">
                  <c:v>16.440000000000001</c:v>
                </c:pt>
                <c:pt idx="3380">
                  <c:v>20.74</c:v>
                </c:pt>
                <c:pt idx="3381">
                  <c:v>21.19</c:v>
                </c:pt>
                <c:pt idx="3382">
                  <c:v>23.23</c:v>
                </c:pt>
                <c:pt idx="3383">
                  <c:v>22.64</c:v>
                </c:pt>
                <c:pt idx="3384">
                  <c:v>21.76</c:v>
                </c:pt>
                <c:pt idx="3385">
                  <c:v>21.46</c:v>
                </c:pt>
                <c:pt idx="3386">
                  <c:v>20.65</c:v>
                </c:pt>
                <c:pt idx="3387">
                  <c:v>21.63</c:v>
                </c:pt>
                <c:pt idx="3388">
                  <c:v>24.52</c:v>
                </c:pt>
                <c:pt idx="3389">
                  <c:v>25.58</c:v>
                </c:pt>
                <c:pt idx="3390">
                  <c:v>25.58</c:v>
                </c:pt>
                <c:pt idx="3391">
                  <c:v>28.38</c:v>
                </c:pt>
                <c:pt idx="3392">
                  <c:v>30.11</c:v>
                </c:pt>
                <c:pt idx="3393">
                  <c:v>36.07</c:v>
                </c:pt>
                <c:pt idx="3394">
                  <c:v>30.41</c:v>
                </c:pt>
                <c:pt idx="3395">
                  <c:v>29.96</c:v>
                </c:pt>
                <c:pt idx="3396">
                  <c:v>28.34</c:v>
                </c:pt>
                <c:pt idx="3397">
                  <c:v>25.42</c:v>
                </c:pt>
                <c:pt idx="3398">
                  <c:v>23.22</c:v>
                </c:pt>
                <c:pt idx="3399">
                  <c:v>25.45</c:v>
                </c:pt>
                <c:pt idx="3400">
                  <c:v>21.38</c:v>
                </c:pt>
                <c:pt idx="3401">
                  <c:v>21.4</c:v>
                </c:pt>
                <c:pt idx="3402">
                  <c:v>20.47</c:v>
                </c:pt>
                <c:pt idx="3403">
                  <c:v>19.98</c:v>
                </c:pt>
                <c:pt idx="3404">
                  <c:v>19.5</c:v>
                </c:pt>
                <c:pt idx="3405">
                  <c:v>18.190000000000001</c:v>
                </c:pt>
                <c:pt idx="3406">
                  <c:v>19.07</c:v>
                </c:pt>
                <c:pt idx="3407">
                  <c:v>18.600000000000001</c:v>
                </c:pt>
                <c:pt idx="3408">
                  <c:v>19.04</c:v>
                </c:pt>
                <c:pt idx="3409">
                  <c:v>18.059999999999999</c:v>
                </c:pt>
                <c:pt idx="3410">
                  <c:v>17.8</c:v>
                </c:pt>
                <c:pt idx="3411">
                  <c:v>20.8</c:v>
                </c:pt>
                <c:pt idx="3412">
                  <c:v>19.52</c:v>
                </c:pt>
                <c:pt idx="3413">
                  <c:v>18.89</c:v>
                </c:pt>
                <c:pt idx="3414">
                  <c:v>17.420000000000002</c:v>
                </c:pt>
                <c:pt idx="3415">
                  <c:v>18.87</c:v>
                </c:pt>
                <c:pt idx="3416">
                  <c:v>19.13</c:v>
                </c:pt>
                <c:pt idx="3417">
                  <c:v>17.66</c:v>
                </c:pt>
                <c:pt idx="3418">
                  <c:v>16.57</c:v>
                </c:pt>
                <c:pt idx="3419">
                  <c:v>16.14</c:v>
                </c:pt>
                <c:pt idx="3420">
                  <c:v>15.73</c:v>
                </c:pt>
                <c:pt idx="3421">
                  <c:v>15.57</c:v>
                </c:pt>
                <c:pt idx="3422">
                  <c:v>15.38</c:v>
                </c:pt>
                <c:pt idx="3423">
                  <c:v>16.37</c:v>
                </c:pt>
                <c:pt idx="3424">
                  <c:v>15.72</c:v>
                </c:pt>
                <c:pt idx="3425">
                  <c:v>15.97</c:v>
                </c:pt>
                <c:pt idx="3426">
                  <c:v>15.43</c:v>
                </c:pt>
                <c:pt idx="3427">
                  <c:v>15.65</c:v>
                </c:pt>
                <c:pt idx="3428">
                  <c:v>16.22</c:v>
                </c:pt>
                <c:pt idx="3429">
                  <c:v>14.91</c:v>
                </c:pt>
                <c:pt idx="3430">
                  <c:v>14.88</c:v>
                </c:pt>
                <c:pt idx="3431">
                  <c:v>14.02</c:v>
                </c:pt>
                <c:pt idx="3432">
                  <c:v>14.46</c:v>
                </c:pt>
                <c:pt idx="3433">
                  <c:v>13.51</c:v>
                </c:pt>
                <c:pt idx="3434">
                  <c:v>14.85</c:v>
                </c:pt>
                <c:pt idx="3435">
                  <c:v>15.17</c:v>
                </c:pt>
                <c:pt idx="3436">
                  <c:v>14.7</c:v>
                </c:pt>
                <c:pt idx="3437">
                  <c:v>14.78</c:v>
                </c:pt>
                <c:pt idx="3438">
                  <c:v>13.57</c:v>
                </c:pt>
                <c:pt idx="3439">
                  <c:v>14.63</c:v>
                </c:pt>
                <c:pt idx="3440">
                  <c:v>14.74</c:v>
                </c:pt>
                <c:pt idx="3441">
                  <c:v>15.74</c:v>
                </c:pt>
                <c:pt idx="3442">
                  <c:v>16.59</c:v>
                </c:pt>
                <c:pt idx="3443">
                  <c:v>16.05</c:v>
                </c:pt>
                <c:pt idx="3444">
                  <c:v>14.33</c:v>
                </c:pt>
                <c:pt idx="3445">
                  <c:v>13.77</c:v>
                </c:pt>
                <c:pt idx="3446">
                  <c:v>13.41</c:v>
                </c:pt>
                <c:pt idx="3447">
                  <c:v>13.5</c:v>
                </c:pt>
                <c:pt idx="3448">
                  <c:v>12.88</c:v>
                </c:pt>
                <c:pt idx="3449">
                  <c:v>13.1</c:v>
                </c:pt>
                <c:pt idx="3450">
                  <c:v>13.56</c:v>
                </c:pt>
                <c:pt idx="3451">
                  <c:v>13.91</c:v>
                </c:pt>
                <c:pt idx="3452">
                  <c:v>13.63</c:v>
                </c:pt>
                <c:pt idx="3453">
                  <c:v>16.48</c:v>
                </c:pt>
                <c:pt idx="3454">
                  <c:v>16.329999999999998</c:v>
                </c:pt>
                <c:pt idx="3455">
                  <c:v>14.68</c:v>
                </c:pt>
                <c:pt idx="3456">
                  <c:v>15.15</c:v>
                </c:pt>
                <c:pt idx="3457">
                  <c:v>14.43</c:v>
                </c:pt>
                <c:pt idx="3458">
                  <c:v>13.71</c:v>
                </c:pt>
                <c:pt idx="3459">
                  <c:v>13.4</c:v>
                </c:pt>
                <c:pt idx="3460">
                  <c:v>13.36</c:v>
                </c:pt>
                <c:pt idx="3461">
                  <c:v>13.74</c:v>
                </c:pt>
                <c:pt idx="3462">
                  <c:v>13.58</c:v>
                </c:pt>
                <c:pt idx="3463">
                  <c:v>12.82</c:v>
                </c:pt>
                <c:pt idx="3464">
                  <c:v>13.18</c:v>
                </c:pt>
                <c:pt idx="3465">
                  <c:v>14.28</c:v>
                </c:pt>
                <c:pt idx="3466">
                  <c:v>13.3</c:v>
                </c:pt>
                <c:pt idx="3467">
                  <c:v>13.02</c:v>
                </c:pt>
                <c:pt idx="3468">
                  <c:v>12.01</c:v>
                </c:pt>
                <c:pt idx="3469">
                  <c:v>12.32</c:v>
                </c:pt>
                <c:pt idx="3470">
                  <c:v>12.18</c:v>
                </c:pt>
                <c:pt idx="3471">
                  <c:v>12.6</c:v>
                </c:pt>
                <c:pt idx="3472">
                  <c:v>12.09</c:v>
                </c:pt>
                <c:pt idx="3473">
                  <c:v>12.42</c:v>
                </c:pt>
                <c:pt idx="3474">
                  <c:v>12.28</c:v>
                </c:pt>
                <c:pt idx="3475">
                  <c:v>13.14</c:v>
                </c:pt>
                <c:pt idx="3476">
                  <c:v>13.25</c:v>
                </c:pt>
                <c:pt idx="3477">
                  <c:v>12.73</c:v>
                </c:pt>
                <c:pt idx="3478">
                  <c:v>13.11</c:v>
                </c:pt>
                <c:pt idx="3479">
                  <c:v>13.12</c:v>
                </c:pt>
                <c:pt idx="3480">
                  <c:v>14.8</c:v>
                </c:pt>
                <c:pt idx="3481">
                  <c:v>14.42</c:v>
                </c:pt>
                <c:pt idx="3482">
                  <c:v>12.87</c:v>
                </c:pt>
                <c:pt idx="3483">
                  <c:v>15.44</c:v>
                </c:pt>
                <c:pt idx="3484">
                  <c:v>19.32</c:v>
                </c:pt>
                <c:pt idx="3485">
                  <c:v>19.399999999999999</c:v>
                </c:pt>
                <c:pt idx="3486">
                  <c:v>19.100000000000001</c:v>
                </c:pt>
                <c:pt idx="3487">
                  <c:v>16.04</c:v>
                </c:pt>
                <c:pt idx="3488">
                  <c:v>20.55</c:v>
                </c:pt>
                <c:pt idx="3489">
                  <c:v>18.059999999999999</c:v>
                </c:pt>
                <c:pt idx="3490">
                  <c:v>16.440000000000001</c:v>
                </c:pt>
                <c:pt idx="3491">
                  <c:v>15.29</c:v>
                </c:pt>
                <c:pt idx="3492">
                  <c:v>15.96</c:v>
                </c:pt>
                <c:pt idx="3493">
                  <c:v>16.309999999999999</c:v>
                </c:pt>
                <c:pt idx="3494">
                  <c:v>14.95</c:v>
                </c:pt>
                <c:pt idx="3495">
                  <c:v>14.75</c:v>
                </c:pt>
                <c:pt idx="3496">
                  <c:v>16.920000000000002</c:v>
                </c:pt>
                <c:pt idx="3497">
                  <c:v>15.85</c:v>
                </c:pt>
                <c:pt idx="3498">
                  <c:v>17.5</c:v>
                </c:pt>
                <c:pt idx="3499">
                  <c:v>17.899999999999999</c:v>
                </c:pt>
                <c:pt idx="3500">
                  <c:v>17.3</c:v>
                </c:pt>
                <c:pt idx="3501">
                  <c:v>18.71</c:v>
                </c:pt>
                <c:pt idx="3502">
                  <c:v>18.86</c:v>
                </c:pt>
                <c:pt idx="3503">
                  <c:v>16.97</c:v>
                </c:pt>
                <c:pt idx="3504">
                  <c:v>16.09</c:v>
                </c:pt>
                <c:pt idx="3505">
                  <c:v>15.93</c:v>
                </c:pt>
                <c:pt idx="3506">
                  <c:v>16.3</c:v>
                </c:pt>
                <c:pt idx="3507">
                  <c:v>15.94</c:v>
                </c:pt>
                <c:pt idx="3508">
                  <c:v>15.99</c:v>
                </c:pt>
                <c:pt idx="3509">
                  <c:v>15.91</c:v>
                </c:pt>
                <c:pt idx="3510">
                  <c:v>15.82</c:v>
                </c:pt>
                <c:pt idx="3511">
                  <c:v>15.28</c:v>
                </c:pt>
                <c:pt idx="3512">
                  <c:v>15.35</c:v>
                </c:pt>
                <c:pt idx="3513">
                  <c:v>15.15</c:v>
                </c:pt>
                <c:pt idx="3514">
                  <c:v>14.33</c:v>
                </c:pt>
                <c:pt idx="3515">
                  <c:v>14.75</c:v>
                </c:pt>
                <c:pt idx="3516">
                  <c:v>15.4</c:v>
                </c:pt>
                <c:pt idx="3517">
                  <c:v>15.26</c:v>
                </c:pt>
                <c:pt idx="3518">
                  <c:v>16.28</c:v>
                </c:pt>
                <c:pt idx="3519">
                  <c:v>16.21</c:v>
                </c:pt>
                <c:pt idx="3520">
                  <c:v>15.82</c:v>
                </c:pt>
                <c:pt idx="3521">
                  <c:v>15.08</c:v>
                </c:pt>
                <c:pt idx="3522">
                  <c:v>14.06</c:v>
                </c:pt>
                <c:pt idx="3523">
                  <c:v>12.93</c:v>
                </c:pt>
                <c:pt idx="3524">
                  <c:v>12.57</c:v>
                </c:pt>
                <c:pt idx="3525">
                  <c:v>13.28</c:v>
                </c:pt>
                <c:pt idx="3526">
                  <c:v>13.96</c:v>
                </c:pt>
                <c:pt idx="3527">
                  <c:v>14.09</c:v>
                </c:pt>
                <c:pt idx="3528">
                  <c:v>13.03</c:v>
                </c:pt>
                <c:pt idx="3529">
                  <c:v>12.93</c:v>
                </c:pt>
                <c:pt idx="3530">
                  <c:v>12.39</c:v>
                </c:pt>
                <c:pt idx="3531">
                  <c:v>12.68</c:v>
                </c:pt>
                <c:pt idx="3532">
                  <c:v>12.86</c:v>
                </c:pt>
                <c:pt idx="3533">
                  <c:v>13.97</c:v>
                </c:pt>
                <c:pt idx="3534">
                  <c:v>13.53</c:v>
                </c:pt>
                <c:pt idx="3535">
                  <c:v>14.45</c:v>
                </c:pt>
                <c:pt idx="3536">
                  <c:v>13.53</c:v>
                </c:pt>
                <c:pt idx="3537">
                  <c:v>12.61</c:v>
                </c:pt>
                <c:pt idx="3538">
                  <c:v>12.07</c:v>
                </c:pt>
                <c:pt idx="3539">
                  <c:v>12.74</c:v>
                </c:pt>
                <c:pt idx="3540">
                  <c:v>12.16</c:v>
                </c:pt>
                <c:pt idx="3541">
                  <c:v>12.83</c:v>
                </c:pt>
                <c:pt idx="3542">
                  <c:v>13.94</c:v>
                </c:pt>
                <c:pt idx="3543">
                  <c:v>16.12</c:v>
                </c:pt>
                <c:pt idx="3544">
                  <c:v>17.87</c:v>
                </c:pt>
                <c:pt idx="3545">
                  <c:v>17.61</c:v>
                </c:pt>
                <c:pt idx="3546">
                  <c:v>24.59</c:v>
                </c:pt>
                <c:pt idx="3547">
                  <c:v>20.170000000000002</c:v>
                </c:pt>
                <c:pt idx="3548">
                  <c:v>19.489999999999998</c:v>
                </c:pt>
                <c:pt idx="3549">
                  <c:v>16.91</c:v>
                </c:pt>
                <c:pt idx="3550">
                  <c:v>17.97</c:v>
                </c:pt>
                <c:pt idx="3551">
                  <c:v>21.09</c:v>
                </c:pt>
                <c:pt idx="3552">
                  <c:v>17.52</c:v>
                </c:pt>
                <c:pt idx="3553">
                  <c:v>22.1</c:v>
                </c:pt>
                <c:pt idx="3554">
                  <c:v>21.18</c:v>
                </c:pt>
                <c:pt idx="3555">
                  <c:v>18.47</c:v>
                </c:pt>
                <c:pt idx="3556">
                  <c:v>16.88</c:v>
                </c:pt>
                <c:pt idx="3557">
                  <c:v>17.5</c:v>
                </c:pt>
                <c:pt idx="3558">
                  <c:v>15.8</c:v>
                </c:pt>
                <c:pt idx="3559">
                  <c:v>16.68</c:v>
                </c:pt>
                <c:pt idx="3560">
                  <c:v>19.87</c:v>
                </c:pt>
                <c:pt idx="3561">
                  <c:v>19.32</c:v>
                </c:pt>
                <c:pt idx="3562">
                  <c:v>20.309999999999999</c:v>
                </c:pt>
                <c:pt idx="3563">
                  <c:v>19.350000000000001</c:v>
                </c:pt>
                <c:pt idx="3564">
                  <c:v>17.88</c:v>
                </c:pt>
                <c:pt idx="3565">
                  <c:v>18.98</c:v>
                </c:pt>
                <c:pt idx="3566">
                  <c:v>19.66</c:v>
                </c:pt>
                <c:pt idx="3567">
                  <c:v>17.329999999999998</c:v>
                </c:pt>
                <c:pt idx="3568">
                  <c:v>16.27</c:v>
                </c:pt>
                <c:pt idx="3569">
                  <c:v>15</c:v>
                </c:pt>
                <c:pt idx="3570">
                  <c:v>15.27</c:v>
                </c:pt>
                <c:pt idx="3571">
                  <c:v>15.2</c:v>
                </c:pt>
                <c:pt idx="3572">
                  <c:v>14.61</c:v>
                </c:pt>
                <c:pt idx="3573">
                  <c:v>14.22</c:v>
                </c:pt>
                <c:pt idx="3574">
                  <c:v>13.74</c:v>
                </c:pt>
                <c:pt idx="3575">
                  <c:v>14.67</c:v>
                </c:pt>
                <c:pt idx="3576">
                  <c:v>14.44</c:v>
                </c:pt>
                <c:pt idx="3577">
                  <c:v>13.95</c:v>
                </c:pt>
                <c:pt idx="3578">
                  <c:v>14.05</c:v>
                </c:pt>
                <c:pt idx="3579">
                  <c:v>15.32</c:v>
                </c:pt>
                <c:pt idx="3580">
                  <c:v>14.91</c:v>
                </c:pt>
                <c:pt idx="3581">
                  <c:v>17.05</c:v>
                </c:pt>
                <c:pt idx="3582">
                  <c:v>15.96</c:v>
                </c:pt>
                <c:pt idx="3583">
                  <c:v>16.07</c:v>
                </c:pt>
                <c:pt idx="3584">
                  <c:v>17.22</c:v>
                </c:pt>
                <c:pt idx="3585">
                  <c:v>16.239999999999998</c:v>
                </c:pt>
                <c:pt idx="3586">
                  <c:v>18.559999999999999</c:v>
                </c:pt>
                <c:pt idx="3587">
                  <c:v>20.56</c:v>
                </c:pt>
                <c:pt idx="3588">
                  <c:v>19.12</c:v>
                </c:pt>
                <c:pt idx="3589">
                  <c:v>17.04</c:v>
                </c:pt>
                <c:pt idx="3590">
                  <c:v>17.86</c:v>
                </c:pt>
                <c:pt idx="3591">
                  <c:v>20.28</c:v>
                </c:pt>
                <c:pt idx="3592">
                  <c:v>18.64</c:v>
                </c:pt>
                <c:pt idx="3593">
                  <c:v>17.57</c:v>
                </c:pt>
                <c:pt idx="3594">
                  <c:v>15.58</c:v>
                </c:pt>
                <c:pt idx="3595">
                  <c:v>13.54</c:v>
                </c:pt>
                <c:pt idx="3596">
                  <c:v>13.68</c:v>
                </c:pt>
                <c:pt idx="3597">
                  <c:v>13.79</c:v>
                </c:pt>
                <c:pt idx="3598">
                  <c:v>14.25</c:v>
                </c:pt>
                <c:pt idx="3599">
                  <c:v>14</c:v>
                </c:pt>
                <c:pt idx="3600">
                  <c:v>14.46</c:v>
                </c:pt>
                <c:pt idx="3601">
                  <c:v>14.01</c:v>
                </c:pt>
                <c:pt idx="3602">
                  <c:v>13.71</c:v>
                </c:pt>
                <c:pt idx="3603">
                  <c:v>12.65</c:v>
                </c:pt>
                <c:pt idx="3604">
                  <c:v>13.11</c:v>
                </c:pt>
                <c:pt idx="3605">
                  <c:v>13.2</c:v>
                </c:pt>
                <c:pt idx="3606">
                  <c:v>12.33</c:v>
                </c:pt>
                <c:pt idx="3607">
                  <c:v>13.22</c:v>
                </c:pt>
                <c:pt idx="3608">
                  <c:v>12.3</c:v>
                </c:pt>
                <c:pt idx="3609">
                  <c:v>12.83</c:v>
                </c:pt>
                <c:pt idx="3610">
                  <c:v>13.1</c:v>
                </c:pt>
                <c:pt idx="3611">
                  <c:v>12.62</c:v>
                </c:pt>
                <c:pt idx="3612">
                  <c:v>12.73</c:v>
                </c:pt>
                <c:pt idx="3613">
                  <c:v>12.07</c:v>
                </c:pt>
                <c:pt idx="3614">
                  <c:v>12.68</c:v>
                </c:pt>
                <c:pt idx="3615">
                  <c:v>13</c:v>
                </c:pt>
                <c:pt idx="3616">
                  <c:v>13.05</c:v>
                </c:pt>
                <c:pt idx="3617">
                  <c:v>12.05</c:v>
                </c:pt>
                <c:pt idx="3618">
                  <c:v>12.46</c:v>
                </c:pt>
                <c:pt idx="3619">
                  <c:v>12.86</c:v>
                </c:pt>
                <c:pt idx="3620">
                  <c:v>12.78</c:v>
                </c:pt>
                <c:pt idx="3621">
                  <c:v>13.13</c:v>
                </c:pt>
                <c:pt idx="3622">
                  <c:v>12.34</c:v>
                </c:pt>
                <c:pt idx="3623">
                  <c:v>11.87</c:v>
                </c:pt>
                <c:pt idx="3624">
                  <c:v>11.54</c:v>
                </c:pt>
                <c:pt idx="3625">
                  <c:v>11.75</c:v>
                </c:pt>
                <c:pt idx="3626">
                  <c:v>12.62</c:v>
                </c:pt>
                <c:pt idx="3627">
                  <c:v>14.91</c:v>
                </c:pt>
                <c:pt idx="3628">
                  <c:v>15.96</c:v>
                </c:pt>
                <c:pt idx="3629">
                  <c:v>14.8</c:v>
                </c:pt>
                <c:pt idx="3630">
                  <c:v>14.52</c:v>
                </c:pt>
                <c:pt idx="3631">
                  <c:v>13.62</c:v>
                </c:pt>
                <c:pt idx="3632">
                  <c:v>15.86</c:v>
                </c:pt>
                <c:pt idx="3633">
                  <c:v>15.68</c:v>
                </c:pt>
                <c:pt idx="3634">
                  <c:v>14.99</c:v>
                </c:pt>
                <c:pt idx="3635">
                  <c:v>13.94</c:v>
                </c:pt>
                <c:pt idx="3636">
                  <c:v>12.63</c:v>
                </c:pt>
                <c:pt idx="3637">
                  <c:v>12.14</c:v>
                </c:pt>
                <c:pt idx="3638">
                  <c:v>12.29</c:v>
                </c:pt>
                <c:pt idx="3639">
                  <c:v>12.58</c:v>
                </c:pt>
                <c:pt idx="3640">
                  <c:v>12.5</c:v>
                </c:pt>
                <c:pt idx="3641">
                  <c:v>12.51</c:v>
                </c:pt>
                <c:pt idx="3642">
                  <c:v>12.61</c:v>
                </c:pt>
                <c:pt idx="3643">
                  <c:v>12.67</c:v>
                </c:pt>
                <c:pt idx="3644">
                  <c:v>12.65</c:v>
                </c:pt>
                <c:pt idx="3645">
                  <c:v>13.43</c:v>
                </c:pt>
                <c:pt idx="3646">
                  <c:v>14.82</c:v>
                </c:pt>
                <c:pt idx="3647">
                  <c:v>13.78</c:v>
                </c:pt>
                <c:pt idx="3648">
                  <c:v>12.47</c:v>
                </c:pt>
                <c:pt idx="3649">
                  <c:v>14.02</c:v>
                </c:pt>
                <c:pt idx="3650">
                  <c:v>13.85</c:v>
                </c:pt>
                <c:pt idx="3651">
                  <c:v>13.79</c:v>
                </c:pt>
                <c:pt idx="3652">
                  <c:v>13.45</c:v>
                </c:pt>
                <c:pt idx="3653">
                  <c:v>12.54</c:v>
                </c:pt>
                <c:pt idx="3654">
                  <c:v>12.56</c:v>
                </c:pt>
                <c:pt idx="3655">
                  <c:v>12.32</c:v>
                </c:pt>
                <c:pt idx="3656">
                  <c:v>12.39</c:v>
                </c:pt>
                <c:pt idx="3657">
                  <c:v>12.42</c:v>
                </c:pt>
                <c:pt idx="3658">
                  <c:v>12.32</c:v>
                </c:pt>
                <c:pt idx="3659">
                  <c:v>12.1</c:v>
                </c:pt>
                <c:pt idx="3660">
                  <c:v>12.85</c:v>
                </c:pt>
                <c:pt idx="3661">
                  <c:v>12.91</c:v>
                </c:pt>
                <c:pt idx="3662">
                  <c:v>12.98</c:v>
                </c:pt>
                <c:pt idx="3663">
                  <c:v>14.56</c:v>
                </c:pt>
                <c:pt idx="3664">
                  <c:v>18.23</c:v>
                </c:pt>
                <c:pt idx="3665">
                  <c:v>16.28</c:v>
                </c:pt>
                <c:pt idx="3666">
                  <c:v>16.39</c:v>
                </c:pt>
                <c:pt idx="3667">
                  <c:v>15.49</c:v>
                </c:pt>
                <c:pt idx="3668">
                  <c:v>18.84</c:v>
                </c:pt>
                <c:pt idx="3669">
                  <c:v>17.97</c:v>
                </c:pt>
                <c:pt idx="3670">
                  <c:v>16.05</c:v>
                </c:pt>
                <c:pt idx="3671">
                  <c:v>15.15</c:v>
                </c:pt>
                <c:pt idx="3672">
                  <c:v>14.96</c:v>
                </c:pt>
                <c:pt idx="3673">
                  <c:v>15.47</c:v>
                </c:pt>
                <c:pt idx="3674">
                  <c:v>15.04</c:v>
                </c:pt>
                <c:pt idx="3675">
                  <c:v>15.18</c:v>
                </c:pt>
                <c:pt idx="3676">
                  <c:v>13.74</c:v>
                </c:pt>
                <c:pt idx="3677">
                  <c:v>14.15</c:v>
                </c:pt>
                <c:pt idx="3678">
                  <c:v>13.68</c:v>
                </c:pt>
                <c:pt idx="3679">
                  <c:v>14.83</c:v>
                </c:pt>
                <c:pt idx="3680">
                  <c:v>14.38</c:v>
                </c:pt>
                <c:pt idx="3681">
                  <c:v>15.56</c:v>
                </c:pt>
                <c:pt idx="3682">
                  <c:v>17.079999999999998</c:v>
                </c:pt>
                <c:pt idx="3683">
                  <c:v>25.03</c:v>
                </c:pt>
                <c:pt idx="3684">
                  <c:v>27.85</c:v>
                </c:pt>
                <c:pt idx="3685">
                  <c:v>27.56</c:v>
                </c:pt>
                <c:pt idx="3686">
                  <c:v>39.159999999999997</c:v>
                </c:pt>
                <c:pt idx="3687">
                  <c:v>40.11</c:v>
                </c:pt>
                <c:pt idx="3688">
                  <c:v>33.42</c:v>
                </c:pt>
                <c:pt idx="3689">
                  <c:v>36.82</c:v>
                </c:pt>
                <c:pt idx="3690">
                  <c:v>31.99</c:v>
                </c:pt>
                <c:pt idx="3691">
                  <c:v>39.619999999999997</c:v>
                </c:pt>
                <c:pt idx="3692">
                  <c:v>41.94</c:v>
                </c:pt>
                <c:pt idx="3693">
                  <c:v>54.46</c:v>
                </c:pt>
                <c:pt idx="3694">
                  <c:v>47.3</c:v>
                </c:pt>
                <c:pt idx="3695">
                  <c:v>53.9</c:v>
                </c:pt>
                <c:pt idx="3696">
                  <c:v>75.47</c:v>
                </c:pt>
                <c:pt idx="3697">
                  <c:v>57.83</c:v>
                </c:pt>
                <c:pt idx="3698">
                  <c:v>82.69</c:v>
                </c:pt>
                <c:pt idx="3699">
                  <c:v>75.91</c:v>
                </c:pt>
                <c:pt idx="3700">
                  <c:v>76.45</c:v>
                </c:pt>
                <c:pt idx="3701">
                  <c:v>72</c:v>
                </c:pt>
                <c:pt idx="3702">
                  <c:v>66.040000000000006</c:v>
                </c:pt>
                <c:pt idx="3703">
                  <c:v>61.59</c:v>
                </c:pt>
                <c:pt idx="3704">
                  <c:v>61.67</c:v>
                </c:pt>
                <c:pt idx="3705">
                  <c:v>63.95</c:v>
                </c:pt>
                <c:pt idx="3706">
                  <c:v>61</c:v>
                </c:pt>
                <c:pt idx="3707">
                  <c:v>65.540000000000006</c:v>
                </c:pt>
                <c:pt idx="3708">
                  <c:v>57.08</c:v>
                </c:pt>
                <c:pt idx="3709">
                  <c:v>53.54</c:v>
                </c:pt>
                <c:pt idx="3710">
                  <c:v>57.06</c:v>
                </c:pt>
                <c:pt idx="3711">
                  <c:v>50.91</c:v>
                </c:pt>
                <c:pt idx="3712">
                  <c:v>46.8</c:v>
                </c:pt>
                <c:pt idx="3713">
                  <c:v>45.24</c:v>
                </c:pt>
                <c:pt idx="3714">
                  <c:v>46.7</c:v>
                </c:pt>
                <c:pt idx="3715">
                  <c:v>43.35</c:v>
                </c:pt>
                <c:pt idx="3716">
                  <c:v>41.67</c:v>
                </c:pt>
                <c:pt idx="3717">
                  <c:v>41.17</c:v>
                </c:pt>
                <c:pt idx="3718">
                  <c:v>37.76</c:v>
                </c:pt>
                <c:pt idx="3719">
                  <c:v>40.840000000000003</c:v>
                </c:pt>
                <c:pt idx="3720">
                  <c:v>40.11</c:v>
                </c:pt>
                <c:pt idx="3721">
                  <c:v>38.15</c:v>
                </c:pt>
                <c:pt idx="3722">
                  <c:v>43.83</c:v>
                </c:pt>
                <c:pt idx="3723">
                  <c:v>45.41</c:v>
                </c:pt>
                <c:pt idx="3724">
                  <c:v>41.98</c:v>
                </c:pt>
                <c:pt idx="3725">
                  <c:v>41.38</c:v>
                </c:pt>
                <c:pt idx="3726">
                  <c:v>35.93</c:v>
                </c:pt>
                <c:pt idx="3727">
                  <c:v>33.29</c:v>
                </c:pt>
                <c:pt idx="3728">
                  <c:v>33.57</c:v>
                </c:pt>
                <c:pt idx="3729">
                  <c:v>31.23</c:v>
                </c:pt>
                <c:pt idx="3730">
                  <c:v>34.15</c:v>
                </c:pt>
                <c:pt idx="3731">
                  <c:v>37.19</c:v>
                </c:pt>
                <c:pt idx="3732">
                  <c:v>35.97</c:v>
                </c:pt>
                <c:pt idx="3733">
                  <c:v>33.61</c:v>
                </c:pt>
                <c:pt idx="3734">
                  <c:v>34.119999999999997</c:v>
                </c:pt>
                <c:pt idx="3735">
                  <c:v>31.44</c:v>
                </c:pt>
                <c:pt idx="3736">
                  <c:v>27.98</c:v>
                </c:pt>
                <c:pt idx="3737">
                  <c:v>27.57</c:v>
                </c:pt>
                <c:pt idx="3738">
                  <c:v>33.04</c:v>
                </c:pt>
                <c:pt idx="3739">
                  <c:v>35.28</c:v>
                </c:pt>
                <c:pt idx="3740">
                  <c:v>32.61</c:v>
                </c:pt>
                <c:pt idx="3741">
                  <c:v>31.89</c:v>
                </c:pt>
                <c:pt idx="3742">
                  <c:v>29.3</c:v>
                </c:pt>
                <c:pt idx="3743">
                  <c:v>30.53</c:v>
                </c:pt>
                <c:pt idx="3744">
                  <c:v>27.99</c:v>
                </c:pt>
                <c:pt idx="3745">
                  <c:v>29.53</c:v>
                </c:pt>
                <c:pt idx="3746">
                  <c:v>28.16</c:v>
                </c:pt>
                <c:pt idx="3747">
                  <c:v>28.01</c:v>
                </c:pt>
                <c:pt idx="3748">
                  <c:v>27.62</c:v>
                </c:pt>
                <c:pt idx="3749">
                  <c:v>28.59</c:v>
                </c:pt>
                <c:pt idx="3750">
                  <c:v>27.51</c:v>
                </c:pt>
                <c:pt idx="3751">
                  <c:v>28.23</c:v>
                </c:pt>
                <c:pt idx="3752">
                  <c:v>26.84</c:v>
                </c:pt>
                <c:pt idx="3753">
                  <c:v>25.66</c:v>
                </c:pt>
                <c:pt idx="3754">
                  <c:v>25.81</c:v>
                </c:pt>
                <c:pt idx="3755">
                  <c:v>24.52</c:v>
                </c:pt>
                <c:pt idx="3756">
                  <c:v>25.81</c:v>
                </c:pt>
                <c:pt idx="3757">
                  <c:v>27.57</c:v>
                </c:pt>
                <c:pt idx="3758">
                  <c:v>27.57</c:v>
                </c:pt>
                <c:pt idx="3759">
                  <c:v>40.79</c:v>
                </c:pt>
                <c:pt idx="3760">
                  <c:v>36.090000000000003</c:v>
                </c:pt>
                <c:pt idx="3761">
                  <c:v>34.4</c:v>
                </c:pt>
                <c:pt idx="3762">
                  <c:v>33.67</c:v>
                </c:pt>
                <c:pt idx="3763">
                  <c:v>33.47</c:v>
                </c:pt>
                <c:pt idx="3764">
                  <c:v>32.94</c:v>
                </c:pt>
                <c:pt idx="3765">
                  <c:v>35.119999999999997</c:v>
                </c:pt>
                <c:pt idx="3766">
                  <c:v>31.77</c:v>
                </c:pt>
                <c:pt idx="3767">
                  <c:v>31.37</c:v>
                </c:pt>
                <c:pt idx="3768">
                  <c:v>33.840000000000003</c:v>
                </c:pt>
                <c:pt idx="3769">
                  <c:v>32.22</c:v>
                </c:pt>
                <c:pt idx="3770">
                  <c:v>34.729999999999997</c:v>
                </c:pt>
                <c:pt idx="3771">
                  <c:v>31.78</c:v>
                </c:pt>
                <c:pt idx="3772">
                  <c:v>30.43</c:v>
                </c:pt>
                <c:pt idx="3773">
                  <c:v>28.62</c:v>
                </c:pt>
                <c:pt idx="3774">
                  <c:v>27.68</c:v>
                </c:pt>
                <c:pt idx="3775">
                  <c:v>27.94</c:v>
                </c:pt>
                <c:pt idx="3776">
                  <c:v>29.43</c:v>
                </c:pt>
                <c:pt idx="3777">
                  <c:v>28.08</c:v>
                </c:pt>
                <c:pt idx="3778">
                  <c:v>29.26</c:v>
                </c:pt>
                <c:pt idx="3779">
                  <c:v>27.29</c:v>
                </c:pt>
                <c:pt idx="3780">
                  <c:v>32.19</c:v>
                </c:pt>
                <c:pt idx="3781">
                  <c:v>29.52</c:v>
                </c:pt>
                <c:pt idx="3782">
                  <c:v>27.76</c:v>
                </c:pt>
                <c:pt idx="3783">
                  <c:v>28</c:v>
                </c:pt>
                <c:pt idx="3784">
                  <c:v>25.68</c:v>
                </c:pt>
                <c:pt idx="3785">
                  <c:v>24.46</c:v>
                </c:pt>
                <c:pt idx="3786">
                  <c:v>24.84</c:v>
                </c:pt>
                <c:pt idx="3787">
                  <c:v>24.32</c:v>
                </c:pt>
                <c:pt idx="3788">
                  <c:v>26.08</c:v>
                </c:pt>
                <c:pt idx="3789">
                  <c:v>25.84</c:v>
                </c:pt>
                <c:pt idx="3790">
                  <c:v>24.74</c:v>
                </c:pt>
                <c:pt idx="3791">
                  <c:v>25.44</c:v>
                </c:pt>
                <c:pt idx="3792">
                  <c:v>24.1</c:v>
                </c:pt>
                <c:pt idx="3793">
                  <c:v>24.76</c:v>
                </c:pt>
                <c:pt idx="3794">
                  <c:v>24.46</c:v>
                </c:pt>
                <c:pt idx="3795">
                  <c:v>24.28</c:v>
                </c:pt>
                <c:pt idx="3796">
                  <c:v>23.76</c:v>
                </c:pt>
                <c:pt idx="3797">
                  <c:v>22.99</c:v>
                </c:pt>
                <c:pt idx="3798">
                  <c:v>22.65</c:v>
                </c:pt>
                <c:pt idx="3799">
                  <c:v>22.21</c:v>
                </c:pt>
                <c:pt idx="3800">
                  <c:v>22.13</c:v>
                </c:pt>
                <c:pt idx="3801">
                  <c:v>24.03</c:v>
                </c:pt>
                <c:pt idx="3802">
                  <c:v>22.28</c:v>
                </c:pt>
                <c:pt idx="3803">
                  <c:v>22.13</c:v>
                </c:pt>
                <c:pt idx="3804">
                  <c:v>22.05</c:v>
                </c:pt>
                <c:pt idx="3805">
                  <c:v>21.35</c:v>
                </c:pt>
                <c:pt idx="3806">
                  <c:v>21.51</c:v>
                </c:pt>
                <c:pt idx="3807">
                  <c:v>22.54</c:v>
                </c:pt>
                <c:pt idx="3808">
                  <c:v>22.72</c:v>
                </c:pt>
                <c:pt idx="3809">
                  <c:v>22.54</c:v>
                </c:pt>
                <c:pt idx="3810">
                  <c:v>22.37</c:v>
                </c:pt>
                <c:pt idx="3811">
                  <c:v>22.03</c:v>
                </c:pt>
                <c:pt idx="3812">
                  <c:v>23.27</c:v>
                </c:pt>
                <c:pt idx="3813">
                  <c:v>24.47</c:v>
                </c:pt>
                <c:pt idx="3814">
                  <c:v>22.96</c:v>
                </c:pt>
                <c:pt idx="3815">
                  <c:v>26.41</c:v>
                </c:pt>
                <c:pt idx="3816">
                  <c:v>26.12</c:v>
                </c:pt>
                <c:pt idx="3817">
                  <c:v>26.57</c:v>
                </c:pt>
                <c:pt idx="3818">
                  <c:v>33.6</c:v>
                </c:pt>
                <c:pt idx="3819">
                  <c:v>30.75</c:v>
                </c:pt>
                <c:pt idx="3820">
                  <c:v>31.46</c:v>
                </c:pt>
                <c:pt idx="3821">
                  <c:v>28.81</c:v>
                </c:pt>
                <c:pt idx="3822">
                  <c:v>29.71</c:v>
                </c:pt>
                <c:pt idx="3823">
                  <c:v>26.87</c:v>
                </c:pt>
                <c:pt idx="3824">
                  <c:v>25.85</c:v>
                </c:pt>
                <c:pt idx="3825">
                  <c:v>25.59</c:v>
                </c:pt>
                <c:pt idx="3826">
                  <c:v>26.04</c:v>
                </c:pt>
                <c:pt idx="3827">
                  <c:v>26.46</c:v>
                </c:pt>
                <c:pt idx="3828">
                  <c:v>25.83</c:v>
                </c:pt>
                <c:pt idx="3829">
                  <c:v>27.78</c:v>
                </c:pt>
                <c:pt idx="3830">
                  <c:v>26.86</c:v>
                </c:pt>
                <c:pt idx="3831">
                  <c:v>28.58</c:v>
                </c:pt>
                <c:pt idx="3832">
                  <c:v>28.51</c:v>
                </c:pt>
                <c:pt idx="3833">
                  <c:v>26.38</c:v>
                </c:pt>
                <c:pt idx="3834">
                  <c:v>26.19</c:v>
                </c:pt>
                <c:pt idx="3835">
                  <c:v>26.27</c:v>
                </c:pt>
                <c:pt idx="3836">
                  <c:v>26.37</c:v>
                </c:pt>
                <c:pt idx="3837">
                  <c:v>26.7</c:v>
                </c:pt>
                <c:pt idx="3838">
                  <c:v>27.63</c:v>
                </c:pt>
                <c:pt idx="3839">
                  <c:v>27.96</c:v>
                </c:pt>
                <c:pt idx="3840">
                  <c:v>29.48</c:v>
                </c:pt>
                <c:pt idx="3841">
                  <c:v>28.06</c:v>
                </c:pt>
                <c:pt idx="3842">
                  <c:v>26.36</c:v>
                </c:pt>
                <c:pt idx="3843">
                  <c:v>25</c:v>
                </c:pt>
                <c:pt idx="3844">
                  <c:v>26.07</c:v>
                </c:pt>
                <c:pt idx="3845">
                  <c:v>26.4</c:v>
                </c:pt>
                <c:pt idx="3846">
                  <c:v>26.97</c:v>
                </c:pt>
                <c:pt idx="3847">
                  <c:v>27.41</c:v>
                </c:pt>
                <c:pt idx="3848">
                  <c:v>29.18</c:v>
                </c:pt>
                <c:pt idx="3849">
                  <c:v>29.35</c:v>
                </c:pt>
                <c:pt idx="3850">
                  <c:v>28.65</c:v>
                </c:pt>
                <c:pt idx="3851">
                  <c:v>28.11</c:v>
                </c:pt>
                <c:pt idx="3852">
                  <c:v>27.55</c:v>
                </c:pt>
                <c:pt idx="3853">
                  <c:v>32.46</c:v>
                </c:pt>
                <c:pt idx="3854">
                  <c:v>33.35</c:v>
                </c:pt>
                <c:pt idx="3855">
                  <c:v>40.28</c:v>
                </c:pt>
                <c:pt idx="3856">
                  <c:v>37.590000000000003</c:v>
                </c:pt>
                <c:pt idx="3857">
                  <c:v>38.020000000000003</c:v>
                </c:pt>
                <c:pt idx="3858">
                  <c:v>37.130000000000003</c:v>
                </c:pt>
                <c:pt idx="3859">
                  <c:v>35.549999999999997</c:v>
                </c:pt>
                <c:pt idx="3860">
                  <c:v>29.57</c:v>
                </c:pt>
                <c:pt idx="3861">
                  <c:v>27.58</c:v>
                </c:pt>
                <c:pt idx="3862">
                  <c:v>24.86</c:v>
                </c:pt>
                <c:pt idx="3863">
                  <c:v>25.75</c:v>
                </c:pt>
                <c:pt idx="3864">
                  <c:v>24.8</c:v>
                </c:pt>
                <c:pt idx="3865">
                  <c:v>23.45</c:v>
                </c:pt>
                <c:pt idx="3866">
                  <c:v>25.35</c:v>
                </c:pt>
                <c:pt idx="3867">
                  <c:v>23.1</c:v>
                </c:pt>
                <c:pt idx="3868">
                  <c:v>22.45</c:v>
                </c:pt>
                <c:pt idx="3869">
                  <c:v>22.71</c:v>
                </c:pt>
                <c:pt idx="3870">
                  <c:v>23.84</c:v>
                </c:pt>
                <c:pt idx="3871">
                  <c:v>23.11</c:v>
                </c:pt>
                <c:pt idx="3872">
                  <c:v>23.7</c:v>
                </c:pt>
                <c:pt idx="3873">
                  <c:v>22.66</c:v>
                </c:pt>
                <c:pt idx="3874">
                  <c:v>21.64</c:v>
                </c:pt>
                <c:pt idx="3875">
                  <c:v>21.25</c:v>
                </c:pt>
                <c:pt idx="3877">
                  <c:v>20.84</c:v>
                </c:pt>
                <c:pt idx="3878">
                  <c:v>20.57</c:v>
                </c:pt>
                <c:pt idx="3879">
                  <c:v>20.77</c:v>
                </c:pt>
                <c:pt idx="3880">
                  <c:v>21.17</c:v>
                </c:pt>
                <c:pt idx="3881">
                  <c:v>21.28</c:v>
                </c:pt>
                <c:pt idx="3882">
                  <c:v>20.79</c:v>
                </c:pt>
                <c:pt idx="3883">
                  <c:v>21.3</c:v>
                </c:pt>
                <c:pt idx="3884">
                  <c:v>20.68</c:v>
                </c:pt>
                <c:pt idx="3885">
                  <c:v>22.27</c:v>
                </c:pt>
                <c:pt idx="3886">
                  <c:v>22.52</c:v>
                </c:pt>
                <c:pt idx="3887">
                  <c:v>23.31</c:v>
                </c:pt>
                <c:pt idx="3888">
                  <c:v>24.72</c:v>
                </c:pt>
                <c:pt idx="3889">
                  <c:v>22.89</c:v>
                </c:pt>
                <c:pt idx="3890">
                  <c:v>22.5</c:v>
                </c:pt>
                <c:pt idx="3891">
                  <c:v>21.93</c:v>
                </c:pt>
                <c:pt idx="3892">
                  <c:v>21.57</c:v>
                </c:pt>
                <c:pt idx="3893">
                  <c:v>25.16</c:v>
                </c:pt>
                <c:pt idx="3894">
                  <c:v>24.23</c:v>
                </c:pt>
                <c:pt idx="3895">
                  <c:v>23.31</c:v>
                </c:pt>
                <c:pt idx="3896">
                  <c:v>21.53</c:v>
                </c:pt>
                <c:pt idx="3897">
                  <c:v>23.08</c:v>
                </c:pt>
                <c:pt idx="3898">
                  <c:v>22.77</c:v>
                </c:pt>
                <c:pt idx="3899">
                  <c:v>22.75</c:v>
                </c:pt>
                <c:pt idx="3900">
                  <c:v>26.97</c:v>
                </c:pt>
                <c:pt idx="3901">
                  <c:v>25.34</c:v>
                </c:pt>
                <c:pt idx="3902">
                  <c:v>25.07</c:v>
                </c:pt>
                <c:pt idx="3903">
                  <c:v>22.37</c:v>
                </c:pt>
                <c:pt idx="3904">
                  <c:v>21.56</c:v>
                </c:pt>
                <c:pt idx="3905">
                  <c:v>24.08</c:v>
                </c:pt>
                <c:pt idx="3906">
                  <c:v>23.33</c:v>
                </c:pt>
                <c:pt idx="3907">
                  <c:v>22.21</c:v>
                </c:pt>
                <c:pt idx="3908">
                  <c:v>23.25</c:v>
                </c:pt>
                <c:pt idx="3909">
                  <c:v>24.34</c:v>
                </c:pt>
                <c:pt idx="3911">
                  <c:v>23.24</c:v>
                </c:pt>
                <c:pt idx="3912">
                  <c:v>21.58</c:v>
                </c:pt>
                <c:pt idx="3913">
                  <c:v>21.32</c:v>
                </c:pt>
                <c:pt idx="3914">
                  <c:v>21.91</c:v>
                </c:pt>
                <c:pt idx="3915">
                  <c:v>23.19</c:v>
                </c:pt>
                <c:pt idx="3916">
                  <c:v>23.02</c:v>
                </c:pt>
                <c:pt idx="3917">
                  <c:v>37.21</c:v>
                </c:pt>
                <c:pt idx="3918">
                  <c:v>30.21</c:v>
                </c:pt>
                <c:pt idx="3919">
                  <c:v>33.090000000000003</c:v>
                </c:pt>
                <c:pt idx="3920">
                  <c:v>30.24</c:v>
                </c:pt>
                <c:pt idx="3921">
                  <c:v>25.56</c:v>
                </c:pt>
                <c:pt idx="3922">
                  <c:v>22.91</c:v>
                </c:pt>
                <c:pt idx="3923">
                  <c:v>21.77</c:v>
                </c:pt>
                <c:pt idx="3924">
                  <c:v>20.87</c:v>
                </c:pt>
                <c:pt idx="3925">
                  <c:v>21.24</c:v>
                </c:pt>
                <c:pt idx="3926">
                  <c:v>21.63</c:v>
                </c:pt>
                <c:pt idx="3927">
                  <c:v>21.99</c:v>
                </c:pt>
                <c:pt idx="3928">
                  <c:v>21.25</c:v>
                </c:pt>
                <c:pt idx="3929">
                  <c:v>19.97</c:v>
                </c:pt>
                <c:pt idx="3931">
                  <c:v>21.46</c:v>
                </c:pt>
                <c:pt idx="3932">
                  <c:v>21.5</c:v>
                </c:pt>
                <c:pt idx="3933">
                  <c:v>22.49</c:v>
                </c:pt>
                <c:pt idx="3934">
                  <c:v>22.05</c:v>
                </c:pt>
                <c:pt idx="3935">
                  <c:v>23.45</c:v>
                </c:pt>
                <c:pt idx="3936">
                  <c:v>23.11</c:v>
                </c:pt>
                <c:pt idx="3937">
                  <c:v>21.34</c:v>
                </c:pt>
                <c:pt idx="3938">
                  <c:v>28.89</c:v>
                </c:pt>
                <c:pt idx="3939">
                  <c:v>27.95</c:v>
                </c:pt>
                <c:pt idx="3940">
                  <c:v>23.35</c:v>
                </c:pt>
                <c:pt idx="3941">
                  <c:v>24.1</c:v>
                </c:pt>
                <c:pt idx="3942">
                  <c:v>26.67</c:v>
                </c:pt>
                <c:pt idx="3943">
                  <c:v>28.57</c:v>
                </c:pt>
                <c:pt idx="3944">
                  <c:v>24.66</c:v>
                </c:pt>
                <c:pt idx="3945">
                  <c:v>25.47</c:v>
                </c:pt>
                <c:pt idx="3946">
                  <c:v>24.03</c:v>
                </c:pt>
                <c:pt idx="3947">
                  <c:v>22.56</c:v>
                </c:pt>
                <c:pt idx="3948">
                  <c:v>21.91</c:v>
                </c:pt>
                <c:pt idx="3949">
                  <c:v>20.69</c:v>
                </c:pt>
                <c:pt idx="3950">
                  <c:v>20.03</c:v>
                </c:pt>
                <c:pt idx="3951">
                  <c:v>19.79</c:v>
                </c:pt>
                <c:pt idx="3952">
                  <c:v>19.23</c:v>
                </c:pt>
                <c:pt idx="3953">
                  <c:v>21.58</c:v>
                </c:pt>
                <c:pt idx="3954">
                  <c:v>20.95</c:v>
                </c:pt>
                <c:pt idx="3955">
                  <c:v>18.88</c:v>
                </c:pt>
                <c:pt idx="3956">
                  <c:v>20.3</c:v>
                </c:pt>
                <c:pt idx="3957">
                  <c:v>21.2</c:v>
                </c:pt>
                <c:pt idx="3958">
                  <c:v>19.809999999999999</c:v>
                </c:pt>
                <c:pt idx="3959">
                  <c:v>18.86</c:v>
                </c:pt>
                <c:pt idx="3960">
                  <c:v>20.74</c:v>
                </c:pt>
                <c:pt idx="3961">
                  <c:v>19.61</c:v>
                </c:pt>
                <c:pt idx="3962">
                  <c:v>19.399999999999999</c:v>
                </c:pt>
                <c:pt idx="3963">
                  <c:v>17.329999999999998</c:v>
                </c:pt>
                <c:pt idx="3964">
                  <c:v>18.12</c:v>
                </c:pt>
                <c:pt idx="3965">
                  <c:v>17.16</c:v>
                </c:pt>
                <c:pt idx="3966">
                  <c:v>16.95</c:v>
                </c:pt>
                <c:pt idx="3967">
                  <c:v>16.690000000000001</c:v>
                </c:pt>
                <c:pt idx="3968">
                  <c:v>16.91</c:v>
                </c:pt>
                <c:pt idx="3969">
                  <c:v>16.649999999999999</c:v>
                </c:pt>
                <c:pt idx="3970">
                  <c:v>16.989999999999998</c:v>
                </c:pt>
                <c:pt idx="3971">
                  <c:v>16.57</c:v>
                </c:pt>
                <c:pt idx="3972">
                  <c:v>16.25</c:v>
                </c:pt>
                <c:pt idx="3973">
                  <c:v>17.29</c:v>
                </c:pt>
                <c:pt idx="3974">
                  <c:v>18.68</c:v>
                </c:pt>
                <c:pt idx="3975">
                  <c:v>17.5</c:v>
                </c:pt>
                <c:pt idx="3976">
                  <c:v>18.71</c:v>
                </c:pt>
                <c:pt idx="3977">
                  <c:v>17.329999999999998</c:v>
                </c:pt>
                <c:pt idx="3978">
                  <c:v>17.64</c:v>
                </c:pt>
                <c:pt idx="3979">
                  <c:v>17.559999999999999</c:v>
                </c:pt>
                <c:pt idx="3980">
                  <c:v>17.28</c:v>
                </c:pt>
                <c:pt idx="3981">
                  <c:v>17.61</c:v>
                </c:pt>
                <c:pt idx="3982">
                  <c:v>18.61</c:v>
                </c:pt>
                <c:pt idx="3983">
                  <c:v>18.309999999999999</c:v>
                </c:pt>
                <c:pt idx="3984">
                  <c:v>19.48</c:v>
                </c:pt>
                <c:pt idx="3985">
                  <c:v>19.149999999999999</c:v>
                </c:pt>
                <c:pt idx="3986">
                  <c:v>18.39</c:v>
                </c:pt>
                <c:pt idx="3987">
                  <c:v>16.690000000000001</c:v>
                </c:pt>
                <c:pt idx="3988">
                  <c:v>19.66</c:v>
                </c:pt>
                <c:pt idx="3989">
                  <c:v>21.84</c:v>
                </c:pt>
                <c:pt idx="3990">
                  <c:v>27.59</c:v>
                </c:pt>
                <c:pt idx="3991">
                  <c:v>23.13</c:v>
                </c:pt>
                <c:pt idx="3992">
                  <c:v>18.809999999999999</c:v>
                </c:pt>
                <c:pt idx="3993">
                  <c:v>19.72</c:v>
                </c:pt>
                <c:pt idx="3994">
                  <c:v>21.34</c:v>
                </c:pt>
                <c:pt idx="3995">
                  <c:v>22.18</c:v>
                </c:pt>
                <c:pt idx="3996">
                  <c:v>20.67</c:v>
                </c:pt>
                <c:pt idx="3997">
                  <c:v>20.149999999999999</c:v>
                </c:pt>
                <c:pt idx="3998">
                  <c:v>18.399999999999999</c:v>
                </c:pt>
                <c:pt idx="3999">
                  <c:v>18.84</c:v>
                </c:pt>
                <c:pt idx="4000">
                  <c:v>17.36</c:v>
                </c:pt>
                <c:pt idx="4001">
                  <c:v>16.739999999999998</c:v>
                </c:pt>
                <c:pt idx="4002">
                  <c:v>16.760000000000002</c:v>
                </c:pt>
                <c:pt idx="4003">
                  <c:v>17.899999999999999</c:v>
                </c:pt>
                <c:pt idx="4004">
                  <c:v>17.48</c:v>
                </c:pt>
                <c:pt idx="4005">
                  <c:v>18.04</c:v>
                </c:pt>
                <c:pt idx="4006">
                  <c:v>16.420000000000002</c:v>
                </c:pt>
                <c:pt idx="4007">
                  <c:v>16.420000000000002</c:v>
                </c:pt>
                <c:pt idx="4008">
                  <c:v>17.07</c:v>
                </c:pt>
                <c:pt idx="4009">
                  <c:v>17.89</c:v>
                </c:pt>
                <c:pt idx="4010">
                  <c:v>16.100000000000001</c:v>
                </c:pt>
                <c:pt idx="4011">
                  <c:v>15.65</c:v>
                </c:pt>
                <c:pt idx="4012">
                  <c:v>16.39</c:v>
                </c:pt>
                <c:pt idx="4013">
                  <c:v>17.02</c:v>
                </c:pt>
                <c:pt idx="4014">
                  <c:v>18.149999999999999</c:v>
                </c:pt>
                <c:pt idx="4015">
                  <c:v>17.75</c:v>
                </c:pt>
                <c:pt idx="4016">
                  <c:v>20.7</c:v>
                </c:pt>
                <c:pt idx="4017">
                  <c:v>17.89</c:v>
                </c:pt>
                <c:pt idx="4018">
                  <c:v>16.66</c:v>
                </c:pt>
                <c:pt idx="4019">
                  <c:v>16.32</c:v>
                </c:pt>
                <c:pt idx="4020">
                  <c:v>15.97</c:v>
                </c:pt>
                <c:pt idx="4021">
                  <c:v>15.62</c:v>
                </c:pt>
                <c:pt idx="4022">
                  <c:v>15.76</c:v>
                </c:pt>
                <c:pt idx="4023">
                  <c:v>16.02</c:v>
                </c:pt>
                <c:pt idx="4024">
                  <c:v>15.83</c:v>
                </c:pt>
                <c:pt idx="4025">
                  <c:v>15.48</c:v>
                </c:pt>
                <c:pt idx="4026">
                  <c:v>15.07</c:v>
                </c:pt>
                <c:pt idx="4027">
                  <c:v>16.440000000000001</c:v>
                </c:pt>
                <c:pt idx="4028">
                  <c:v>16.2</c:v>
                </c:pt>
                <c:pt idx="4029">
                  <c:v>19</c:v>
                </c:pt>
                <c:pt idx="4030">
                  <c:v>16.18</c:v>
                </c:pt>
                <c:pt idx="4031">
                  <c:v>16.170000000000002</c:v>
                </c:pt>
                <c:pt idx="4032">
                  <c:v>17.12</c:v>
                </c:pt>
                <c:pt idx="4033">
                  <c:v>16.329999999999998</c:v>
                </c:pt>
                <c:pt idx="4034">
                  <c:v>17.010000000000002</c:v>
                </c:pt>
                <c:pt idx="4035">
                  <c:v>18.45</c:v>
                </c:pt>
                <c:pt idx="4036">
                  <c:v>22.5</c:v>
                </c:pt>
                <c:pt idx="4037">
                  <c:v>19.73</c:v>
                </c:pt>
                <c:pt idx="4038">
                  <c:v>17.91</c:v>
                </c:pt>
                <c:pt idx="4039">
                  <c:v>17.690000000000001</c:v>
                </c:pt>
                <c:pt idx="4040">
                  <c:v>17.2</c:v>
                </c:pt>
                <c:pt idx="4041">
                  <c:v>17.579999999999998</c:v>
                </c:pt>
                <c:pt idx="4042">
                  <c:v>19.36</c:v>
                </c:pt>
                <c:pt idx="4043">
                  <c:v>18.309999999999999</c:v>
                </c:pt>
                <c:pt idx="4044">
                  <c:v>17.7</c:v>
                </c:pt>
                <c:pt idx="4045">
                  <c:v>18.239999999999998</c:v>
                </c:pt>
                <c:pt idx="4046">
                  <c:v>19.46</c:v>
                </c:pt>
                <c:pt idx="4047">
                  <c:v>18.04</c:v>
                </c:pt>
                <c:pt idx="4048">
                  <c:v>17.97</c:v>
                </c:pt>
                <c:pt idx="4049">
                  <c:v>17.28</c:v>
                </c:pt>
                <c:pt idx="4050">
                  <c:v>16.149999999999999</c:v>
                </c:pt>
                <c:pt idx="4051">
                  <c:v>16.72</c:v>
                </c:pt>
                <c:pt idx="4052">
                  <c:v>16.79</c:v>
                </c:pt>
                <c:pt idx="4053">
                  <c:v>16.059999999999999</c:v>
                </c:pt>
                <c:pt idx="4054">
                  <c:v>15.59</c:v>
                </c:pt>
                <c:pt idx="4055">
                  <c:v>15.45</c:v>
                </c:pt>
                <c:pt idx="4056">
                  <c:v>16.12</c:v>
                </c:pt>
                <c:pt idx="4057">
                  <c:v>17.91</c:v>
                </c:pt>
                <c:pt idx="4058">
                  <c:v>21.57</c:v>
                </c:pt>
                <c:pt idx="4059">
                  <c:v>21.67</c:v>
                </c:pt>
                <c:pt idx="4060">
                  <c:v>18.559999999999999</c:v>
                </c:pt>
                <c:pt idx="4061">
                  <c:v>17.149999999999999</c:v>
                </c:pt>
                <c:pt idx="4062">
                  <c:v>17.22</c:v>
                </c:pt>
                <c:pt idx="4063">
                  <c:v>16.79</c:v>
                </c:pt>
                <c:pt idx="4064">
                  <c:v>18.84</c:v>
                </c:pt>
                <c:pt idx="4065">
                  <c:v>16.39</c:v>
                </c:pt>
                <c:pt idx="4066">
                  <c:v>16.190000000000001</c:v>
                </c:pt>
                <c:pt idx="4067">
                  <c:v>16.48</c:v>
                </c:pt>
                <c:pt idx="4068">
                  <c:v>16.11</c:v>
                </c:pt>
                <c:pt idx="4069">
                  <c:v>16.41</c:v>
                </c:pt>
                <c:pt idx="4070">
                  <c:v>16.41</c:v>
                </c:pt>
                <c:pt idx="4071">
                  <c:v>18.14</c:v>
                </c:pt>
                <c:pt idx="4072">
                  <c:v>17.96</c:v>
                </c:pt>
                <c:pt idx="4073">
                  <c:v>18.8</c:v>
                </c:pt>
                <c:pt idx="4074">
                  <c:v>20.95</c:v>
                </c:pt>
                <c:pt idx="4075">
                  <c:v>19.37</c:v>
                </c:pt>
                <c:pt idx="4076">
                  <c:v>19.46</c:v>
                </c:pt>
                <c:pt idx="4077">
                  <c:v>18.18</c:v>
                </c:pt>
                <c:pt idx="4078">
                  <c:v>18.690000000000001</c:v>
                </c:pt>
                <c:pt idx="4079">
                  <c:v>20.81</c:v>
                </c:pt>
                <c:pt idx="4080">
                  <c:v>25.71</c:v>
                </c:pt>
                <c:pt idx="4081">
                  <c:v>24.36</c:v>
                </c:pt>
                <c:pt idx="4082">
                  <c:v>20.87</c:v>
                </c:pt>
                <c:pt idx="4083">
                  <c:v>18.63</c:v>
                </c:pt>
                <c:pt idx="4084">
                  <c:v>17.75</c:v>
                </c:pt>
                <c:pt idx="4085">
                  <c:v>18.760000000000002</c:v>
                </c:pt>
                <c:pt idx="4086">
                  <c:v>23.25</c:v>
                </c:pt>
                <c:pt idx="4087">
                  <c:v>22.56</c:v>
                </c:pt>
                <c:pt idx="4088">
                  <c:v>23.14</c:v>
                </c:pt>
                <c:pt idx="4089">
                  <c:v>21.15</c:v>
                </c:pt>
                <c:pt idx="4090">
                  <c:v>22.96</c:v>
                </c:pt>
                <c:pt idx="4091">
                  <c:v>21.3</c:v>
                </c:pt>
                <c:pt idx="4092">
                  <c:v>21</c:v>
                </c:pt>
                <c:pt idx="4093">
                  <c:v>19.54</c:v>
                </c:pt>
                <c:pt idx="4094">
                  <c:v>18.77</c:v>
                </c:pt>
                <c:pt idx="4095">
                  <c:v>19.850000000000001</c:v>
                </c:pt>
                <c:pt idx="4096">
                  <c:v>18.64</c:v>
                </c:pt>
                <c:pt idx="4097">
                  <c:v>16.86</c:v>
                </c:pt>
                <c:pt idx="4098">
                  <c:v>16.3</c:v>
                </c:pt>
                <c:pt idx="4099">
                  <c:v>16.309999999999999</c:v>
                </c:pt>
                <c:pt idx="4100">
                  <c:v>15.7</c:v>
                </c:pt>
                <c:pt idx="4101">
                  <c:v>15.49</c:v>
                </c:pt>
                <c:pt idx="4102">
                  <c:v>15.01</c:v>
                </c:pt>
                <c:pt idx="4103">
                  <c:v>15.43</c:v>
                </c:pt>
                <c:pt idx="4104">
                  <c:v>15.24</c:v>
                </c:pt>
                <c:pt idx="4105">
                  <c:v>15.98</c:v>
                </c:pt>
                <c:pt idx="4106">
                  <c:v>16.98</c:v>
                </c:pt>
                <c:pt idx="4107">
                  <c:v>16.53</c:v>
                </c:pt>
                <c:pt idx="4108">
                  <c:v>16.260000000000002</c:v>
                </c:pt>
                <c:pt idx="4109">
                  <c:v>16.41</c:v>
                </c:pt>
                <c:pt idx="4110">
                  <c:v>16.03</c:v>
                </c:pt>
                <c:pt idx="4111">
                  <c:v>15.1</c:v>
                </c:pt>
                <c:pt idx="4112">
                  <c:v>15.44</c:v>
                </c:pt>
                <c:pt idx="4113">
                  <c:v>16.48</c:v>
                </c:pt>
                <c:pt idx="4114">
                  <c:v>17.22</c:v>
                </c:pt>
                <c:pt idx="4115">
                  <c:v>17.78</c:v>
                </c:pt>
                <c:pt idx="4116">
                  <c:v>18.73</c:v>
                </c:pt>
                <c:pt idx="4117">
                  <c:v>16.29</c:v>
                </c:pt>
                <c:pt idx="4118">
                  <c:v>16.489999999999998</c:v>
                </c:pt>
                <c:pt idx="4119">
                  <c:v>16.37</c:v>
                </c:pt>
                <c:pt idx="4120">
                  <c:v>17.11</c:v>
                </c:pt>
                <c:pt idx="4121">
                  <c:v>17.59</c:v>
                </c:pt>
                <c:pt idx="4122">
                  <c:v>17.91</c:v>
                </c:pt>
                <c:pt idx="4123">
                  <c:v>19.170000000000002</c:v>
                </c:pt>
                <c:pt idx="4124">
                  <c:v>19.38</c:v>
                </c:pt>
                <c:pt idx="4125">
                  <c:v>18.579999999999998</c:v>
                </c:pt>
                <c:pt idx="4126">
                  <c:v>28.62</c:v>
                </c:pt>
                <c:pt idx="4127">
                  <c:v>22.96</c:v>
                </c:pt>
                <c:pt idx="4128">
                  <c:v>27.19</c:v>
                </c:pt>
                <c:pt idx="4129">
                  <c:v>31.12</c:v>
                </c:pt>
                <c:pt idx="4130">
                  <c:v>27.95</c:v>
                </c:pt>
                <c:pt idx="4131">
                  <c:v>30.67</c:v>
                </c:pt>
                <c:pt idx="4132">
                  <c:v>27.18</c:v>
                </c:pt>
                <c:pt idx="4133">
                  <c:v>21.89</c:v>
                </c:pt>
                <c:pt idx="4134">
                  <c:v>19.899999999999999</c:v>
                </c:pt>
                <c:pt idx="4135">
                  <c:v>21.58</c:v>
                </c:pt>
                <c:pt idx="4136">
                  <c:v>18.690000000000001</c:v>
                </c:pt>
                <c:pt idx="4137">
                  <c:v>20.309999999999999</c:v>
                </c:pt>
                <c:pt idx="4138">
                  <c:v>21.89</c:v>
                </c:pt>
                <c:pt idx="4139">
                  <c:v>19.29</c:v>
                </c:pt>
                <c:pt idx="4140">
                  <c:v>20.57</c:v>
                </c:pt>
                <c:pt idx="4141">
                  <c:v>21.57</c:v>
                </c:pt>
                <c:pt idx="4142">
                  <c:v>22.87</c:v>
                </c:pt>
                <c:pt idx="4143">
                  <c:v>21.01</c:v>
                </c:pt>
                <c:pt idx="4144">
                  <c:v>18.63</c:v>
                </c:pt>
                <c:pt idx="4145">
                  <c:v>17.96</c:v>
                </c:pt>
                <c:pt idx="4146">
                  <c:v>17.68</c:v>
                </c:pt>
                <c:pt idx="4147">
                  <c:v>17.54</c:v>
                </c:pt>
                <c:pt idx="4148">
                  <c:v>16.95</c:v>
                </c:pt>
                <c:pt idx="4149">
                  <c:v>17.329999999999998</c:v>
                </c:pt>
                <c:pt idx="4150">
                  <c:v>17.22</c:v>
                </c:pt>
                <c:pt idx="4151">
                  <c:v>16.600000000000001</c:v>
                </c:pt>
                <c:pt idx="4152">
                  <c:v>16.91</c:v>
                </c:pt>
                <c:pt idx="4153">
                  <c:v>19.73</c:v>
                </c:pt>
                <c:pt idx="4154">
                  <c:v>19.61</c:v>
                </c:pt>
                <c:pt idx="4155">
                  <c:v>18.760000000000002</c:v>
                </c:pt>
                <c:pt idx="4156">
                  <c:v>19.399999999999999</c:v>
                </c:pt>
                <c:pt idx="4157">
                  <c:v>18.41</c:v>
                </c:pt>
                <c:pt idx="4158">
                  <c:v>17.62</c:v>
                </c:pt>
                <c:pt idx="4159">
                  <c:v>20.309999999999999</c:v>
                </c:pt>
                <c:pt idx="4160">
                  <c:v>19.190000000000001</c:v>
                </c:pt>
                <c:pt idx="4161">
                  <c:v>22.79</c:v>
                </c:pt>
                <c:pt idx="4162">
                  <c:v>23.85</c:v>
                </c:pt>
                <c:pt idx="4163">
                  <c:v>25.59</c:v>
                </c:pt>
                <c:pt idx="4164">
                  <c:v>28.85</c:v>
                </c:pt>
                <c:pt idx="4165">
                  <c:v>29.9</c:v>
                </c:pt>
                <c:pt idx="4166">
                  <c:v>31.16</c:v>
                </c:pt>
                <c:pt idx="4167">
                  <c:v>31.96</c:v>
                </c:pt>
                <c:pt idx="4168">
                  <c:v>30.49</c:v>
                </c:pt>
                <c:pt idx="4169">
                  <c:v>27.66</c:v>
                </c:pt>
                <c:pt idx="4170">
                  <c:v>24.83</c:v>
                </c:pt>
                <c:pt idx="4171">
                  <c:v>21.96</c:v>
                </c:pt>
                <c:pt idx="4172">
                  <c:v>22.09</c:v>
                </c:pt>
                <c:pt idx="4173">
                  <c:v>24.35</c:v>
                </c:pt>
                <c:pt idx="4174">
                  <c:v>23.22</c:v>
                </c:pt>
                <c:pt idx="4175">
                  <c:v>22.86</c:v>
                </c:pt>
                <c:pt idx="4176">
                  <c:v>21.44</c:v>
                </c:pt>
                <c:pt idx="4177">
                  <c:v>19.96</c:v>
                </c:pt>
                <c:pt idx="4178">
                  <c:v>23.91</c:v>
                </c:pt>
                <c:pt idx="4179">
                  <c:v>27.36</c:v>
                </c:pt>
                <c:pt idx="4180">
                  <c:v>28.33</c:v>
                </c:pt>
                <c:pt idx="4181">
                  <c:v>25.7</c:v>
                </c:pt>
                <c:pt idx="4182">
                  <c:v>24.29</c:v>
                </c:pt>
                <c:pt idx="4183">
                  <c:v>28.11</c:v>
                </c:pt>
                <c:pt idx="4184">
                  <c:v>27.75</c:v>
                </c:pt>
                <c:pt idx="4185">
                  <c:v>28.81</c:v>
                </c:pt>
                <c:pt idx="4186">
                  <c:v>31.02</c:v>
                </c:pt>
                <c:pt idx="4187">
                  <c:v>30.32</c:v>
                </c:pt>
                <c:pt idx="4188">
                  <c:v>27.59</c:v>
                </c:pt>
                <c:pt idx="4189">
                  <c:v>30.15</c:v>
                </c:pt>
                <c:pt idx="4190">
                  <c:v>33.32</c:v>
                </c:pt>
                <c:pt idx="4191">
                  <c:v>30.74</c:v>
                </c:pt>
                <c:pt idx="4192">
                  <c:v>30.48</c:v>
                </c:pt>
                <c:pt idx="4193">
                  <c:v>31.98</c:v>
                </c:pt>
                <c:pt idx="4194">
                  <c:v>36.450000000000003</c:v>
                </c:pt>
                <c:pt idx="4195">
                  <c:v>35.130000000000003</c:v>
                </c:pt>
                <c:pt idx="4196">
                  <c:v>32.450000000000003</c:v>
                </c:pt>
                <c:pt idx="4197">
                  <c:v>30.23</c:v>
                </c:pt>
                <c:pt idx="4198">
                  <c:v>30.75</c:v>
                </c:pt>
                <c:pt idx="4199">
                  <c:v>31.77</c:v>
                </c:pt>
                <c:pt idx="4200">
                  <c:v>29.83</c:v>
                </c:pt>
                <c:pt idx="4201">
                  <c:v>26.67</c:v>
                </c:pt>
                <c:pt idx="4202">
                  <c:v>25.67</c:v>
                </c:pt>
                <c:pt idx="4203">
                  <c:v>23.87</c:v>
                </c:pt>
                <c:pt idx="4204">
                  <c:v>23.53</c:v>
                </c:pt>
                <c:pt idx="4205">
                  <c:v>22.94</c:v>
                </c:pt>
                <c:pt idx="4206">
                  <c:v>23.57</c:v>
                </c:pt>
                <c:pt idx="4207">
                  <c:v>21.67</c:v>
                </c:pt>
                <c:pt idx="4208">
                  <c:v>20.81</c:v>
                </c:pt>
                <c:pt idx="4209">
                  <c:v>19.63</c:v>
                </c:pt>
                <c:pt idx="4210">
                  <c:v>18.899999999999999</c:v>
                </c:pt>
                <c:pt idx="4211">
                  <c:v>19.329999999999998</c:v>
                </c:pt>
                <c:pt idx="4212">
                  <c:v>20.56</c:v>
                </c:pt>
                <c:pt idx="4213">
                  <c:v>19.63</c:v>
                </c:pt>
                <c:pt idx="4214">
                  <c:v>18.57</c:v>
                </c:pt>
                <c:pt idx="4215">
                  <c:v>21.03</c:v>
                </c:pt>
                <c:pt idx="4216">
                  <c:v>22.1</c:v>
                </c:pt>
                <c:pt idx="4217">
                  <c:v>21.55</c:v>
                </c:pt>
                <c:pt idx="4218">
                  <c:v>21.16</c:v>
                </c:pt>
                <c:pt idx="4219">
                  <c:v>24.37</c:v>
                </c:pt>
                <c:pt idx="4220">
                  <c:v>24.26</c:v>
                </c:pt>
                <c:pt idx="4221">
                  <c:v>21.82</c:v>
                </c:pt>
                <c:pt idx="4222">
                  <c:v>22.7</c:v>
                </c:pt>
                <c:pt idx="4223">
                  <c:v>22.17</c:v>
                </c:pt>
                <c:pt idx="4224">
                  <c:v>21.37</c:v>
                </c:pt>
                <c:pt idx="4225">
                  <c:v>20.32</c:v>
                </c:pt>
                <c:pt idx="4226">
                  <c:v>22.68</c:v>
                </c:pt>
                <c:pt idx="4227">
                  <c:v>28.21</c:v>
                </c:pt>
                <c:pt idx="4228">
                  <c:v>27.02</c:v>
                </c:pt>
                <c:pt idx="4229">
                  <c:v>33.520000000000003</c:v>
                </c:pt>
                <c:pt idx="4230">
                  <c:v>31.6</c:v>
                </c:pt>
                <c:pt idx="4231">
                  <c:v>29.99</c:v>
                </c:pt>
                <c:pt idx="4232">
                  <c:v>33.4</c:v>
                </c:pt>
                <c:pt idx="4233">
                  <c:v>32.340000000000003</c:v>
                </c:pt>
                <c:pt idx="4234">
                  <c:v>29.25</c:v>
                </c:pt>
                <c:pt idx="4235">
                  <c:v>25.42</c:v>
                </c:pt>
                <c:pt idx="4236">
                  <c:v>31.2</c:v>
                </c:pt>
                <c:pt idx="4237">
                  <c:v>30.19</c:v>
                </c:pt>
                <c:pt idx="4238">
                  <c:v>34.75</c:v>
                </c:pt>
                <c:pt idx="4239">
                  <c:v>32.99</c:v>
                </c:pt>
                <c:pt idx="4240">
                  <c:v>32.56</c:v>
                </c:pt>
                <c:pt idx="4241">
                  <c:v>31.77</c:v>
                </c:pt>
                <c:pt idx="4242">
                  <c:v>28.87</c:v>
                </c:pt>
                <c:pt idx="4243">
                  <c:v>27.47</c:v>
                </c:pt>
                <c:pt idx="4244">
                  <c:v>26.1</c:v>
                </c:pt>
                <c:pt idx="4245">
                  <c:v>30.96</c:v>
                </c:pt>
                <c:pt idx="4246">
                  <c:v>29.35</c:v>
                </c:pt>
                <c:pt idx="4247">
                  <c:v>29.43</c:v>
                </c:pt>
                <c:pt idx="4248">
                  <c:v>28.48</c:v>
                </c:pt>
                <c:pt idx="4249">
                  <c:v>29.45</c:v>
                </c:pt>
                <c:pt idx="4250">
                  <c:v>28.37</c:v>
                </c:pt>
                <c:pt idx="4251">
                  <c:v>27.5</c:v>
                </c:pt>
                <c:pt idx="4252">
                  <c:v>25.72</c:v>
                </c:pt>
                <c:pt idx="4253">
                  <c:v>26.54</c:v>
                </c:pt>
                <c:pt idx="4254">
                  <c:v>26.19</c:v>
                </c:pt>
                <c:pt idx="4255">
                  <c:v>25.69</c:v>
                </c:pt>
                <c:pt idx="4256">
                  <c:v>25.07</c:v>
                </c:pt>
                <c:pt idx="4257">
                  <c:v>24.02</c:v>
                </c:pt>
                <c:pt idx="4258">
                  <c:v>23.96</c:v>
                </c:pt>
                <c:pt idx="4259">
                  <c:v>26.09</c:v>
                </c:pt>
                <c:pt idx="4260">
                  <c:v>27.75</c:v>
                </c:pt>
                <c:pt idx="4261">
                  <c:v>34.020000000000003</c:v>
                </c:pt>
                <c:pt idx="4262">
                  <c:v>32.69</c:v>
                </c:pt>
                <c:pt idx="4263">
                  <c:v>29.62</c:v>
                </c:pt>
                <c:pt idx="4264">
                  <c:v>32.950000000000003</c:v>
                </c:pt>
                <c:pt idx="4265">
                  <c:v>31.13</c:v>
                </c:pt>
                <c:pt idx="4266">
                  <c:v>31.03</c:v>
                </c:pt>
                <c:pt idx="4267">
                  <c:v>30.19</c:v>
                </c:pt>
                <c:pt idx="4268">
                  <c:v>28.95</c:v>
                </c:pt>
                <c:pt idx="4269">
                  <c:v>29.05</c:v>
                </c:pt>
                <c:pt idx="4270">
                  <c:v>27.23</c:v>
                </c:pt>
                <c:pt idx="4271">
                  <c:v>26.95</c:v>
                </c:pt>
                <c:pt idx="4272">
                  <c:v>28.36</c:v>
                </c:pt>
                <c:pt idx="4273">
                  <c:v>28.16</c:v>
                </c:pt>
                <c:pt idx="4274">
                  <c:v>28.71</c:v>
                </c:pt>
                <c:pt idx="4275">
                  <c:v>26.7</c:v>
                </c:pt>
                <c:pt idx="4276">
                  <c:v>27.53</c:v>
                </c:pt>
                <c:pt idx="4277">
                  <c:v>27.54</c:v>
                </c:pt>
                <c:pt idx="4278">
                  <c:v>26.73</c:v>
                </c:pt>
                <c:pt idx="4279">
                  <c:v>26.08</c:v>
                </c:pt>
                <c:pt idx="4280">
                  <c:v>24.64</c:v>
                </c:pt>
                <c:pt idx="4281">
                  <c:v>26.17</c:v>
                </c:pt>
                <c:pt idx="4282">
                  <c:v>27.29</c:v>
                </c:pt>
                <c:pt idx="4283">
                  <c:v>26.82</c:v>
                </c:pt>
                <c:pt idx="4284">
                  <c:v>26.4</c:v>
                </c:pt>
                <c:pt idx="4285">
                  <c:v>24.23</c:v>
                </c:pt>
                <c:pt idx="4286">
                  <c:v>25.3</c:v>
                </c:pt>
                <c:pt idx="4287">
                  <c:v>24.5</c:v>
                </c:pt>
                <c:pt idx="4288">
                  <c:v>23.88</c:v>
                </c:pt>
                <c:pt idx="4289">
                  <c:v>23.11</c:v>
                </c:pt>
                <c:pt idx="4290">
                  <c:v>23.03</c:v>
                </c:pt>
                <c:pt idx="4291">
                  <c:v>23.36</c:v>
                </c:pt>
                <c:pt idx="4292">
                  <c:v>24.69</c:v>
                </c:pt>
                <c:pt idx="4293">
                  <c:v>23.24</c:v>
                </c:pt>
                <c:pt idx="4294">
                  <c:v>22.33</c:v>
                </c:pt>
                <c:pt idx="4295">
                  <c:v>21.33</c:v>
                </c:pt>
                <c:pt idx="4296">
                  <c:v>22.84</c:v>
                </c:pt>
                <c:pt idx="4297">
                  <c:v>23.93</c:v>
                </c:pt>
                <c:pt idx="4298">
                  <c:v>21.95</c:v>
                </c:pt>
                <c:pt idx="4299">
                  <c:v>21.44</c:v>
                </c:pt>
                <c:pt idx="4300">
                  <c:v>21.15</c:v>
                </c:pt>
                <c:pt idx="4301">
                  <c:v>21.29</c:v>
                </c:pt>
                <c:pt idx="4302">
                  <c:v>21.77</c:v>
                </c:pt>
                <c:pt idx="4303">
                  <c:v>19.739999999999998</c:v>
                </c:pt>
                <c:pt idx="4304">
                  <c:v>20.2</c:v>
                </c:pt>
                <c:pt idx="4305">
                  <c:v>19.53</c:v>
                </c:pt>
                <c:pt idx="4306">
                  <c:v>19.95</c:v>
                </c:pt>
                <c:pt idx="4307">
                  <c:v>19.690000000000001</c:v>
                </c:pt>
                <c:pt idx="4308">
                  <c:v>19.899999999999999</c:v>
                </c:pt>
                <c:pt idx="4309">
                  <c:v>19.559999999999999</c:v>
                </c:pt>
                <c:pt idx="4310">
                  <c:v>20.6</c:v>
                </c:pt>
                <c:pt idx="4311">
                  <c:v>23.8</c:v>
                </c:pt>
                <c:pt idx="4312">
                  <c:v>24.11</c:v>
                </c:pt>
                <c:pt idx="4313">
                  <c:v>22.82</c:v>
                </c:pt>
                <c:pt idx="4314">
                  <c:v>21.78</c:v>
                </c:pt>
                <c:pt idx="4315">
                  <c:v>25.56</c:v>
                </c:pt>
                <c:pt idx="4316">
                  <c:v>26.21</c:v>
                </c:pt>
                <c:pt idx="4317">
                  <c:v>25.87</c:v>
                </c:pt>
                <c:pt idx="4318">
                  <c:v>25.56</c:v>
                </c:pt>
                <c:pt idx="4319">
                  <c:v>25.47</c:v>
                </c:pt>
                <c:pt idx="4320">
                  <c:v>25.99</c:v>
                </c:pt>
                <c:pt idx="4321">
                  <c:v>26.91</c:v>
                </c:pt>
                <c:pt idx="4322">
                  <c:v>24.64</c:v>
                </c:pt>
                <c:pt idx="4323">
                  <c:v>23.61</c:v>
                </c:pt>
                <c:pt idx="4324">
                  <c:v>22.79</c:v>
                </c:pt>
                <c:pt idx="4325">
                  <c:v>23.87</c:v>
                </c:pt>
                <c:pt idx="4326">
                  <c:v>27.27</c:v>
                </c:pt>
                <c:pt idx="4327">
                  <c:v>26.16</c:v>
                </c:pt>
                <c:pt idx="4328">
                  <c:v>26.27</c:v>
                </c:pt>
                <c:pt idx="4329">
                  <c:v>26.3</c:v>
                </c:pt>
                <c:pt idx="4330">
                  <c:v>27.16</c:v>
                </c:pt>
                <c:pt idx="4331">
                  <c:v>27.99</c:v>
                </c:pt>
                <c:pt idx="4332">
                  <c:v>27.35</c:v>
                </c:pt>
                <c:pt idx="4333">
                  <c:v>29.92</c:v>
                </c:pt>
                <c:pt idx="4334">
                  <c:v>32.26</c:v>
                </c:pt>
                <c:pt idx="4335">
                  <c:v>32.6</c:v>
                </c:pt>
                <c:pt idx="4336">
                  <c:v>30.18</c:v>
                </c:pt>
                <c:pt idx="4337">
                  <c:v>31.84</c:v>
                </c:pt>
                <c:pt idx="4338">
                  <c:v>31.62</c:v>
                </c:pt>
                <c:pt idx="4339">
                  <c:v>30.1</c:v>
                </c:pt>
                <c:pt idx="4340">
                  <c:v>29.07</c:v>
                </c:pt>
                <c:pt idx="4341">
                  <c:v>28.55</c:v>
                </c:pt>
                <c:pt idx="4342">
                  <c:v>30.52</c:v>
                </c:pt>
                <c:pt idx="4343">
                  <c:v>31.36</c:v>
                </c:pt>
                <c:pt idx="4344">
                  <c:v>32.450000000000003</c:v>
                </c:pt>
                <c:pt idx="4345">
                  <c:v>33.630000000000003</c:v>
                </c:pt>
                <c:pt idx="4346">
                  <c:v>33.57</c:v>
                </c:pt>
                <c:pt idx="4347">
                  <c:v>31.94</c:v>
                </c:pt>
                <c:pt idx="4348">
                  <c:v>32.020000000000003</c:v>
                </c:pt>
                <c:pt idx="4349">
                  <c:v>31.37</c:v>
                </c:pt>
                <c:pt idx="4350">
                  <c:v>30.5</c:v>
                </c:pt>
                <c:pt idx="4351">
                  <c:v>30.76</c:v>
                </c:pt>
                <c:pt idx="4352">
                  <c:v>29.98</c:v>
                </c:pt>
                <c:pt idx="4353">
                  <c:v>29.69</c:v>
                </c:pt>
                <c:pt idx="4354">
                  <c:v>29.85</c:v>
                </c:pt>
                <c:pt idx="4355">
                  <c:v>28.46</c:v>
                </c:pt>
                <c:pt idx="4356">
                  <c:v>27.28</c:v>
                </c:pt>
                <c:pt idx="4357">
                  <c:v>27.39</c:v>
                </c:pt>
                <c:pt idx="4358">
                  <c:v>25.75</c:v>
                </c:pt>
                <c:pt idx="4360">
                  <c:v>25.81</c:v>
                </c:pt>
                <c:pt idx="4361">
                  <c:v>25.86</c:v>
                </c:pt>
                <c:pt idx="4362">
                  <c:v>25.3</c:v>
                </c:pt>
                <c:pt idx="4363">
                  <c:v>24.55</c:v>
                </c:pt>
                <c:pt idx="4364">
                  <c:v>24.35</c:v>
                </c:pt>
                <c:pt idx="4365">
                  <c:v>25.54</c:v>
                </c:pt>
                <c:pt idx="4366">
                  <c:v>26.09</c:v>
                </c:pt>
                <c:pt idx="4367">
                  <c:v>23.53</c:v>
                </c:pt>
                <c:pt idx="4368">
                  <c:v>23.73</c:v>
                </c:pt>
                <c:pt idx="4369">
                  <c:v>24.54</c:v>
                </c:pt>
                <c:pt idx="4370">
                  <c:v>24.11</c:v>
                </c:pt>
                <c:pt idx="4371">
                  <c:v>23.93</c:v>
                </c:pt>
                <c:pt idx="4372">
                  <c:v>23.12</c:v>
                </c:pt>
                <c:pt idx="4373">
                  <c:v>22.36</c:v>
                </c:pt>
                <c:pt idx="4374">
                  <c:v>21.29</c:v>
                </c:pt>
                <c:pt idx="4375">
                  <c:v>20.350000000000001</c:v>
                </c:pt>
                <c:pt idx="4376">
                  <c:v>20.5</c:v>
                </c:pt>
                <c:pt idx="4377">
                  <c:v>22.21</c:v>
                </c:pt>
                <c:pt idx="4378">
                  <c:v>21.89</c:v>
                </c:pt>
                <c:pt idx="4379">
                  <c:v>20.58</c:v>
                </c:pt>
                <c:pt idx="4380">
                  <c:v>19.84</c:v>
                </c:pt>
                <c:pt idx="4381">
                  <c:v>19.059999999999999</c:v>
                </c:pt>
                <c:pt idx="4382">
                  <c:v>20.75</c:v>
                </c:pt>
                <c:pt idx="4383">
                  <c:v>22.17</c:v>
                </c:pt>
                <c:pt idx="4384">
                  <c:v>22.68</c:v>
                </c:pt>
                <c:pt idx="4385">
                  <c:v>22.29</c:v>
                </c:pt>
                <c:pt idx="4386">
                  <c:v>22.83</c:v>
                </c:pt>
                <c:pt idx="4387">
                  <c:v>25</c:v>
                </c:pt>
                <c:pt idx="4388">
                  <c:v>22.55</c:v>
                </c:pt>
                <c:pt idx="4389">
                  <c:v>21.14</c:v>
                </c:pt>
                <c:pt idx="4390">
                  <c:v>22.83</c:v>
                </c:pt>
                <c:pt idx="4391">
                  <c:v>22.62</c:v>
                </c:pt>
                <c:pt idx="4392">
                  <c:v>22.42</c:v>
                </c:pt>
                <c:pt idx="4393">
                  <c:v>21.48</c:v>
                </c:pt>
                <c:pt idx="4394">
                  <c:v>20.07</c:v>
                </c:pt>
                <c:pt idx="4395">
                  <c:v>21.97</c:v>
                </c:pt>
                <c:pt idx="4396">
                  <c:v>20.87</c:v>
                </c:pt>
                <c:pt idx="4397">
                  <c:v>21.65</c:v>
                </c:pt>
                <c:pt idx="4398">
                  <c:v>22.14</c:v>
                </c:pt>
                <c:pt idx="4399">
                  <c:v>21.44</c:v>
                </c:pt>
                <c:pt idx="4400">
                  <c:v>21.67</c:v>
                </c:pt>
                <c:pt idx="4401">
                  <c:v>22.9</c:v>
                </c:pt>
                <c:pt idx="4402">
                  <c:v>22.01</c:v>
                </c:pt>
                <c:pt idx="4403">
                  <c:v>22.46</c:v>
                </c:pt>
                <c:pt idx="4404">
                  <c:v>21.13</c:v>
                </c:pt>
                <c:pt idx="4405">
                  <c:v>21.97</c:v>
                </c:pt>
                <c:pt idx="4406">
                  <c:v>20.58</c:v>
                </c:pt>
                <c:pt idx="4407">
                  <c:v>21.09</c:v>
                </c:pt>
                <c:pt idx="4408">
                  <c:v>18.829999999999998</c:v>
                </c:pt>
                <c:pt idx="4409">
                  <c:v>18.350000000000001</c:v>
                </c:pt>
                <c:pt idx="4410">
                  <c:v>19.36</c:v>
                </c:pt>
                <c:pt idx="4411">
                  <c:v>20.34</c:v>
                </c:pt>
                <c:pt idx="4412">
                  <c:v>20.52</c:v>
                </c:pt>
                <c:pt idx="4413">
                  <c:v>19.850000000000001</c:v>
                </c:pt>
                <c:pt idx="4414">
                  <c:v>19.809999999999999</c:v>
                </c:pt>
                <c:pt idx="4415">
                  <c:v>19.2</c:v>
                </c:pt>
                <c:pt idx="4416">
                  <c:v>19.079999999999998</c:v>
                </c:pt>
                <c:pt idx="4417">
                  <c:v>18.73</c:v>
                </c:pt>
                <c:pt idx="4418">
                  <c:v>18.510000000000002</c:v>
                </c:pt>
                <c:pt idx="4419">
                  <c:v>19.940000000000001</c:v>
                </c:pt>
                <c:pt idx="4420">
                  <c:v>19.399999999999999</c:v>
                </c:pt>
                <c:pt idx="4421">
                  <c:v>17.87</c:v>
                </c:pt>
                <c:pt idx="4422">
                  <c:v>18.73</c:v>
                </c:pt>
                <c:pt idx="4423">
                  <c:v>18.329999999999998</c:v>
                </c:pt>
                <c:pt idx="4424">
                  <c:v>19.43</c:v>
                </c:pt>
                <c:pt idx="4425">
                  <c:v>18.66</c:v>
                </c:pt>
                <c:pt idx="4426">
                  <c:v>19.63</c:v>
                </c:pt>
                <c:pt idx="4427">
                  <c:v>20.71</c:v>
                </c:pt>
                <c:pt idx="4428">
                  <c:v>20.53</c:v>
                </c:pt>
                <c:pt idx="4429">
                  <c:v>20.34</c:v>
                </c:pt>
                <c:pt idx="4430">
                  <c:v>18.91</c:v>
                </c:pt>
                <c:pt idx="4431">
                  <c:v>18.23</c:v>
                </c:pt>
                <c:pt idx="4432">
                  <c:v>20.170000000000002</c:v>
                </c:pt>
                <c:pt idx="4433">
                  <c:v>20.02</c:v>
                </c:pt>
                <c:pt idx="4434">
                  <c:v>22.87</c:v>
                </c:pt>
                <c:pt idx="4435">
                  <c:v>22.29</c:v>
                </c:pt>
                <c:pt idx="4436">
                  <c:v>21.14</c:v>
                </c:pt>
                <c:pt idx="4437">
                  <c:v>21.67</c:v>
                </c:pt>
                <c:pt idx="4438">
                  <c:v>20.95</c:v>
                </c:pt>
                <c:pt idx="4439">
                  <c:v>20.7</c:v>
                </c:pt>
                <c:pt idx="4440">
                  <c:v>20.58</c:v>
                </c:pt>
                <c:pt idx="4441">
                  <c:v>19.59</c:v>
                </c:pt>
                <c:pt idx="4442">
                  <c:v>18.489999999999998</c:v>
                </c:pt>
                <c:pt idx="4443">
                  <c:v>18.61</c:v>
                </c:pt>
                <c:pt idx="4444">
                  <c:v>19.59</c:v>
                </c:pt>
                <c:pt idx="4445">
                  <c:v>19.11</c:v>
                </c:pt>
                <c:pt idx="4446">
                  <c:v>22.61</c:v>
                </c:pt>
                <c:pt idx="4447">
                  <c:v>24.8</c:v>
                </c:pt>
                <c:pt idx="4448">
                  <c:v>26.52</c:v>
                </c:pt>
                <c:pt idx="4449">
                  <c:v>23.73</c:v>
                </c:pt>
                <c:pt idx="4450">
                  <c:v>26.14</c:v>
                </c:pt>
                <c:pt idx="4451">
                  <c:v>22.99</c:v>
                </c:pt>
                <c:pt idx="4452">
                  <c:v>25.51</c:v>
                </c:pt>
                <c:pt idx="4453">
                  <c:v>24.15</c:v>
                </c:pt>
                <c:pt idx="4454">
                  <c:v>21.38</c:v>
                </c:pt>
                <c:pt idx="4455">
                  <c:v>22.26</c:v>
                </c:pt>
                <c:pt idx="4456">
                  <c:v>22.61</c:v>
                </c:pt>
                <c:pt idx="4457">
                  <c:v>21.74</c:v>
                </c:pt>
                <c:pt idx="4458">
                  <c:v>20.6</c:v>
                </c:pt>
                <c:pt idx="4459">
                  <c:v>19.97</c:v>
                </c:pt>
                <c:pt idx="4460">
                  <c:v>19.12</c:v>
                </c:pt>
                <c:pt idx="4461">
                  <c:v>19.02</c:v>
                </c:pt>
                <c:pt idx="4462">
                  <c:v>18.7</c:v>
                </c:pt>
                <c:pt idx="4463">
                  <c:v>18.55</c:v>
                </c:pt>
                <c:pt idx="4464">
                  <c:v>19</c:v>
                </c:pt>
                <c:pt idx="4465">
                  <c:v>19.079999999999998</c:v>
                </c:pt>
                <c:pt idx="4466">
                  <c:v>18.399999999999999</c:v>
                </c:pt>
                <c:pt idx="4467">
                  <c:v>18.399999999999999</c:v>
                </c:pt>
                <c:pt idx="4468">
                  <c:v>18.97</c:v>
                </c:pt>
                <c:pt idx="4469">
                  <c:v>19.100000000000001</c:v>
                </c:pt>
                <c:pt idx="4470">
                  <c:v>19.09</c:v>
                </c:pt>
                <c:pt idx="4471">
                  <c:v>17.8</c:v>
                </c:pt>
                <c:pt idx="4472">
                  <c:v>17.07</c:v>
                </c:pt>
                <c:pt idx="4473">
                  <c:v>16.95</c:v>
                </c:pt>
                <c:pt idx="4474">
                  <c:v>16.829999999999998</c:v>
                </c:pt>
                <c:pt idx="4475">
                  <c:v>16.46</c:v>
                </c:pt>
                <c:pt idx="4476">
                  <c:v>17.170000000000002</c:v>
                </c:pt>
                <c:pt idx="4477">
                  <c:v>16.77</c:v>
                </c:pt>
                <c:pt idx="4478">
                  <c:v>16.89</c:v>
                </c:pt>
                <c:pt idx="4479">
                  <c:v>18.760000000000002</c:v>
                </c:pt>
                <c:pt idx="4480">
                  <c:v>18.84</c:v>
                </c:pt>
                <c:pt idx="4481">
                  <c:v>17.03</c:v>
                </c:pt>
                <c:pt idx="4482">
                  <c:v>15.78</c:v>
                </c:pt>
                <c:pt idx="4483">
                  <c:v>16.079999999999998</c:v>
                </c:pt>
                <c:pt idx="4484">
                  <c:v>17.78</c:v>
                </c:pt>
                <c:pt idx="4485">
                  <c:v>18.34</c:v>
                </c:pt>
                <c:pt idx="4486">
                  <c:v>20.09</c:v>
                </c:pt>
                <c:pt idx="4487">
                  <c:v>17.190000000000001</c:v>
                </c:pt>
                <c:pt idx="4488">
                  <c:v>16.98</c:v>
                </c:pt>
                <c:pt idx="4489">
                  <c:v>17.71</c:v>
                </c:pt>
                <c:pt idx="4490">
                  <c:v>16.940000000000001</c:v>
                </c:pt>
                <c:pt idx="4491">
                  <c:v>16.93</c:v>
                </c:pt>
                <c:pt idx="4492">
                  <c:v>17.03</c:v>
                </c:pt>
                <c:pt idx="4493">
                  <c:v>17.12</c:v>
                </c:pt>
                <c:pt idx="4494">
                  <c:v>17.989999999999998</c:v>
                </c:pt>
                <c:pt idx="4495">
                  <c:v>16.87</c:v>
                </c:pt>
                <c:pt idx="4496">
                  <c:v>16.05</c:v>
                </c:pt>
                <c:pt idx="4497">
                  <c:v>16.809999999999999</c:v>
                </c:pt>
                <c:pt idx="4498">
                  <c:v>17.21</c:v>
                </c:pt>
                <c:pt idx="4499">
                  <c:v>18.53</c:v>
                </c:pt>
                <c:pt idx="4500">
                  <c:v>20.03</c:v>
                </c:pt>
                <c:pt idx="4501">
                  <c:v>19.14</c:v>
                </c:pt>
                <c:pt idx="4502">
                  <c:v>17.95</c:v>
                </c:pt>
                <c:pt idx="4503">
                  <c:v>17.46</c:v>
                </c:pt>
                <c:pt idx="4504">
                  <c:v>17.940000000000001</c:v>
                </c:pt>
                <c:pt idx="4505">
                  <c:v>15.65</c:v>
                </c:pt>
                <c:pt idx="4506">
                  <c:v>14.6</c:v>
                </c:pt>
                <c:pt idx="4507">
                  <c:v>14.73</c:v>
                </c:pt>
                <c:pt idx="4508">
                  <c:v>13.96</c:v>
                </c:pt>
                <c:pt idx="4509">
                  <c:v>13.94</c:v>
                </c:pt>
                <c:pt idx="4510">
                  <c:v>13.65</c:v>
                </c:pt>
                <c:pt idx="4511">
                  <c:v>13.83</c:v>
                </c:pt>
                <c:pt idx="4512">
                  <c:v>15.01</c:v>
                </c:pt>
                <c:pt idx="4513">
                  <c:v>14.61</c:v>
                </c:pt>
                <c:pt idx="4514">
                  <c:v>13.88</c:v>
                </c:pt>
                <c:pt idx="4515">
                  <c:v>14.5</c:v>
                </c:pt>
                <c:pt idx="4516">
                  <c:v>13.54</c:v>
                </c:pt>
                <c:pt idx="4517">
                  <c:v>13.88</c:v>
                </c:pt>
                <c:pt idx="4518">
                  <c:v>13.2</c:v>
                </c:pt>
                <c:pt idx="4519">
                  <c:v>12.91</c:v>
                </c:pt>
                <c:pt idx="4520">
                  <c:v>13.44</c:v>
                </c:pt>
                <c:pt idx="4521">
                  <c:v>14.25</c:v>
                </c:pt>
                <c:pt idx="4522">
                  <c:v>13.74</c:v>
                </c:pt>
                <c:pt idx="4523">
                  <c:v>13.43</c:v>
                </c:pt>
                <c:pt idx="4524">
                  <c:v>13.54</c:v>
                </c:pt>
                <c:pt idx="4525">
                  <c:v>13.59</c:v>
                </c:pt>
                <c:pt idx="4526">
                  <c:v>13.57</c:v>
                </c:pt>
                <c:pt idx="4527">
                  <c:v>14.18</c:v>
                </c:pt>
                <c:pt idx="4528">
                  <c:v>15.44</c:v>
                </c:pt>
                <c:pt idx="4529">
                  <c:v>14.83</c:v>
                </c:pt>
                <c:pt idx="4530">
                  <c:v>15.07</c:v>
                </c:pt>
                <c:pt idx="4531">
                  <c:v>14.84</c:v>
                </c:pt>
                <c:pt idx="4532">
                  <c:v>13.54</c:v>
                </c:pt>
                <c:pt idx="4533">
                  <c:v>13.61</c:v>
                </c:pt>
                <c:pt idx="4534">
                  <c:v>13.34</c:v>
                </c:pt>
                <c:pt idx="4535">
                  <c:v>13.48</c:v>
                </c:pt>
                <c:pt idx="4536">
                  <c:v>13.3</c:v>
                </c:pt>
                <c:pt idx="4537">
                  <c:v>13.76</c:v>
                </c:pt>
                <c:pt idx="4538">
                  <c:v>13.99</c:v>
                </c:pt>
                <c:pt idx="4539">
                  <c:v>13.6</c:v>
                </c:pt>
                <c:pt idx="4540">
                  <c:v>13.91</c:v>
                </c:pt>
                <c:pt idx="4541">
                  <c:v>13.86</c:v>
                </c:pt>
                <c:pt idx="4542">
                  <c:v>13.19</c:v>
                </c:pt>
                <c:pt idx="4543">
                  <c:v>14.41</c:v>
                </c:pt>
                <c:pt idx="4544">
                  <c:v>13.33</c:v>
                </c:pt>
                <c:pt idx="4545">
                  <c:v>13.63</c:v>
                </c:pt>
                <c:pt idx="4546">
                  <c:v>13.93</c:v>
                </c:pt>
                <c:pt idx="4547">
                  <c:v>16.09</c:v>
                </c:pt>
                <c:pt idx="4548">
                  <c:v>15.92</c:v>
                </c:pt>
                <c:pt idx="4549">
                  <c:v>17.100000000000001</c:v>
                </c:pt>
                <c:pt idx="4550">
                  <c:v>15.77</c:v>
                </c:pt>
                <c:pt idx="4551">
                  <c:v>15.99</c:v>
                </c:pt>
                <c:pt idx="4552">
                  <c:v>15.96</c:v>
                </c:pt>
                <c:pt idx="4553">
                  <c:v>15.85</c:v>
                </c:pt>
                <c:pt idx="4554">
                  <c:v>14.84</c:v>
                </c:pt>
                <c:pt idx="4555">
                  <c:v>14.82</c:v>
                </c:pt>
                <c:pt idx="4556">
                  <c:v>16.46</c:v>
                </c:pt>
                <c:pt idx="4557">
                  <c:v>16.78</c:v>
                </c:pt>
                <c:pt idx="4558">
                  <c:v>17.89</c:v>
                </c:pt>
                <c:pt idx="4559">
                  <c:v>17.3</c:v>
                </c:pt>
                <c:pt idx="4560">
                  <c:v>17.13</c:v>
                </c:pt>
                <c:pt idx="4561">
                  <c:v>16.97</c:v>
                </c:pt>
                <c:pt idx="4562">
                  <c:v>15.98</c:v>
                </c:pt>
                <c:pt idx="4563">
                  <c:v>17.2</c:v>
                </c:pt>
                <c:pt idx="4564">
                  <c:v>15.68</c:v>
                </c:pt>
                <c:pt idx="4565">
                  <c:v>15.08</c:v>
                </c:pt>
                <c:pt idx="4566">
                  <c:v>14.45</c:v>
                </c:pt>
                <c:pt idx="4567">
                  <c:v>13.88</c:v>
                </c:pt>
                <c:pt idx="4568">
                  <c:v>13.57</c:v>
                </c:pt>
                <c:pt idx="4569">
                  <c:v>13.09</c:v>
                </c:pt>
                <c:pt idx="4570">
                  <c:v>14.01</c:v>
                </c:pt>
                <c:pt idx="4571">
                  <c:v>14.45</c:v>
                </c:pt>
                <c:pt idx="4572">
                  <c:v>14.4</c:v>
                </c:pt>
                <c:pt idx="4573">
                  <c:v>13.84</c:v>
                </c:pt>
                <c:pt idx="4574">
                  <c:v>13.8</c:v>
                </c:pt>
                <c:pt idx="4575">
                  <c:v>14.23</c:v>
                </c:pt>
                <c:pt idx="4576">
                  <c:v>13.48</c:v>
                </c:pt>
                <c:pt idx="4577">
                  <c:v>12.82</c:v>
                </c:pt>
                <c:pt idx="4578">
                  <c:v>13.79</c:v>
                </c:pt>
                <c:pt idx="4579">
                  <c:v>14</c:v>
                </c:pt>
                <c:pt idx="4580">
                  <c:v>14.11</c:v>
                </c:pt>
                <c:pt idx="4581">
                  <c:v>15.14</c:v>
                </c:pt>
                <c:pt idx="4582">
                  <c:v>17.54</c:v>
                </c:pt>
                <c:pt idx="4583">
                  <c:v>17.2</c:v>
                </c:pt>
                <c:pt idx="4584">
                  <c:v>16.899999999999999</c:v>
                </c:pt>
                <c:pt idx="4585">
                  <c:v>18.940000000000001</c:v>
                </c:pt>
                <c:pt idx="4586">
                  <c:v>18.22</c:v>
                </c:pt>
                <c:pt idx="4587">
                  <c:v>17.34</c:v>
                </c:pt>
                <c:pt idx="4588">
                  <c:v>17.52</c:v>
                </c:pt>
                <c:pt idx="4589">
                  <c:v>17.61</c:v>
                </c:pt>
                <c:pt idx="4590">
                  <c:v>19.78</c:v>
                </c:pt>
                <c:pt idx="4591">
                  <c:v>18.579999999999998</c:v>
                </c:pt>
                <c:pt idx="4592">
                  <c:v>18.489999999999998</c:v>
                </c:pt>
                <c:pt idx="4593">
                  <c:v>17.45</c:v>
                </c:pt>
                <c:pt idx="4595">
                  <c:v>17.03</c:v>
                </c:pt>
                <c:pt idx="4596">
                  <c:v>16.09</c:v>
                </c:pt>
                <c:pt idx="4597">
                  <c:v>16.690000000000001</c:v>
                </c:pt>
                <c:pt idx="4598">
                  <c:v>19.32</c:v>
                </c:pt>
                <c:pt idx="4599">
                  <c:v>17.21</c:v>
                </c:pt>
                <c:pt idx="4600">
                  <c:v>17.88</c:v>
                </c:pt>
                <c:pt idx="4601">
                  <c:v>19.22</c:v>
                </c:pt>
                <c:pt idx="4602">
                  <c:v>21.4</c:v>
                </c:pt>
                <c:pt idx="4603">
                  <c:v>21.71</c:v>
                </c:pt>
                <c:pt idx="4604">
                  <c:v>20.37</c:v>
                </c:pt>
                <c:pt idx="4605">
                  <c:v>18.97</c:v>
                </c:pt>
                <c:pt idx="4606">
                  <c:v>20.190000000000001</c:v>
                </c:pt>
                <c:pt idx="4607">
                  <c:v>20.68</c:v>
                </c:pt>
                <c:pt idx="4608">
                  <c:v>21.27</c:v>
                </c:pt>
                <c:pt idx="4609">
                  <c:v>19.75</c:v>
                </c:pt>
                <c:pt idx="4610">
                  <c:v>18.14</c:v>
                </c:pt>
                <c:pt idx="4611">
                  <c:v>16.87</c:v>
                </c:pt>
                <c:pt idx="4612">
                  <c:v>15.66</c:v>
                </c:pt>
                <c:pt idx="4613">
                  <c:v>14.91</c:v>
                </c:pt>
                <c:pt idx="4614">
                  <c:v>14.89</c:v>
                </c:pt>
                <c:pt idx="4615">
                  <c:v>14.81</c:v>
                </c:pt>
                <c:pt idx="4616">
                  <c:v>14.45</c:v>
                </c:pt>
                <c:pt idx="4617">
                  <c:v>15.29</c:v>
                </c:pt>
                <c:pt idx="4618">
                  <c:v>14.17</c:v>
                </c:pt>
                <c:pt idx="4619">
                  <c:v>14.76</c:v>
                </c:pt>
                <c:pt idx="4620">
                  <c:v>14.16</c:v>
                </c:pt>
                <c:pt idx="4621">
                  <c:v>14.18</c:v>
                </c:pt>
                <c:pt idx="4622">
                  <c:v>14.32</c:v>
                </c:pt>
                <c:pt idx="4623">
                  <c:v>13.8</c:v>
                </c:pt>
                <c:pt idx="4624">
                  <c:v>13.41</c:v>
                </c:pt>
                <c:pt idx="4625">
                  <c:v>13.35</c:v>
                </c:pt>
                <c:pt idx="4626">
                  <c:v>12.85</c:v>
                </c:pt>
                <c:pt idx="4627">
                  <c:v>12.8</c:v>
                </c:pt>
                <c:pt idx="4628">
                  <c:v>12.46</c:v>
                </c:pt>
                <c:pt idx="4629">
                  <c:v>12.69</c:v>
                </c:pt>
                <c:pt idx="4630">
                  <c:v>12.69</c:v>
                </c:pt>
                <c:pt idx="4631">
                  <c:v>12.98</c:v>
                </c:pt>
                <c:pt idx="4632">
                  <c:v>12.92</c:v>
                </c:pt>
                <c:pt idx="4633">
                  <c:v>12.63</c:v>
                </c:pt>
                <c:pt idx="4634">
                  <c:v>13.08</c:v>
                </c:pt>
                <c:pt idx="4635">
                  <c:v>12.85</c:v>
                </c:pt>
                <c:pt idx="4636">
                  <c:v>12.97</c:v>
                </c:pt>
                <c:pt idx="4637">
                  <c:v>13.06</c:v>
                </c:pt>
                <c:pt idx="4638">
                  <c:v>12.35</c:v>
                </c:pt>
                <c:pt idx="4639">
                  <c:v>12.63</c:v>
                </c:pt>
                <c:pt idx="4640">
                  <c:v>12.07</c:v>
                </c:pt>
                <c:pt idx="4641">
                  <c:v>12.19</c:v>
                </c:pt>
                <c:pt idx="4642">
                  <c:v>12.48</c:v>
                </c:pt>
                <c:pt idx="4643">
                  <c:v>12.28</c:v>
                </c:pt>
                <c:pt idx="4644">
                  <c:v>12.56</c:v>
                </c:pt>
                <c:pt idx="4645">
                  <c:v>12.53</c:v>
                </c:pt>
                <c:pt idx="4646">
                  <c:v>13.67</c:v>
                </c:pt>
                <c:pt idx="4647">
                  <c:v>13.65</c:v>
                </c:pt>
                <c:pt idx="4648">
                  <c:v>13.03</c:v>
                </c:pt>
                <c:pt idx="4649">
                  <c:v>13.03</c:v>
                </c:pt>
                <c:pt idx="4650">
                  <c:v>12.99</c:v>
                </c:pt>
                <c:pt idx="4651">
                  <c:v>12.43</c:v>
                </c:pt>
                <c:pt idx="4652">
                  <c:v>12.47</c:v>
                </c:pt>
                <c:pt idx="4653">
                  <c:v>12.45</c:v>
                </c:pt>
                <c:pt idx="4654">
                  <c:v>12.45</c:v>
                </c:pt>
                <c:pt idx="4655">
                  <c:v>13.2</c:v>
                </c:pt>
                <c:pt idx="4656">
                  <c:v>14.04</c:v>
                </c:pt>
                <c:pt idx="4657">
                  <c:v>14.13</c:v>
                </c:pt>
                <c:pt idx="4658">
                  <c:v>13.35</c:v>
                </c:pt>
                <c:pt idx="4659">
                  <c:v>13.08</c:v>
                </c:pt>
                <c:pt idx="4660">
                  <c:v>12.76</c:v>
                </c:pt>
                <c:pt idx="4661">
                  <c:v>12.69</c:v>
                </c:pt>
                <c:pt idx="4662">
                  <c:v>12.44</c:v>
                </c:pt>
                <c:pt idx="4663">
                  <c:v>12.7</c:v>
                </c:pt>
                <c:pt idx="4664">
                  <c:v>13.25</c:v>
                </c:pt>
                <c:pt idx="4665">
                  <c:v>13.84</c:v>
                </c:pt>
                <c:pt idx="4666">
                  <c:v>14.79</c:v>
                </c:pt>
                <c:pt idx="4667">
                  <c:v>14.13</c:v>
                </c:pt>
                <c:pt idx="4668">
                  <c:v>13.3</c:v>
                </c:pt>
                <c:pt idx="4669">
                  <c:v>13.19</c:v>
                </c:pt>
                <c:pt idx="4670">
                  <c:v>12.55</c:v>
                </c:pt>
                <c:pt idx="4671">
                  <c:v>13.14</c:v>
                </c:pt>
                <c:pt idx="4672">
                  <c:v>13.45</c:v>
                </c:pt>
                <c:pt idx="4673">
                  <c:v>13.26</c:v>
                </c:pt>
                <c:pt idx="4674">
                  <c:v>13.6</c:v>
                </c:pt>
                <c:pt idx="4675">
                  <c:v>13.31</c:v>
                </c:pt>
                <c:pt idx="4676">
                  <c:v>14.35</c:v>
                </c:pt>
                <c:pt idx="4677">
                  <c:v>13.88</c:v>
                </c:pt>
                <c:pt idx="4678">
                  <c:v>13.85</c:v>
                </c:pt>
                <c:pt idx="4679">
                  <c:v>13.67</c:v>
                </c:pt>
                <c:pt idx="4680">
                  <c:v>13.06</c:v>
                </c:pt>
                <c:pt idx="4681">
                  <c:v>12.83</c:v>
                </c:pt>
                <c:pt idx="4682">
                  <c:v>12.79</c:v>
                </c:pt>
                <c:pt idx="4683">
                  <c:v>12.93</c:v>
                </c:pt>
                <c:pt idx="4684">
                  <c:v>13.93</c:v>
                </c:pt>
                <c:pt idx="4685">
                  <c:v>15.85</c:v>
                </c:pt>
                <c:pt idx="4686">
                  <c:v>14.38</c:v>
                </c:pt>
                <c:pt idx="4687">
                  <c:v>14.01</c:v>
                </c:pt>
                <c:pt idx="4688">
                  <c:v>14.24</c:v>
                </c:pt>
                <c:pt idx="4689">
                  <c:v>14.71</c:v>
                </c:pt>
                <c:pt idx="4690">
                  <c:v>15.42</c:v>
                </c:pt>
                <c:pt idx="4691">
                  <c:v>15.34</c:v>
                </c:pt>
                <c:pt idx="4692">
                  <c:v>14.54</c:v>
                </c:pt>
                <c:pt idx="4693">
                  <c:v>13.75</c:v>
                </c:pt>
                <c:pt idx="4694">
                  <c:v>13.74</c:v>
                </c:pt>
                <c:pt idx="4695">
                  <c:v>13.43</c:v>
                </c:pt>
                <c:pt idx="4696">
                  <c:v>13.84</c:v>
                </c:pt>
                <c:pt idx="4697">
                  <c:v>13.4</c:v>
                </c:pt>
                <c:pt idx="4698">
                  <c:v>13.11</c:v>
                </c:pt>
                <c:pt idx="4699">
                  <c:v>13.49</c:v>
                </c:pt>
                <c:pt idx="4700">
                  <c:v>14.46</c:v>
                </c:pt>
                <c:pt idx="4701">
                  <c:v>14.5</c:v>
                </c:pt>
                <c:pt idx="4702">
                  <c:v>14.44</c:v>
                </c:pt>
                <c:pt idx="4703">
                  <c:v>14.74</c:v>
                </c:pt>
                <c:pt idx="4704">
                  <c:v>15.22</c:v>
                </c:pt>
                <c:pt idx="4705">
                  <c:v>13.84</c:v>
                </c:pt>
                <c:pt idx="4706">
                  <c:v>13.75</c:v>
                </c:pt>
                <c:pt idx="4707">
                  <c:v>14.4</c:v>
                </c:pt>
                <c:pt idx="4708">
                  <c:v>14.41</c:v>
                </c:pt>
                <c:pt idx="4709">
                  <c:v>14.33</c:v>
                </c:pt>
                <c:pt idx="4710">
                  <c:v>13.82</c:v>
                </c:pt>
                <c:pt idx="4711">
                  <c:v>13.04</c:v>
                </c:pt>
                <c:pt idx="4712">
                  <c:v>12.92</c:v>
                </c:pt>
                <c:pt idx="4713">
                  <c:v>13.06</c:v>
                </c:pt>
                <c:pt idx="4714">
                  <c:v>13.19</c:v>
                </c:pt>
                <c:pt idx="4715">
                  <c:v>13.24</c:v>
                </c:pt>
                <c:pt idx="4716">
                  <c:v>12.78</c:v>
                </c:pt>
                <c:pt idx="4717">
                  <c:v>13.01</c:v>
                </c:pt>
                <c:pt idx="4718">
                  <c:v>13.01</c:v>
                </c:pt>
                <c:pt idx="4719">
                  <c:v>13.65</c:v>
                </c:pt>
                <c:pt idx="4720">
                  <c:v>14.61</c:v>
                </c:pt>
                <c:pt idx="4721">
                  <c:v>14.33</c:v>
                </c:pt>
                <c:pt idx="4722">
                  <c:v>16.350000000000001</c:v>
                </c:pt>
                <c:pt idx="4723">
                  <c:v>16.03</c:v>
                </c:pt>
                <c:pt idx="4724">
                  <c:v>15.19</c:v>
                </c:pt>
                <c:pt idx="4725">
                  <c:v>14.98</c:v>
                </c:pt>
                <c:pt idx="4726">
                  <c:v>15.8</c:v>
                </c:pt>
                <c:pt idx="4727">
                  <c:v>14.91</c:v>
                </c:pt>
                <c:pt idx="4728">
                  <c:v>17.309999999999999</c:v>
                </c:pt>
                <c:pt idx="4729">
                  <c:v>19.23</c:v>
                </c:pt>
                <c:pt idx="4730">
                  <c:v>18.399999999999999</c:v>
                </c:pt>
                <c:pt idx="4731">
                  <c:v>18.21</c:v>
                </c:pt>
                <c:pt idx="4732">
                  <c:v>18</c:v>
                </c:pt>
                <c:pt idx="4733">
                  <c:v>18.71</c:v>
                </c:pt>
                <c:pt idx="4734">
                  <c:v>16.940000000000001</c:v>
                </c:pt>
                <c:pt idx="4735">
                  <c:v>15.69</c:v>
                </c:pt>
                <c:pt idx="4736">
                  <c:v>15.97</c:v>
                </c:pt>
                <c:pt idx="4737">
                  <c:v>15.37</c:v>
                </c:pt>
                <c:pt idx="4738">
                  <c:v>15.03</c:v>
                </c:pt>
                <c:pt idx="4739">
                  <c:v>14.67</c:v>
                </c:pt>
                <c:pt idx="4740">
                  <c:v>15.65</c:v>
                </c:pt>
                <c:pt idx="4741">
                  <c:v>15.39</c:v>
                </c:pt>
                <c:pt idx="4742">
                  <c:v>14.68</c:v>
                </c:pt>
                <c:pt idx="4743">
                  <c:v>13.49</c:v>
                </c:pt>
                <c:pt idx="4744">
                  <c:v>13.49</c:v>
                </c:pt>
                <c:pt idx="4745">
                  <c:v>13.23</c:v>
                </c:pt>
                <c:pt idx="4746">
                  <c:v>13</c:v>
                </c:pt>
                <c:pt idx="4747">
                  <c:v>12.69</c:v>
                </c:pt>
                <c:pt idx="4748">
                  <c:v>12.55</c:v>
                </c:pt>
                <c:pt idx="4749">
                  <c:v>13.6</c:v>
                </c:pt>
                <c:pt idx="4750">
                  <c:v>13.42</c:v>
                </c:pt>
                <c:pt idx="4751">
                  <c:v>12.45</c:v>
                </c:pt>
                <c:pt idx="4752">
                  <c:v>12.42</c:v>
                </c:pt>
                <c:pt idx="4753">
                  <c:v>11.99</c:v>
                </c:pt>
                <c:pt idx="4754">
                  <c:v>12.15</c:v>
                </c:pt>
                <c:pt idx="4755">
                  <c:v>11.86</c:v>
                </c:pt>
                <c:pt idx="4756">
                  <c:v>12.29</c:v>
                </c:pt>
                <c:pt idx="4757">
                  <c:v>12.77</c:v>
                </c:pt>
                <c:pt idx="4758">
                  <c:v>11.93</c:v>
                </c:pt>
                <c:pt idx="4759">
                  <c:v>12.36</c:v>
                </c:pt>
                <c:pt idx="4760">
                  <c:v>12.92</c:v>
                </c:pt>
                <c:pt idx="4761">
                  <c:v>14.28</c:v>
                </c:pt>
                <c:pt idx="4762">
                  <c:v>14.47</c:v>
                </c:pt>
                <c:pt idx="4763">
                  <c:v>12.92</c:v>
                </c:pt>
                <c:pt idx="4764">
                  <c:v>13.11</c:v>
                </c:pt>
                <c:pt idx="4765">
                  <c:v>13.16</c:v>
                </c:pt>
                <c:pt idx="4766">
                  <c:v>12.63</c:v>
                </c:pt>
                <c:pt idx="4767">
                  <c:v>12.58</c:v>
                </c:pt>
                <c:pt idx="4768">
                  <c:v>12.22</c:v>
                </c:pt>
                <c:pt idx="4769">
                  <c:v>12.74</c:v>
                </c:pt>
                <c:pt idx="4770">
                  <c:v>12.85</c:v>
                </c:pt>
                <c:pt idx="4771">
                  <c:v>12.04</c:v>
                </c:pt>
                <c:pt idx="4772">
                  <c:v>11.94</c:v>
                </c:pt>
                <c:pt idx="4773">
                  <c:v>12.66</c:v>
                </c:pt>
                <c:pt idx="4774">
                  <c:v>12.75</c:v>
                </c:pt>
                <c:pt idx="4775">
                  <c:v>12.3</c:v>
                </c:pt>
                <c:pt idx="4776">
                  <c:v>12.48</c:v>
                </c:pt>
                <c:pt idx="4777">
                  <c:v>13.28</c:v>
                </c:pt>
                <c:pt idx="4778">
                  <c:v>13.2</c:v>
                </c:pt>
                <c:pt idx="4779">
                  <c:v>13.33</c:v>
                </c:pt>
                <c:pt idx="4780">
                  <c:v>12.84</c:v>
                </c:pt>
                <c:pt idx="4781">
                  <c:v>12.55</c:v>
                </c:pt>
                <c:pt idx="4782">
                  <c:v>12.24</c:v>
                </c:pt>
                <c:pt idx="4783">
                  <c:v>12.44</c:v>
                </c:pt>
                <c:pt idx="4784">
                  <c:v>12.22</c:v>
                </c:pt>
                <c:pt idx="4785">
                  <c:v>12.03</c:v>
                </c:pt>
                <c:pt idx="4786">
                  <c:v>12.09</c:v>
                </c:pt>
                <c:pt idx="4787">
                  <c:v>12.26</c:v>
                </c:pt>
                <c:pt idx="4788">
                  <c:v>12.48</c:v>
                </c:pt>
                <c:pt idx="4789">
                  <c:v>12.37</c:v>
                </c:pt>
                <c:pt idx="4790">
                  <c:v>12.51</c:v>
                </c:pt>
                <c:pt idx="4791">
                  <c:v>12.85</c:v>
                </c:pt>
                <c:pt idx="4792">
                  <c:v>12.92</c:v>
                </c:pt>
                <c:pt idx="4793">
                  <c:v>12.46</c:v>
                </c:pt>
                <c:pt idx="4794">
                  <c:v>13.12</c:v>
                </c:pt>
                <c:pt idx="4795">
                  <c:v>13.19</c:v>
                </c:pt>
                <c:pt idx="4796">
                  <c:v>14.48</c:v>
                </c:pt>
                <c:pt idx="4797">
                  <c:v>15.93</c:v>
                </c:pt>
                <c:pt idx="4798">
                  <c:v>16.52</c:v>
                </c:pt>
                <c:pt idx="4799">
                  <c:v>14.91</c:v>
                </c:pt>
                <c:pt idx="4800">
                  <c:v>14.72</c:v>
                </c:pt>
                <c:pt idx="4801">
                  <c:v>18.04</c:v>
                </c:pt>
                <c:pt idx="4802">
                  <c:v>18.46</c:v>
                </c:pt>
                <c:pt idx="4803">
                  <c:v>16.39</c:v>
                </c:pt>
                <c:pt idx="4804">
                  <c:v>16.600000000000001</c:v>
                </c:pt>
                <c:pt idx="4805">
                  <c:v>17.690000000000001</c:v>
                </c:pt>
                <c:pt idx="4806">
                  <c:v>16.36</c:v>
                </c:pt>
                <c:pt idx="4807">
                  <c:v>18.59</c:v>
                </c:pt>
                <c:pt idx="4808">
                  <c:v>23.39</c:v>
                </c:pt>
                <c:pt idx="4809">
                  <c:v>38.57</c:v>
                </c:pt>
                <c:pt idx="4810">
                  <c:v>27.71</c:v>
                </c:pt>
                <c:pt idx="4811">
                  <c:v>27.85</c:v>
                </c:pt>
                <c:pt idx="4812">
                  <c:v>23.79</c:v>
                </c:pt>
                <c:pt idx="4813">
                  <c:v>20.37</c:v>
                </c:pt>
                <c:pt idx="4814">
                  <c:v>20.71</c:v>
                </c:pt>
                <c:pt idx="4815">
                  <c:v>18.12</c:v>
                </c:pt>
                <c:pt idx="4816">
                  <c:v>16.190000000000001</c:v>
                </c:pt>
                <c:pt idx="4817">
                  <c:v>15.23</c:v>
                </c:pt>
                <c:pt idx="4818">
                  <c:v>14.8</c:v>
                </c:pt>
                <c:pt idx="4819">
                  <c:v>14.65</c:v>
                </c:pt>
                <c:pt idx="4820">
                  <c:v>15.88</c:v>
                </c:pt>
                <c:pt idx="4821">
                  <c:v>16.27</c:v>
                </c:pt>
                <c:pt idx="4822">
                  <c:v>17.55</c:v>
                </c:pt>
                <c:pt idx="4823">
                  <c:v>15.86</c:v>
                </c:pt>
                <c:pt idx="4824">
                  <c:v>16.149999999999999</c:v>
                </c:pt>
                <c:pt idx="4825">
                  <c:v>15.43</c:v>
                </c:pt>
                <c:pt idx="4826">
                  <c:v>17.11</c:v>
                </c:pt>
                <c:pt idx="4827">
                  <c:v>15.65</c:v>
                </c:pt>
                <c:pt idx="4828">
                  <c:v>15</c:v>
                </c:pt>
                <c:pt idx="4829">
                  <c:v>15.55</c:v>
                </c:pt>
                <c:pt idx="4830">
                  <c:v>20.72</c:v>
                </c:pt>
                <c:pt idx="4831">
                  <c:v>21.32</c:v>
                </c:pt>
                <c:pt idx="4832">
                  <c:v>19.899999999999999</c:v>
                </c:pt>
                <c:pt idx="4833">
                  <c:v>22.38</c:v>
                </c:pt>
                <c:pt idx="4834">
                  <c:v>19.45</c:v>
                </c:pt>
                <c:pt idx="4835">
                  <c:v>19.079999999999998</c:v>
                </c:pt>
                <c:pt idx="4836">
                  <c:v>17.690000000000001</c:v>
                </c:pt>
                <c:pt idx="4837">
                  <c:v>17.07</c:v>
                </c:pt>
                <c:pt idx="4838">
                  <c:v>16.559999999999999</c:v>
                </c:pt>
                <c:pt idx="4839">
                  <c:v>17.14</c:v>
                </c:pt>
                <c:pt idx="4840">
                  <c:v>17.61</c:v>
                </c:pt>
                <c:pt idx="4841">
                  <c:v>18.23</c:v>
                </c:pt>
                <c:pt idx="4842">
                  <c:v>16.329999999999998</c:v>
                </c:pt>
                <c:pt idx="4843">
                  <c:v>16.149999999999999</c:v>
                </c:pt>
                <c:pt idx="4844">
                  <c:v>15.89</c:v>
                </c:pt>
                <c:pt idx="4845">
                  <c:v>15.39</c:v>
                </c:pt>
                <c:pt idx="4846">
                  <c:v>15.41</c:v>
                </c:pt>
                <c:pt idx="4847">
                  <c:v>15.37</c:v>
                </c:pt>
                <c:pt idx="4848">
                  <c:v>16.96</c:v>
                </c:pt>
                <c:pt idx="4849">
                  <c:v>16.73</c:v>
                </c:pt>
                <c:pt idx="4850">
                  <c:v>19.260000000000002</c:v>
                </c:pt>
                <c:pt idx="4851">
                  <c:v>18.899999999999999</c:v>
                </c:pt>
                <c:pt idx="4852">
                  <c:v>20.49</c:v>
                </c:pt>
                <c:pt idx="4853">
                  <c:v>19.21</c:v>
                </c:pt>
                <c:pt idx="4854">
                  <c:v>22.64</c:v>
                </c:pt>
                <c:pt idx="4855">
                  <c:v>21.42</c:v>
                </c:pt>
                <c:pt idx="4856">
                  <c:v>20.86</c:v>
                </c:pt>
                <c:pt idx="4857">
                  <c:v>20.93</c:v>
                </c:pt>
                <c:pt idx="4858">
                  <c:v>20.46</c:v>
                </c:pt>
                <c:pt idx="4859">
                  <c:v>19.7</c:v>
                </c:pt>
                <c:pt idx="4860">
                  <c:v>20.64</c:v>
                </c:pt>
                <c:pt idx="4861">
                  <c:v>19.579999999999998</c:v>
                </c:pt>
                <c:pt idx="4862">
                  <c:v>19.11</c:v>
                </c:pt>
                <c:pt idx="4863">
                  <c:v>18.03</c:v>
                </c:pt>
                <c:pt idx="4864">
                  <c:v>18.37</c:v>
                </c:pt>
                <c:pt idx="4865">
                  <c:v>18.2</c:v>
                </c:pt>
                <c:pt idx="4866">
                  <c:v>19.239999999999998</c:v>
                </c:pt>
                <c:pt idx="4867">
                  <c:v>19.079999999999998</c:v>
                </c:pt>
                <c:pt idx="4868">
                  <c:v>20.329999999999998</c:v>
                </c:pt>
                <c:pt idx="4869">
                  <c:v>19.8</c:v>
                </c:pt>
                <c:pt idx="4870">
                  <c:v>19.34</c:v>
                </c:pt>
                <c:pt idx="4871">
                  <c:v>20.350000000000001</c:v>
                </c:pt>
                <c:pt idx="4872">
                  <c:v>23.16</c:v>
                </c:pt>
                <c:pt idx="4873">
                  <c:v>21.88</c:v>
                </c:pt>
                <c:pt idx="4874">
                  <c:v>21.98</c:v>
                </c:pt>
                <c:pt idx="4875">
                  <c:v>20.49</c:v>
                </c:pt>
                <c:pt idx="4876">
                  <c:v>16.27</c:v>
                </c:pt>
                <c:pt idx="4877">
                  <c:v>15.2</c:v>
                </c:pt>
                <c:pt idx="4878">
                  <c:v>14.94</c:v>
                </c:pt>
                <c:pt idx="4879">
                  <c:v>14.97</c:v>
                </c:pt>
                <c:pt idx="4880">
                  <c:v>14.71</c:v>
                </c:pt>
                <c:pt idx="4881">
                  <c:v>14.02</c:v>
                </c:pt>
                <c:pt idx="4882">
                  <c:v>14.31</c:v>
                </c:pt>
                <c:pt idx="4883">
                  <c:v>16.14</c:v>
                </c:pt>
                <c:pt idx="4884">
                  <c:v>15.58</c:v>
                </c:pt>
                <c:pt idx="4885">
                  <c:v>16.350000000000001</c:v>
                </c:pt>
                <c:pt idx="4886">
                  <c:v>17.16</c:v>
                </c:pt>
                <c:pt idx="4887">
                  <c:v>16.87</c:v>
                </c:pt>
                <c:pt idx="4888">
                  <c:v>15.24</c:v>
                </c:pt>
                <c:pt idx="4889">
                  <c:v>14.6</c:v>
                </c:pt>
                <c:pt idx="4890">
                  <c:v>14.1</c:v>
                </c:pt>
                <c:pt idx="4891">
                  <c:v>14.1</c:v>
                </c:pt>
                <c:pt idx="4892">
                  <c:v>13.9</c:v>
                </c:pt>
                <c:pt idx="4893">
                  <c:v>13.51</c:v>
                </c:pt>
                <c:pt idx="4894">
                  <c:v>13.34</c:v>
                </c:pt>
                <c:pt idx="4895">
                  <c:v>13.3</c:v>
                </c:pt>
                <c:pt idx="4896">
                  <c:v>13.45</c:v>
                </c:pt>
                <c:pt idx="4897">
                  <c:v>13.54</c:v>
                </c:pt>
                <c:pt idx="4898">
                  <c:v>12.77</c:v>
                </c:pt>
                <c:pt idx="4899">
                  <c:v>14.19</c:v>
                </c:pt>
                <c:pt idx="4900">
                  <c:v>14.18</c:v>
                </c:pt>
                <c:pt idx="4901">
                  <c:v>13.58</c:v>
                </c:pt>
                <c:pt idx="4902">
                  <c:v>13.92</c:v>
                </c:pt>
                <c:pt idx="4903">
                  <c:v>13.81</c:v>
                </c:pt>
                <c:pt idx="4904">
                  <c:v>14.69</c:v>
                </c:pt>
                <c:pt idx="4905">
                  <c:v>15.87</c:v>
                </c:pt>
                <c:pt idx="4906">
                  <c:v>27.62</c:v>
                </c:pt>
                <c:pt idx="4907">
                  <c:v>24.09</c:v>
                </c:pt>
                <c:pt idx="4908">
                  <c:v>18.36</c:v>
                </c:pt>
                <c:pt idx="4909">
                  <c:v>16.78</c:v>
                </c:pt>
                <c:pt idx="4910">
                  <c:v>14.27</c:v>
                </c:pt>
                <c:pt idx="4911">
                  <c:v>14.27</c:v>
                </c:pt>
                <c:pt idx="4912">
                  <c:v>14.73</c:v>
                </c:pt>
                <c:pt idx="4913">
                  <c:v>15.95</c:v>
                </c:pt>
                <c:pt idx="4914">
                  <c:v>17.399999999999999</c:v>
                </c:pt>
                <c:pt idx="4915">
                  <c:v>17.350000000000001</c:v>
                </c:pt>
                <c:pt idx="4916">
                  <c:v>17.350000000000001</c:v>
                </c:pt>
                <c:pt idx="4917">
                  <c:v>17.93</c:v>
                </c:pt>
                <c:pt idx="4918">
                  <c:v>16.13</c:v>
                </c:pt>
                <c:pt idx="4919">
                  <c:v>16.04</c:v>
                </c:pt>
                <c:pt idx="4920">
                  <c:v>17.82</c:v>
                </c:pt>
                <c:pt idx="4921">
                  <c:v>17.7</c:v>
                </c:pt>
                <c:pt idx="4922">
                  <c:v>18.07</c:v>
                </c:pt>
                <c:pt idx="4923">
                  <c:v>19.54</c:v>
                </c:pt>
                <c:pt idx="4924">
                  <c:v>19.190000000000001</c:v>
                </c:pt>
                <c:pt idx="4925">
                  <c:v>18.71</c:v>
                </c:pt>
                <c:pt idx="4926">
                  <c:v>16.12</c:v>
                </c:pt>
                <c:pt idx="4927">
                  <c:v>16.600000000000001</c:v>
                </c:pt>
                <c:pt idx="4928">
                  <c:v>15.97</c:v>
                </c:pt>
                <c:pt idx="4929">
                  <c:v>15.81</c:v>
                </c:pt>
                <c:pt idx="4930">
                  <c:v>15.06</c:v>
                </c:pt>
                <c:pt idx="4931">
                  <c:v>15.1</c:v>
                </c:pt>
                <c:pt idx="4932">
                  <c:v>15.02</c:v>
                </c:pt>
                <c:pt idx="4933">
                  <c:v>14.85</c:v>
                </c:pt>
                <c:pt idx="4934">
                  <c:v>17.899999999999999</c:v>
                </c:pt>
                <c:pt idx="4935">
                  <c:v>16.41</c:v>
                </c:pt>
                <c:pt idx="4936">
                  <c:v>16.559999999999999</c:v>
                </c:pt>
                <c:pt idx="4937">
                  <c:v>15.84</c:v>
                </c:pt>
                <c:pt idx="4938">
                  <c:v>16.43</c:v>
                </c:pt>
                <c:pt idx="4939">
                  <c:v>18.62</c:v>
                </c:pt>
                <c:pt idx="4940">
                  <c:v>17.21</c:v>
                </c:pt>
                <c:pt idx="4941">
                  <c:v>15.77</c:v>
                </c:pt>
                <c:pt idx="4942">
                  <c:v>15.5</c:v>
                </c:pt>
                <c:pt idx="4943">
                  <c:v>16.54</c:v>
                </c:pt>
                <c:pt idx="4944">
                  <c:v>15.81</c:v>
                </c:pt>
                <c:pt idx="4945">
                  <c:v>16.02</c:v>
                </c:pt>
                <c:pt idx="4946">
                  <c:v>15.89</c:v>
                </c:pt>
                <c:pt idx="4947">
                  <c:v>15.1</c:v>
                </c:pt>
                <c:pt idx="4948">
                  <c:v>14.77</c:v>
                </c:pt>
                <c:pt idx="4949">
                  <c:v>15.37</c:v>
                </c:pt>
                <c:pt idx="4950">
                  <c:v>15.35</c:v>
                </c:pt>
                <c:pt idx="4951">
                  <c:v>15.27</c:v>
                </c:pt>
                <c:pt idx="4952">
                  <c:v>15.66</c:v>
                </c:pt>
                <c:pt idx="4953">
                  <c:v>18.21</c:v>
                </c:pt>
                <c:pt idx="4954">
                  <c:v>18.98</c:v>
                </c:pt>
                <c:pt idx="4955">
                  <c:v>19.43</c:v>
                </c:pt>
                <c:pt idx="4956">
                  <c:v>19.100000000000001</c:v>
                </c:pt>
                <c:pt idx="4957">
                  <c:v>21.13</c:v>
                </c:pt>
                <c:pt idx="4958">
                  <c:v>19.63</c:v>
                </c:pt>
                <c:pt idx="4959">
                  <c:v>22.78</c:v>
                </c:pt>
                <c:pt idx="4960">
                  <c:v>23.51</c:v>
                </c:pt>
                <c:pt idx="4961">
                  <c:v>21.93</c:v>
                </c:pt>
                <c:pt idx="4962">
                  <c:v>24.87</c:v>
                </c:pt>
                <c:pt idx="4963">
                  <c:v>23.37</c:v>
                </c:pt>
                <c:pt idx="4964">
                  <c:v>27.86</c:v>
                </c:pt>
                <c:pt idx="4965">
                  <c:v>26.92</c:v>
                </c:pt>
                <c:pt idx="4966">
                  <c:v>24.23</c:v>
                </c:pt>
                <c:pt idx="4967">
                  <c:v>24.66</c:v>
                </c:pt>
                <c:pt idx="4968">
                  <c:v>21.77</c:v>
                </c:pt>
                <c:pt idx="4969">
                  <c:v>20.51</c:v>
                </c:pt>
                <c:pt idx="4970">
                  <c:v>21.7</c:v>
                </c:pt>
                <c:pt idx="4971">
                  <c:v>19.899999999999999</c:v>
                </c:pt>
                <c:pt idx="4972">
                  <c:v>19.8</c:v>
                </c:pt>
                <c:pt idx="4973">
                  <c:v>19.28</c:v>
                </c:pt>
                <c:pt idx="4974">
                  <c:v>17.48</c:v>
                </c:pt>
                <c:pt idx="4975">
                  <c:v>17.149999999999999</c:v>
                </c:pt>
                <c:pt idx="4976">
                  <c:v>18.329999999999998</c:v>
                </c:pt>
                <c:pt idx="4977">
                  <c:v>18.690000000000001</c:v>
                </c:pt>
                <c:pt idx="4978">
                  <c:v>21.65</c:v>
                </c:pt>
                <c:pt idx="4979">
                  <c:v>22.28</c:v>
                </c:pt>
                <c:pt idx="4980">
                  <c:v>21.77</c:v>
                </c:pt>
                <c:pt idx="4981">
                  <c:v>21.51</c:v>
                </c:pt>
                <c:pt idx="4982">
                  <c:v>30.02</c:v>
                </c:pt>
                <c:pt idx="4983">
                  <c:v>45.31</c:v>
                </c:pt>
                <c:pt idx="4984">
                  <c:v>46.98</c:v>
                </c:pt>
                <c:pt idx="4985">
                  <c:v>52.33</c:v>
                </c:pt>
                <c:pt idx="4986">
                  <c:v>33.619999999999997</c:v>
                </c:pt>
                <c:pt idx="4987">
                  <c:v>40.72</c:v>
                </c:pt>
                <c:pt idx="4988">
                  <c:v>37.56</c:v>
                </c:pt>
                <c:pt idx="4989">
                  <c:v>30.89</c:v>
                </c:pt>
                <c:pt idx="4990">
                  <c:v>30.12</c:v>
                </c:pt>
                <c:pt idx="4991">
                  <c:v>32.64</c:v>
                </c:pt>
                <c:pt idx="4992">
                  <c:v>29.65</c:v>
                </c:pt>
                <c:pt idx="4993">
                  <c:v>29.65</c:v>
                </c:pt>
                <c:pt idx="4994">
                  <c:v>33.82</c:v>
                </c:pt>
                <c:pt idx="4995">
                  <c:v>30.57</c:v>
                </c:pt>
                <c:pt idx="4996">
                  <c:v>28.45</c:v>
                </c:pt>
                <c:pt idx="4997">
                  <c:v>26.47</c:v>
                </c:pt>
                <c:pt idx="4998">
                  <c:v>24.84</c:v>
                </c:pt>
                <c:pt idx="4999">
                  <c:v>25.15</c:v>
                </c:pt>
                <c:pt idx="5000">
                  <c:v>24.17</c:v>
                </c:pt>
                <c:pt idx="5001">
                  <c:v>24.7</c:v>
                </c:pt>
                <c:pt idx="5002">
                  <c:v>24.6</c:v>
                </c:pt>
                <c:pt idx="5003">
                  <c:v>22.68</c:v>
                </c:pt>
                <c:pt idx="5004">
                  <c:v>23.64</c:v>
                </c:pt>
                <c:pt idx="5005">
                  <c:v>24.76</c:v>
                </c:pt>
                <c:pt idx="5006">
                  <c:v>23.55</c:v>
                </c:pt>
                <c:pt idx="5007">
                  <c:v>22.48</c:v>
                </c:pt>
                <c:pt idx="5008">
                  <c:v>21.9</c:v>
                </c:pt>
                <c:pt idx="5009">
                  <c:v>18.39</c:v>
                </c:pt>
                <c:pt idx="5010">
                  <c:v>18.22</c:v>
                </c:pt>
                <c:pt idx="5011">
                  <c:v>18.62</c:v>
                </c:pt>
                <c:pt idx="5012">
                  <c:v>17.829999999999998</c:v>
                </c:pt>
                <c:pt idx="5013">
                  <c:v>17.239999999999998</c:v>
                </c:pt>
                <c:pt idx="5014">
                  <c:v>18.14</c:v>
                </c:pt>
                <c:pt idx="5015">
                  <c:v>18.09</c:v>
                </c:pt>
                <c:pt idx="5016">
                  <c:v>20.87</c:v>
                </c:pt>
                <c:pt idx="5017">
                  <c:v>20.28</c:v>
                </c:pt>
                <c:pt idx="5018">
                  <c:v>22.29</c:v>
                </c:pt>
                <c:pt idx="5019">
                  <c:v>20.57</c:v>
                </c:pt>
                <c:pt idx="5020">
                  <c:v>18.96</c:v>
                </c:pt>
                <c:pt idx="5021">
                  <c:v>19.309999999999999</c:v>
                </c:pt>
                <c:pt idx="5022">
                  <c:v>19.18</c:v>
                </c:pt>
                <c:pt idx="5023">
                  <c:v>18.57</c:v>
                </c:pt>
                <c:pt idx="5024">
                  <c:v>18.36</c:v>
                </c:pt>
                <c:pt idx="5025">
                  <c:v>17.690000000000001</c:v>
                </c:pt>
                <c:pt idx="5026">
                  <c:v>17.61</c:v>
                </c:pt>
                <c:pt idx="5027">
                  <c:v>18.48</c:v>
                </c:pt>
                <c:pt idx="5028">
                  <c:v>16.77</c:v>
                </c:pt>
                <c:pt idx="5029">
                  <c:v>17.16</c:v>
                </c:pt>
                <c:pt idx="5030">
                  <c:v>16.95</c:v>
                </c:pt>
                <c:pt idx="5031">
                  <c:v>17.260000000000002</c:v>
                </c:pt>
                <c:pt idx="5032">
                  <c:v>18.02</c:v>
                </c:pt>
                <c:pt idx="5033">
                  <c:v>20.82</c:v>
                </c:pt>
                <c:pt idx="5034">
                  <c:v>19.11</c:v>
                </c:pt>
                <c:pt idx="5035">
                  <c:v>21.6</c:v>
                </c:pt>
                <c:pt idx="5036">
                  <c:v>20.14</c:v>
                </c:pt>
                <c:pt idx="5037">
                  <c:v>22.17</c:v>
                </c:pt>
                <c:pt idx="5038">
                  <c:v>20.62</c:v>
                </c:pt>
                <c:pt idx="5039">
                  <c:v>19.829999999999998</c:v>
                </c:pt>
                <c:pt idx="5040">
                  <c:v>17.48</c:v>
                </c:pt>
                <c:pt idx="5041">
                  <c:v>16.760000000000002</c:v>
                </c:pt>
                <c:pt idx="5042">
                  <c:v>16.59</c:v>
                </c:pt>
                <c:pt idx="5043">
                  <c:v>16.32</c:v>
                </c:pt>
                <c:pt idx="5044">
                  <c:v>16.73</c:v>
                </c:pt>
                <c:pt idx="5045">
                  <c:v>16.829999999999998</c:v>
                </c:pt>
                <c:pt idx="5046">
                  <c:v>16.64</c:v>
                </c:pt>
                <c:pt idx="5047">
                  <c:v>16.38</c:v>
                </c:pt>
                <c:pt idx="5048">
                  <c:v>17.48</c:v>
                </c:pt>
                <c:pt idx="5049">
                  <c:v>17.79</c:v>
                </c:pt>
                <c:pt idx="5050">
                  <c:v>16.809999999999999</c:v>
                </c:pt>
                <c:pt idx="5051">
                  <c:v>15.94</c:v>
                </c:pt>
                <c:pt idx="5052">
                  <c:v>15.78</c:v>
                </c:pt>
                <c:pt idx="5053">
                  <c:v>16.399999999999999</c:v>
                </c:pt>
                <c:pt idx="5054">
                  <c:v>17.2</c:v>
                </c:pt>
                <c:pt idx="5055">
                  <c:v>17.38</c:v>
                </c:pt>
                <c:pt idx="5056">
                  <c:v>17.16</c:v>
                </c:pt>
                <c:pt idx="5057">
                  <c:v>16.52</c:v>
                </c:pt>
                <c:pt idx="5058">
                  <c:v>16.41</c:v>
                </c:pt>
                <c:pt idx="5059">
                  <c:v>16.649999999999999</c:v>
                </c:pt>
                <c:pt idx="5060">
                  <c:v>16.5</c:v>
                </c:pt>
                <c:pt idx="5061">
                  <c:v>15.37</c:v>
                </c:pt>
                <c:pt idx="5062">
                  <c:v>15.39</c:v>
                </c:pt>
                <c:pt idx="5063">
                  <c:v>14.93</c:v>
                </c:pt>
                <c:pt idx="5064">
                  <c:v>15.03</c:v>
                </c:pt>
                <c:pt idx="5065">
                  <c:v>15.98</c:v>
                </c:pt>
                <c:pt idx="5066">
                  <c:v>15.48</c:v>
                </c:pt>
                <c:pt idx="5067">
                  <c:v>16.72</c:v>
                </c:pt>
                <c:pt idx="5068">
                  <c:v>20.38</c:v>
                </c:pt>
                <c:pt idx="5069">
                  <c:v>17.52</c:v>
                </c:pt>
                <c:pt idx="5070">
                  <c:v>17.850000000000001</c:v>
                </c:pt>
                <c:pt idx="5071">
                  <c:v>16.77</c:v>
                </c:pt>
                <c:pt idx="5072">
                  <c:v>16.57</c:v>
                </c:pt>
                <c:pt idx="5073">
                  <c:v>15.15</c:v>
                </c:pt>
                <c:pt idx="5074">
                  <c:v>16.25</c:v>
                </c:pt>
                <c:pt idx="5075">
                  <c:v>14.73</c:v>
                </c:pt>
                <c:pt idx="5076">
                  <c:v>14.49</c:v>
                </c:pt>
                <c:pt idx="5077">
                  <c:v>14.83</c:v>
                </c:pt>
                <c:pt idx="5078">
                  <c:v>15.09</c:v>
                </c:pt>
                <c:pt idx="5079">
                  <c:v>14.99</c:v>
                </c:pt>
                <c:pt idx="5080">
                  <c:v>15.57</c:v>
                </c:pt>
                <c:pt idx="5081">
                  <c:v>15.69</c:v>
                </c:pt>
                <c:pt idx="5082">
                  <c:v>16.600000000000001</c:v>
                </c:pt>
                <c:pt idx="5083">
                  <c:v>14.22</c:v>
                </c:pt>
                <c:pt idx="5084">
                  <c:v>14.79</c:v>
                </c:pt>
                <c:pt idx="5085">
                  <c:v>14.62</c:v>
                </c:pt>
                <c:pt idx="5086">
                  <c:v>14.85</c:v>
                </c:pt>
                <c:pt idx="5087">
                  <c:v>14.43</c:v>
                </c:pt>
                <c:pt idx="5088">
                  <c:v>15.36</c:v>
                </c:pt>
                <c:pt idx="5089">
                  <c:v>16.12</c:v>
                </c:pt>
                <c:pt idx="5090">
                  <c:v>17.170000000000002</c:v>
                </c:pt>
                <c:pt idx="5091">
                  <c:v>16.350000000000001</c:v>
                </c:pt>
                <c:pt idx="5092">
                  <c:v>15.3</c:v>
                </c:pt>
                <c:pt idx="5093">
                  <c:v>15.18</c:v>
                </c:pt>
                <c:pt idx="5094">
                  <c:v>15.11</c:v>
                </c:pt>
                <c:pt idx="5095">
                  <c:v>15.04</c:v>
                </c:pt>
                <c:pt idx="5096">
                  <c:v>15.35</c:v>
                </c:pt>
                <c:pt idx="5097">
                  <c:v>14.71</c:v>
                </c:pt>
                <c:pt idx="5098">
                  <c:v>14.76</c:v>
                </c:pt>
                <c:pt idx="5099">
                  <c:v>15.69</c:v>
                </c:pt>
                <c:pt idx="5100">
                  <c:v>16.36</c:v>
                </c:pt>
                <c:pt idx="5101">
                  <c:v>15.72</c:v>
                </c:pt>
                <c:pt idx="5102">
                  <c:v>15.7</c:v>
                </c:pt>
                <c:pt idx="5103">
                  <c:v>15.45</c:v>
                </c:pt>
                <c:pt idx="5104">
                  <c:v>16.100000000000001</c:v>
                </c:pt>
                <c:pt idx="5105">
                  <c:v>16.64</c:v>
                </c:pt>
                <c:pt idx="5106">
                  <c:v>16.18</c:v>
                </c:pt>
                <c:pt idx="5107">
                  <c:v>16.739999999999998</c:v>
                </c:pt>
                <c:pt idx="5108">
                  <c:v>15.29</c:v>
                </c:pt>
                <c:pt idx="5109">
                  <c:v>16.12</c:v>
                </c:pt>
                <c:pt idx="5110">
                  <c:v>16.28</c:v>
                </c:pt>
                <c:pt idx="5111">
                  <c:v>16.29</c:v>
                </c:pt>
                <c:pt idx="5112">
                  <c:v>16.63</c:v>
                </c:pt>
                <c:pt idx="5113">
                  <c:v>16.649999999999999</c:v>
                </c:pt>
                <c:pt idx="5114">
                  <c:v>16.37</c:v>
                </c:pt>
                <c:pt idx="5115">
                  <c:v>17.239999999999998</c:v>
                </c:pt>
                <c:pt idx="5116">
                  <c:v>16.3</c:v>
                </c:pt>
                <c:pt idx="5117">
                  <c:v>16.43</c:v>
                </c:pt>
                <c:pt idx="5118">
                  <c:v>21.66</c:v>
                </c:pt>
                <c:pt idx="5119">
                  <c:v>19.03</c:v>
                </c:pt>
                <c:pt idx="5120">
                  <c:v>20.81</c:v>
                </c:pt>
                <c:pt idx="5121">
                  <c:v>20.64</c:v>
                </c:pt>
                <c:pt idx="5122">
                  <c:v>25.31</c:v>
                </c:pt>
                <c:pt idx="5123">
                  <c:v>20.78</c:v>
                </c:pt>
                <c:pt idx="5124">
                  <c:v>18.23</c:v>
                </c:pt>
                <c:pt idx="5125">
                  <c:v>17.87</c:v>
                </c:pt>
                <c:pt idx="5126">
                  <c:v>18.600000000000001</c:v>
                </c:pt>
                <c:pt idx="5127">
                  <c:v>17.3</c:v>
                </c:pt>
                <c:pt idx="5128">
                  <c:v>16.37</c:v>
                </c:pt>
                <c:pt idx="5129">
                  <c:v>15.79</c:v>
                </c:pt>
                <c:pt idx="5130">
                  <c:v>16.420000000000002</c:v>
                </c:pt>
                <c:pt idx="5131">
                  <c:v>16.920000000000002</c:v>
                </c:pt>
                <c:pt idx="5132">
                  <c:v>16.91</c:v>
                </c:pt>
                <c:pt idx="5133">
                  <c:v>17.440000000000001</c:v>
                </c:pt>
                <c:pt idx="5134">
                  <c:v>17.170000000000002</c:v>
                </c:pt>
                <c:pt idx="5135">
                  <c:v>19</c:v>
                </c:pt>
                <c:pt idx="5136">
                  <c:v>18.010000000000002</c:v>
                </c:pt>
                <c:pt idx="5137">
                  <c:v>19.5</c:v>
                </c:pt>
                <c:pt idx="5138">
                  <c:v>19.079999999999998</c:v>
                </c:pt>
                <c:pt idx="5139">
                  <c:v>17.600000000000001</c:v>
                </c:pt>
                <c:pt idx="5140">
                  <c:v>17.28</c:v>
                </c:pt>
                <c:pt idx="5141">
                  <c:v>17.510000000000002</c:v>
                </c:pt>
                <c:pt idx="5142">
                  <c:v>20</c:v>
                </c:pt>
                <c:pt idx="5143">
                  <c:v>19.829999999999998</c:v>
                </c:pt>
                <c:pt idx="5144">
                  <c:v>22.38</c:v>
                </c:pt>
                <c:pt idx="5145">
                  <c:v>24.69</c:v>
                </c:pt>
                <c:pt idx="5146">
                  <c:v>23.66</c:v>
                </c:pt>
                <c:pt idx="5147">
                  <c:v>26.42</c:v>
                </c:pt>
                <c:pt idx="5148">
                  <c:v>23.43</c:v>
                </c:pt>
                <c:pt idx="5149">
                  <c:v>20.52</c:v>
                </c:pt>
                <c:pt idx="5150">
                  <c:v>18.559999999999999</c:v>
                </c:pt>
                <c:pt idx="5151">
                  <c:v>17.190000000000001</c:v>
                </c:pt>
                <c:pt idx="5152">
                  <c:v>17.21</c:v>
                </c:pt>
                <c:pt idx="5153">
                  <c:v>16.350000000000001</c:v>
                </c:pt>
                <c:pt idx="5154">
                  <c:v>17.239999999999998</c:v>
                </c:pt>
                <c:pt idx="5155">
                  <c:v>16.59</c:v>
                </c:pt>
                <c:pt idx="5156">
                  <c:v>16.079999999999998</c:v>
                </c:pt>
                <c:pt idx="5157">
                  <c:v>15.78</c:v>
                </c:pt>
                <c:pt idx="5158">
                  <c:v>15.41</c:v>
                </c:pt>
                <c:pt idx="5159">
                  <c:v>16.66</c:v>
                </c:pt>
                <c:pt idx="5160">
                  <c:v>16.93</c:v>
                </c:pt>
                <c:pt idx="5161">
                  <c:v>15.77</c:v>
                </c:pt>
                <c:pt idx="5162">
                  <c:v>14.85</c:v>
                </c:pt>
                <c:pt idx="5163">
                  <c:v>15.74</c:v>
                </c:pt>
                <c:pt idx="5164">
                  <c:v>16.5</c:v>
                </c:pt>
                <c:pt idx="5165">
                  <c:v>16.48</c:v>
                </c:pt>
                <c:pt idx="5166">
                  <c:v>17.62</c:v>
                </c:pt>
                <c:pt idx="5167">
                  <c:v>16.87</c:v>
                </c:pt>
                <c:pt idx="5168">
                  <c:v>14.91</c:v>
                </c:pt>
                <c:pt idx="5169">
                  <c:v>14.08</c:v>
                </c:pt>
                <c:pt idx="5170">
                  <c:v>14</c:v>
                </c:pt>
                <c:pt idx="5171">
                  <c:v>13.47</c:v>
                </c:pt>
                <c:pt idx="5172">
                  <c:v>13.47</c:v>
                </c:pt>
                <c:pt idx="5173">
                  <c:v>13.6</c:v>
                </c:pt>
                <c:pt idx="5174">
                  <c:v>14.2</c:v>
                </c:pt>
                <c:pt idx="5175">
                  <c:v>14.33</c:v>
                </c:pt>
                <c:pt idx="5176">
                  <c:v>14.95</c:v>
                </c:pt>
                <c:pt idx="5177">
                  <c:v>14.95</c:v>
                </c:pt>
                <c:pt idx="5178">
                  <c:v>14.51</c:v>
                </c:pt>
                <c:pt idx="5179">
                  <c:v>14.9</c:v>
                </c:pt>
                <c:pt idx="5180">
                  <c:v>14.75</c:v>
                </c:pt>
                <c:pt idx="5181">
                  <c:v>15.38</c:v>
                </c:pt>
                <c:pt idx="5182">
                  <c:v>15.45</c:v>
                </c:pt>
                <c:pt idx="5183">
                  <c:v>14.49</c:v>
                </c:pt>
                <c:pt idx="5184">
                  <c:v>15.12</c:v>
                </c:pt>
                <c:pt idx="5185">
                  <c:v>15.98</c:v>
                </c:pt>
                <c:pt idx="5186">
                  <c:v>16.75</c:v>
                </c:pt>
                <c:pt idx="5187">
                  <c:v>15.84</c:v>
                </c:pt>
                <c:pt idx="5188">
                  <c:v>15.86</c:v>
                </c:pt>
                <c:pt idx="5189">
                  <c:v>18.84</c:v>
                </c:pt>
                <c:pt idx="5190">
                  <c:v>20.09</c:v>
                </c:pt>
                <c:pt idx="5191">
                  <c:v>16.899999999999999</c:v>
                </c:pt>
                <c:pt idx="5192">
                  <c:v>15.64</c:v>
                </c:pt>
                <c:pt idx="5193">
                  <c:v>16.09</c:v>
                </c:pt>
                <c:pt idx="5194">
                  <c:v>16.149999999999999</c:v>
                </c:pt>
                <c:pt idx="5195">
                  <c:v>16.350000000000001</c:v>
                </c:pt>
                <c:pt idx="5196">
                  <c:v>16.350000000000001</c:v>
                </c:pt>
                <c:pt idx="5197">
                  <c:v>16.88</c:v>
                </c:pt>
                <c:pt idx="5198">
                  <c:v>17.440000000000001</c:v>
                </c:pt>
                <c:pt idx="5199">
                  <c:v>16.34</c:v>
                </c:pt>
                <c:pt idx="5200">
                  <c:v>18</c:v>
                </c:pt>
                <c:pt idx="5201">
                  <c:v>18.64</c:v>
                </c:pt>
                <c:pt idx="5202">
                  <c:v>21.77</c:v>
                </c:pt>
                <c:pt idx="5203">
                  <c:v>17.760000000000002</c:v>
                </c:pt>
                <c:pt idx="5204">
                  <c:v>17.36</c:v>
                </c:pt>
                <c:pt idx="5205">
                  <c:v>17.79</c:v>
                </c:pt>
                <c:pt idx="5206">
                  <c:v>17.649999999999999</c:v>
                </c:pt>
                <c:pt idx="5207">
                  <c:v>20.82</c:v>
                </c:pt>
                <c:pt idx="5208">
                  <c:v>20.6</c:v>
                </c:pt>
                <c:pt idx="5209">
                  <c:v>21.2</c:v>
                </c:pt>
                <c:pt idx="5210">
                  <c:v>20.29</c:v>
                </c:pt>
                <c:pt idx="5211">
                  <c:v>19.62</c:v>
                </c:pt>
                <c:pt idx="5212">
                  <c:v>20.23</c:v>
                </c:pt>
                <c:pt idx="5213">
                  <c:v>19.09</c:v>
                </c:pt>
                <c:pt idx="5214">
                  <c:v>21.01</c:v>
                </c:pt>
                <c:pt idx="5215">
                  <c:v>19.55</c:v>
                </c:pt>
                <c:pt idx="5216">
                  <c:v>17.93</c:v>
                </c:pt>
                <c:pt idx="5217">
                  <c:v>18.63</c:v>
                </c:pt>
                <c:pt idx="5218">
                  <c:v>19.86</c:v>
                </c:pt>
                <c:pt idx="5219">
                  <c:v>21.44</c:v>
                </c:pt>
                <c:pt idx="5220">
                  <c:v>23.57</c:v>
                </c:pt>
                <c:pt idx="5221">
                  <c:v>21.15</c:v>
                </c:pt>
                <c:pt idx="5222">
                  <c:v>23.75</c:v>
                </c:pt>
                <c:pt idx="5223">
                  <c:v>29.49</c:v>
                </c:pt>
                <c:pt idx="5224">
                  <c:v>25.5</c:v>
                </c:pt>
                <c:pt idx="5225">
                  <c:v>24.93</c:v>
                </c:pt>
                <c:pt idx="5226">
                  <c:v>24.23</c:v>
                </c:pt>
                <c:pt idx="5227">
                  <c:v>27.29</c:v>
                </c:pt>
                <c:pt idx="5228">
                  <c:v>27.19</c:v>
                </c:pt>
                <c:pt idx="5229">
                  <c:v>23.51</c:v>
                </c:pt>
                <c:pt idx="5230">
                  <c:v>22.37</c:v>
                </c:pt>
                <c:pt idx="5231">
                  <c:v>25.09</c:v>
                </c:pt>
                <c:pt idx="5232">
                  <c:v>24.06</c:v>
                </c:pt>
                <c:pt idx="5233">
                  <c:v>26.78</c:v>
                </c:pt>
                <c:pt idx="5234">
                  <c:v>26.15</c:v>
                </c:pt>
                <c:pt idx="5235">
                  <c:v>26.95</c:v>
                </c:pt>
                <c:pt idx="5236">
                  <c:v>25.33</c:v>
                </c:pt>
                <c:pt idx="5237">
                  <c:v>27.44</c:v>
                </c:pt>
                <c:pt idx="5238">
                  <c:v>31.05</c:v>
                </c:pt>
                <c:pt idx="5239">
                  <c:v>30.61</c:v>
                </c:pt>
                <c:pt idx="5240">
                  <c:v>25.25</c:v>
                </c:pt>
                <c:pt idx="5241">
                  <c:v>24.54</c:v>
                </c:pt>
                <c:pt idx="5242">
                  <c:v>23.87</c:v>
                </c:pt>
                <c:pt idx="5243">
                  <c:v>23.87</c:v>
                </c:pt>
                <c:pt idx="5244">
                  <c:v>24.17</c:v>
                </c:pt>
                <c:pt idx="5245">
                  <c:v>25.78</c:v>
                </c:pt>
                <c:pt idx="5246">
                  <c:v>21.04</c:v>
                </c:pt>
                <c:pt idx="5247">
                  <c:v>19.489999999999998</c:v>
                </c:pt>
                <c:pt idx="5248">
                  <c:v>19.23</c:v>
                </c:pt>
                <c:pt idx="5249">
                  <c:v>19.12</c:v>
                </c:pt>
                <c:pt idx="5250">
                  <c:v>18.36</c:v>
                </c:pt>
                <c:pt idx="5251">
                  <c:v>18.170000000000002</c:v>
                </c:pt>
                <c:pt idx="5252">
                  <c:v>17.940000000000001</c:v>
                </c:pt>
                <c:pt idx="5253">
                  <c:v>17.48</c:v>
                </c:pt>
                <c:pt idx="5254">
                  <c:v>18.87</c:v>
                </c:pt>
                <c:pt idx="5255">
                  <c:v>19.5</c:v>
                </c:pt>
                <c:pt idx="5256">
                  <c:v>18.920000000000002</c:v>
                </c:pt>
                <c:pt idx="5257">
                  <c:v>19.309999999999999</c:v>
                </c:pt>
                <c:pt idx="5258">
                  <c:v>18.71</c:v>
                </c:pt>
                <c:pt idx="5259">
                  <c:v>18.02</c:v>
                </c:pt>
                <c:pt idx="5260">
                  <c:v>17.829999999999998</c:v>
                </c:pt>
                <c:pt idx="5261">
                  <c:v>18.809999999999999</c:v>
                </c:pt>
                <c:pt idx="5262">
                  <c:v>16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F12-4049-8919-7AED986891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6871455"/>
        <c:axId val="286867847"/>
      </c:lineChart>
      <c:dateAx>
        <c:axId val="823342904"/>
        <c:scaling>
          <c:orientation val="minMax"/>
          <c:min val="38720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3343232"/>
        <c:crosses val="autoZero"/>
        <c:auto val="0"/>
        <c:lblOffset val="100"/>
        <c:baseTimeUnit val="days"/>
        <c:majorUnit val="2"/>
        <c:majorTimeUnit val="years"/>
      </c:dateAx>
      <c:valAx>
        <c:axId val="823343232"/>
        <c:scaling>
          <c:orientation val="minMax"/>
          <c:max val="9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ázispont</a:t>
                </a:r>
              </a:p>
            </c:rich>
          </c:tx>
          <c:layout>
            <c:manualLayout>
              <c:xMode val="edge"/>
              <c:yMode val="edge"/>
              <c:x val="0.10366373561987048"/>
              <c:y val="2.455814673009243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3342904"/>
        <c:crosses val="autoZero"/>
        <c:crossBetween val="between"/>
      </c:valAx>
      <c:valAx>
        <c:axId val="286867847"/>
        <c:scaling>
          <c:orientation val="minMax"/>
          <c:max val="9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86871455"/>
        <c:crosses val="max"/>
        <c:crossBetween val="between"/>
        <c:majorUnit val="10"/>
      </c:valAx>
      <c:dateAx>
        <c:axId val="286871455"/>
        <c:scaling>
          <c:orientation val="minMax"/>
        </c:scaling>
        <c:delete val="1"/>
        <c:axPos val="b"/>
        <c:numFmt formatCode="yyyy/mmm/dd/" sourceLinked="1"/>
        <c:majorTickMark val="out"/>
        <c:minorTickMark val="none"/>
        <c:tickLblPos val="nextTo"/>
        <c:crossAx val="286867847"/>
        <c:crosses val="autoZero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3317240131899319E-2"/>
          <c:y val="0.88524617497323399"/>
          <c:w val="0.61819723679267602"/>
          <c:h val="0.1076982812467760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5111310448893E-2"/>
          <c:y val="5.5234216899749534E-2"/>
          <c:w val="0.82984893209419408"/>
          <c:h val="0.6344787014264633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4. ábra_chart'!$F$8</c:f>
              <c:strCache>
                <c:ptCount val="1"/>
                <c:pt idx="0">
                  <c:v>General governmen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. ábra_chart'!$D$11:$D$97</c:f>
              <c:strCache>
                <c:ptCount val="87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  <c:pt idx="77">
                  <c:v>Q3</c:v>
                </c:pt>
                <c:pt idx="78">
                  <c:v>Q4</c:v>
                </c:pt>
                <c:pt idx="79">
                  <c:v>2024 Q1</c:v>
                </c:pt>
                <c:pt idx="80">
                  <c:v>2024 Q2</c:v>
                </c:pt>
                <c:pt idx="81">
                  <c:v>Q3</c:v>
                </c:pt>
                <c:pt idx="82">
                  <c:v>Q4</c:v>
                </c:pt>
                <c:pt idx="83">
                  <c:v>2025 Q1</c:v>
                </c:pt>
                <c:pt idx="84">
                  <c:v>2025 Q2</c:v>
                </c:pt>
                <c:pt idx="85">
                  <c:v>Q3</c:v>
                </c:pt>
                <c:pt idx="86">
                  <c:v>Q4</c:v>
                </c:pt>
              </c:strCache>
            </c:strRef>
          </c:cat>
          <c:val>
            <c:numRef>
              <c:f>'M4. ábra_chart'!$F$11:$F$97</c:f>
              <c:numCache>
                <c:formatCode>0.0</c:formatCode>
                <c:ptCount val="87"/>
                <c:pt idx="0">
                  <c:v>11.234561257259802</c:v>
                </c:pt>
                <c:pt idx="1">
                  <c:v>13.218884154407778</c:v>
                </c:pt>
                <c:pt idx="2">
                  <c:v>13.457690700912076</c:v>
                </c:pt>
                <c:pt idx="3">
                  <c:v>14.276637525364114</c:v>
                </c:pt>
                <c:pt idx="4">
                  <c:v>14.745663168112193</c:v>
                </c:pt>
                <c:pt idx="5">
                  <c:v>14.823707577939285</c:v>
                </c:pt>
                <c:pt idx="6">
                  <c:v>11.800602636579221</c:v>
                </c:pt>
                <c:pt idx="7">
                  <c:v>13.221368265519169</c:v>
                </c:pt>
                <c:pt idx="8">
                  <c:v>13.012864443488903</c:v>
                </c:pt>
                <c:pt idx="9">
                  <c:v>13.362007041300638</c:v>
                </c:pt>
                <c:pt idx="10">
                  <c:v>14.289412055800579</c:v>
                </c:pt>
                <c:pt idx="11">
                  <c:v>15.524178871021821</c:v>
                </c:pt>
                <c:pt idx="12">
                  <c:v>15.798100202903276</c:v>
                </c:pt>
                <c:pt idx="13">
                  <c:v>16.763963710141915</c:v>
                </c:pt>
                <c:pt idx="14">
                  <c:v>16.755030619634478</c:v>
                </c:pt>
                <c:pt idx="15">
                  <c:v>16.382801223730386</c:v>
                </c:pt>
                <c:pt idx="16">
                  <c:v>15.631592181542951</c:v>
                </c:pt>
                <c:pt idx="17">
                  <c:v>16.826169467410374</c:v>
                </c:pt>
                <c:pt idx="18">
                  <c:v>14.029748777132914</c:v>
                </c:pt>
                <c:pt idx="19">
                  <c:v>14.909317918157901</c:v>
                </c:pt>
                <c:pt idx="20">
                  <c:v>16.411580919572327</c:v>
                </c:pt>
                <c:pt idx="21">
                  <c:v>17.578103027655736</c:v>
                </c:pt>
                <c:pt idx="22">
                  <c:v>16.359353773171225</c:v>
                </c:pt>
                <c:pt idx="23">
                  <c:v>17.215545565520955</c:v>
                </c:pt>
                <c:pt idx="24">
                  <c:v>16.550427315105072</c:v>
                </c:pt>
                <c:pt idx="25">
                  <c:v>17.373576177341715</c:v>
                </c:pt>
                <c:pt idx="26">
                  <c:v>18.150049329036776</c:v>
                </c:pt>
                <c:pt idx="27">
                  <c:v>16.985932739582847</c:v>
                </c:pt>
                <c:pt idx="28">
                  <c:v>17.816758920400936</c:v>
                </c:pt>
                <c:pt idx="29">
                  <c:v>19.32063728146079</c:v>
                </c:pt>
                <c:pt idx="30">
                  <c:v>18.099977804440403</c:v>
                </c:pt>
                <c:pt idx="31">
                  <c:v>18.683473849828189</c:v>
                </c:pt>
                <c:pt idx="32">
                  <c:v>18.512125695911145</c:v>
                </c:pt>
                <c:pt idx="33">
                  <c:v>20.432443516007599</c:v>
                </c:pt>
                <c:pt idx="34">
                  <c:v>20.345065868834673</c:v>
                </c:pt>
                <c:pt idx="35">
                  <c:v>16.974313596476961</c:v>
                </c:pt>
                <c:pt idx="36">
                  <c:v>17.228040758191128</c:v>
                </c:pt>
                <c:pt idx="37">
                  <c:v>16.691824658924215</c:v>
                </c:pt>
                <c:pt idx="38">
                  <c:v>15.392171698840652</c:v>
                </c:pt>
                <c:pt idx="39">
                  <c:v>13.732045951464533</c:v>
                </c:pt>
                <c:pt idx="40">
                  <c:v>15.855659525312069</c:v>
                </c:pt>
                <c:pt idx="41">
                  <c:v>14.676334500438864</c:v>
                </c:pt>
                <c:pt idx="42">
                  <c:v>14.894009436285662</c:v>
                </c:pt>
                <c:pt idx="43">
                  <c:v>15.343625689744394</c:v>
                </c:pt>
                <c:pt idx="44">
                  <c:v>13.605501356966826</c:v>
                </c:pt>
                <c:pt idx="45">
                  <c:v>14.050058365138099</c:v>
                </c:pt>
                <c:pt idx="46">
                  <c:v>12.98584077032695</c:v>
                </c:pt>
                <c:pt idx="47">
                  <c:v>14.042613676852799</c:v>
                </c:pt>
                <c:pt idx="48">
                  <c:v>14.783040689294396</c:v>
                </c:pt>
                <c:pt idx="49">
                  <c:v>15.954483758566033</c:v>
                </c:pt>
                <c:pt idx="50">
                  <c:v>15.849393310245656</c:v>
                </c:pt>
                <c:pt idx="51">
                  <c:v>15.214642635093773</c:v>
                </c:pt>
                <c:pt idx="52">
                  <c:v>13.513722018197504</c:v>
                </c:pt>
                <c:pt idx="53">
                  <c:v>13.735495071242671</c:v>
                </c:pt>
                <c:pt idx="54">
                  <c:v>12.146211255494347</c:v>
                </c:pt>
                <c:pt idx="55">
                  <c:v>11.291811398202816</c:v>
                </c:pt>
                <c:pt idx="56">
                  <c:v>9.4266182998604346</c:v>
                </c:pt>
                <c:pt idx="57">
                  <c:v>9.1187715127668163</c:v>
                </c:pt>
                <c:pt idx="58">
                  <c:v>8.0656122779892776</c:v>
                </c:pt>
                <c:pt idx="59">
                  <c:v>9.0390292333781339</c:v>
                </c:pt>
                <c:pt idx="60">
                  <c:v>9.5977215596047909</c:v>
                </c:pt>
                <c:pt idx="61">
                  <c:v>9.1027497200950265</c:v>
                </c:pt>
                <c:pt idx="62">
                  <c:v>7.053217287694312</c:v>
                </c:pt>
                <c:pt idx="63">
                  <c:v>6.0595240484246391</c:v>
                </c:pt>
                <c:pt idx="64">
                  <c:v>6.4518783132454427</c:v>
                </c:pt>
                <c:pt idx="65">
                  <c:v>7.6647279346100232</c:v>
                </c:pt>
                <c:pt idx="66">
                  <c:v>8.9026513492577593</c:v>
                </c:pt>
                <c:pt idx="67">
                  <c:v>8.249447141898516</c:v>
                </c:pt>
                <c:pt idx="68">
                  <c:v>8.4286607346807081</c:v>
                </c:pt>
                <c:pt idx="69">
                  <c:v>9.2037512209334</c:v>
                </c:pt>
                <c:pt idx="70">
                  <c:v>9.2107471580851445</c:v>
                </c:pt>
                <c:pt idx="71">
                  <c:v>7.5931276628256015</c:v>
                </c:pt>
                <c:pt idx="72">
                  <c:v>6.0977657916446999</c:v>
                </c:pt>
                <c:pt idx="73">
                  <c:v>5.7868047109013263</c:v>
                </c:pt>
                <c:pt idx="74">
                  <c:v>9.2255040756497344</c:v>
                </c:pt>
                <c:pt idx="75">
                  <c:v>10.763042218423475</c:v>
                </c:pt>
                <c:pt idx="76">
                  <c:v>12.526745458248737</c:v>
                </c:pt>
                <c:pt idx="77">
                  <c:v>11.216342796468846</c:v>
                </c:pt>
                <c:pt idx="78">
                  <c:v>12.981199095092474</c:v>
                </c:pt>
                <c:pt idx="79">
                  <c:v>10.538387218402146</c:v>
                </c:pt>
                <c:pt idx="80">
                  <c:v>9.8798451113800141</c:v>
                </c:pt>
                <c:pt idx="81">
                  <c:v>10.571483234310977</c:v>
                </c:pt>
                <c:pt idx="82">
                  <c:v>11.500841853822255</c:v>
                </c:pt>
                <c:pt idx="83">
                  <c:v>9.6858978982479229</c:v>
                </c:pt>
                <c:pt idx="84">
                  <c:v>9.6558751868867372</c:v>
                </c:pt>
                <c:pt idx="85">
                  <c:v>9.1293453749942337</c:v>
                </c:pt>
                <c:pt idx="86">
                  <c:v>10.2236896018551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1D-41F9-954A-2B933D13619C}"/>
            </c:ext>
          </c:extLst>
        </c:ser>
        <c:ser>
          <c:idx val="1"/>
          <c:order val="1"/>
          <c:tx>
            <c:strRef>
              <c:f>'M4. ábra_chart'!$G$8</c:f>
              <c:strCache>
                <c:ptCount val="1"/>
                <c:pt idx="0">
                  <c:v>Corporate sector</c:v>
                </c:pt>
              </c:strCache>
            </c:strRef>
          </c:tx>
          <c:spPr>
            <a:solidFill>
              <a:schemeClr val="bg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. ábra_chart'!$D$11:$D$97</c:f>
              <c:strCache>
                <c:ptCount val="87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  <c:pt idx="77">
                  <c:v>Q3</c:v>
                </c:pt>
                <c:pt idx="78">
                  <c:v>Q4</c:v>
                </c:pt>
                <c:pt idx="79">
                  <c:v>2024 Q1</c:v>
                </c:pt>
                <c:pt idx="80">
                  <c:v>2024 Q2</c:v>
                </c:pt>
                <c:pt idx="81">
                  <c:v>Q3</c:v>
                </c:pt>
                <c:pt idx="82">
                  <c:v>Q4</c:v>
                </c:pt>
                <c:pt idx="83">
                  <c:v>2025 Q1</c:v>
                </c:pt>
                <c:pt idx="84">
                  <c:v>2025 Q2</c:v>
                </c:pt>
                <c:pt idx="85">
                  <c:v>Q3</c:v>
                </c:pt>
                <c:pt idx="86">
                  <c:v>Q4</c:v>
                </c:pt>
              </c:strCache>
            </c:strRef>
          </c:cat>
          <c:val>
            <c:numRef>
              <c:f>'M4. ábra_chart'!$G$11:$G$97</c:f>
              <c:numCache>
                <c:formatCode>0.0</c:formatCode>
                <c:ptCount val="87"/>
                <c:pt idx="0">
                  <c:v>2.6356725203070903</c:v>
                </c:pt>
                <c:pt idx="1">
                  <c:v>2.1088303250094849</c:v>
                </c:pt>
                <c:pt idx="2">
                  <c:v>2.3876682154511863</c:v>
                </c:pt>
                <c:pt idx="3">
                  <c:v>2.4429495952515512</c:v>
                </c:pt>
                <c:pt idx="4">
                  <c:v>2.5722365390137041</c:v>
                </c:pt>
                <c:pt idx="5">
                  <c:v>2.2570457624773499</c:v>
                </c:pt>
                <c:pt idx="6">
                  <c:v>3.2047659295635547</c:v>
                </c:pt>
                <c:pt idx="7">
                  <c:v>4.1287814639863472</c:v>
                </c:pt>
                <c:pt idx="8">
                  <c:v>3.7010410113913252</c:v>
                </c:pt>
                <c:pt idx="9">
                  <c:v>3.5023216227956011</c:v>
                </c:pt>
                <c:pt idx="10">
                  <c:v>2.8161866815426668</c:v>
                </c:pt>
                <c:pt idx="11">
                  <c:v>2.4866687970344992</c:v>
                </c:pt>
                <c:pt idx="12">
                  <c:v>4.1252733977413092</c:v>
                </c:pt>
                <c:pt idx="13">
                  <c:v>5.1895298162712518</c:v>
                </c:pt>
                <c:pt idx="14">
                  <c:v>6.0135242716051938</c:v>
                </c:pt>
                <c:pt idx="15">
                  <c:v>8.9048731751136163</c:v>
                </c:pt>
                <c:pt idx="16">
                  <c:v>7.4639472030934231</c:v>
                </c:pt>
                <c:pt idx="17">
                  <c:v>8.6687606538690627</c:v>
                </c:pt>
                <c:pt idx="18">
                  <c:v>9.4909512056663665</c:v>
                </c:pt>
                <c:pt idx="19">
                  <c:v>11.025113184966926</c:v>
                </c:pt>
                <c:pt idx="20">
                  <c:v>10.514665025508174</c:v>
                </c:pt>
                <c:pt idx="21">
                  <c:v>10.347927327270966</c:v>
                </c:pt>
                <c:pt idx="22">
                  <c:v>11.274355535142083</c:v>
                </c:pt>
                <c:pt idx="23">
                  <c:v>11.115456908987344</c:v>
                </c:pt>
                <c:pt idx="24">
                  <c:v>12.773358063502405</c:v>
                </c:pt>
                <c:pt idx="25">
                  <c:v>11.927706262813157</c:v>
                </c:pt>
                <c:pt idx="26">
                  <c:v>12.02055202712228</c:v>
                </c:pt>
                <c:pt idx="27">
                  <c:v>11.107592624257459</c:v>
                </c:pt>
                <c:pt idx="28">
                  <c:v>10.504237404186538</c:v>
                </c:pt>
                <c:pt idx="29">
                  <c:v>10.737415436435613</c:v>
                </c:pt>
                <c:pt idx="30">
                  <c:v>12.518568784146911</c:v>
                </c:pt>
                <c:pt idx="31">
                  <c:v>11.967147304841617</c:v>
                </c:pt>
                <c:pt idx="32">
                  <c:v>11.103969558494409</c:v>
                </c:pt>
                <c:pt idx="33">
                  <c:v>9.6522470913012111</c:v>
                </c:pt>
                <c:pt idx="34">
                  <c:v>9.9106945095182599</c:v>
                </c:pt>
                <c:pt idx="35">
                  <c:v>11.471272362727216</c:v>
                </c:pt>
                <c:pt idx="36">
                  <c:v>10.579353045520016</c:v>
                </c:pt>
                <c:pt idx="37">
                  <c:v>9.5745025202397773</c:v>
                </c:pt>
                <c:pt idx="38">
                  <c:v>9.3652657026974619</c:v>
                </c:pt>
                <c:pt idx="39">
                  <c:v>9.7361205185990176</c:v>
                </c:pt>
                <c:pt idx="40">
                  <c:v>9.4295470909541326</c:v>
                </c:pt>
                <c:pt idx="41">
                  <c:v>8.8243750957522273</c:v>
                </c:pt>
                <c:pt idx="42">
                  <c:v>7.8570381371682574</c:v>
                </c:pt>
                <c:pt idx="43">
                  <c:v>7.6114092967602378</c:v>
                </c:pt>
                <c:pt idx="44">
                  <c:v>7.2249675443641026</c:v>
                </c:pt>
                <c:pt idx="45">
                  <c:v>6.194592072889086</c:v>
                </c:pt>
                <c:pt idx="46">
                  <c:v>5.7608638588461085</c:v>
                </c:pt>
                <c:pt idx="47">
                  <c:v>5.857733335223287</c:v>
                </c:pt>
                <c:pt idx="48">
                  <c:v>5.4390242656524084</c:v>
                </c:pt>
                <c:pt idx="49">
                  <c:v>4.0474213353621327</c:v>
                </c:pt>
                <c:pt idx="50">
                  <c:v>4.3104357784437166</c:v>
                </c:pt>
                <c:pt idx="51">
                  <c:v>3.4682308454989048</c:v>
                </c:pt>
                <c:pt idx="52">
                  <c:v>2.5274679011213412</c:v>
                </c:pt>
                <c:pt idx="53">
                  <c:v>2.1713644276492321</c:v>
                </c:pt>
                <c:pt idx="54">
                  <c:v>1.8800387049969067</c:v>
                </c:pt>
                <c:pt idx="55">
                  <c:v>1.2527151136946382</c:v>
                </c:pt>
                <c:pt idx="56">
                  <c:v>1.8026388601262859</c:v>
                </c:pt>
                <c:pt idx="57">
                  <c:v>1.2581719377628808</c:v>
                </c:pt>
                <c:pt idx="58">
                  <c:v>1.5637397221555567</c:v>
                </c:pt>
                <c:pt idx="59">
                  <c:v>0.87685425010154883</c:v>
                </c:pt>
                <c:pt idx="60">
                  <c:v>0.38038674520903359</c:v>
                </c:pt>
                <c:pt idx="61">
                  <c:v>0.74027000576098811</c:v>
                </c:pt>
                <c:pt idx="62">
                  <c:v>1.2246452610633498</c:v>
                </c:pt>
                <c:pt idx="63">
                  <c:v>1.0096568800276775</c:v>
                </c:pt>
                <c:pt idx="64">
                  <c:v>1.306201151250606</c:v>
                </c:pt>
                <c:pt idx="65">
                  <c:v>1.4297252282597834</c:v>
                </c:pt>
                <c:pt idx="66">
                  <c:v>1.7395865779561537</c:v>
                </c:pt>
                <c:pt idx="67">
                  <c:v>1.5273567391679452</c:v>
                </c:pt>
                <c:pt idx="68">
                  <c:v>1.545409059030082</c:v>
                </c:pt>
                <c:pt idx="69">
                  <c:v>1.3721224094693665</c:v>
                </c:pt>
                <c:pt idx="70">
                  <c:v>2.2573703530734752</c:v>
                </c:pt>
                <c:pt idx="71">
                  <c:v>2.0511640097480841</c:v>
                </c:pt>
                <c:pt idx="72">
                  <c:v>2.5325454835315133</c:v>
                </c:pt>
                <c:pt idx="73">
                  <c:v>2.3042142603484175</c:v>
                </c:pt>
                <c:pt idx="74">
                  <c:v>0.60664028676225423</c:v>
                </c:pt>
                <c:pt idx="75">
                  <c:v>-0.6018605958663239</c:v>
                </c:pt>
                <c:pt idx="76">
                  <c:v>-1.2364497263236494</c:v>
                </c:pt>
                <c:pt idx="77">
                  <c:v>-1.5179138627998146</c:v>
                </c:pt>
                <c:pt idx="78">
                  <c:v>-2.3808907805097688</c:v>
                </c:pt>
                <c:pt idx="79">
                  <c:v>-3.1904736002926812</c:v>
                </c:pt>
                <c:pt idx="80">
                  <c:v>-2.6162458658713343</c:v>
                </c:pt>
                <c:pt idx="81">
                  <c:v>-3.3987101062005878</c:v>
                </c:pt>
                <c:pt idx="82">
                  <c:v>-3.2973952090431657</c:v>
                </c:pt>
                <c:pt idx="83">
                  <c:v>-3.3706962946100427</c:v>
                </c:pt>
                <c:pt idx="84">
                  <c:v>-2.8238248607330414</c:v>
                </c:pt>
                <c:pt idx="85">
                  <c:v>-3.5224982085265166</c:v>
                </c:pt>
                <c:pt idx="86">
                  <c:v>-4.81348524523763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31D-41F9-954A-2B933D13619C}"/>
            </c:ext>
          </c:extLst>
        </c:ser>
        <c:ser>
          <c:idx val="2"/>
          <c:order val="2"/>
          <c:tx>
            <c:strRef>
              <c:f>'M4. ábra_chart'!$H$8</c:f>
              <c:strCache>
                <c:ptCount val="1"/>
                <c:pt idx="0">
                  <c:v>Banking sector</c:v>
                </c:pt>
              </c:strCache>
            </c:strRef>
          </c:tx>
          <c:spPr>
            <a:solidFill>
              <a:srgbClr val="FF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. ábra_chart'!$D$11:$D$97</c:f>
              <c:strCache>
                <c:ptCount val="87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  <c:pt idx="77">
                  <c:v>Q3</c:v>
                </c:pt>
                <c:pt idx="78">
                  <c:v>Q4</c:v>
                </c:pt>
                <c:pt idx="79">
                  <c:v>2024 Q1</c:v>
                </c:pt>
                <c:pt idx="80">
                  <c:v>2024 Q2</c:v>
                </c:pt>
                <c:pt idx="81">
                  <c:v>Q3</c:v>
                </c:pt>
                <c:pt idx="82">
                  <c:v>Q4</c:v>
                </c:pt>
                <c:pt idx="83">
                  <c:v>2025 Q1</c:v>
                </c:pt>
                <c:pt idx="84">
                  <c:v>2025 Q2</c:v>
                </c:pt>
                <c:pt idx="85">
                  <c:v>Q3</c:v>
                </c:pt>
                <c:pt idx="86">
                  <c:v>Q4</c:v>
                </c:pt>
              </c:strCache>
            </c:strRef>
          </c:cat>
          <c:val>
            <c:numRef>
              <c:f>'M4. ábra_chart'!$H$11:$H$97</c:f>
              <c:numCache>
                <c:formatCode>0.0</c:formatCode>
                <c:ptCount val="87"/>
                <c:pt idx="0">
                  <c:v>9.9525094884041039</c:v>
                </c:pt>
                <c:pt idx="1">
                  <c:v>9.4719290822398285</c:v>
                </c:pt>
                <c:pt idx="2">
                  <c:v>10.594046184332607</c:v>
                </c:pt>
                <c:pt idx="3">
                  <c:v>11.555231531003844</c:v>
                </c:pt>
                <c:pt idx="4">
                  <c:v>12.848952863455466</c:v>
                </c:pt>
                <c:pt idx="5">
                  <c:v>13.888036271490455</c:v>
                </c:pt>
                <c:pt idx="6">
                  <c:v>15.014553684214425</c:v>
                </c:pt>
                <c:pt idx="7">
                  <c:v>14.735309997112784</c:v>
                </c:pt>
                <c:pt idx="8">
                  <c:v>18.185241154865047</c:v>
                </c:pt>
                <c:pt idx="9">
                  <c:v>18.37622737541945</c:v>
                </c:pt>
                <c:pt idx="10">
                  <c:v>17.055007373259656</c:v>
                </c:pt>
                <c:pt idx="11">
                  <c:v>17.710238189051946</c:v>
                </c:pt>
                <c:pt idx="12">
                  <c:v>19.180498396536137</c:v>
                </c:pt>
                <c:pt idx="13">
                  <c:v>20.146956046564121</c:v>
                </c:pt>
                <c:pt idx="14">
                  <c:v>20.146441891052646</c:v>
                </c:pt>
                <c:pt idx="15">
                  <c:v>22.687020440927643</c:v>
                </c:pt>
                <c:pt idx="16">
                  <c:v>22.302389720039052</c:v>
                </c:pt>
                <c:pt idx="17">
                  <c:v>22.546453400170741</c:v>
                </c:pt>
                <c:pt idx="18">
                  <c:v>28.975317817891188</c:v>
                </c:pt>
                <c:pt idx="19">
                  <c:v>33.864421986934047</c:v>
                </c:pt>
                <c:pt idx="20">
                  <c:v>26.811195823295414</c:v>
                </c:pt>
                <c:pt idx="21">
                  <c:v>26.251116857000778</c:v>
                </c:pt>
                <c:pt idx="22">
                  <c:v>26.34086228255158</c:v>
                </c:pt>
                <c:pt idx="23">
                  <c:v>26.561604230359098</c:v>
                </c:pt>
                <c:pt idx="24">
                  <c:v>28.557992968289888</c:v>
                </c:pt>
                <c:pt idx="25">
                  <c:v>26.214110818733701</c:v>
                </c:pt>
                <c:pt idx="26">
                  <c:v>23.389776376717631</c:v>
                </c:pt>
                <c:pt idx="27">
                  <c:v>23.937195659094733</c:v>
                </c:pt>
                <c:pt idx="28">
                  <c:v>23.64448298623444</c:v>
                </c:pt>
                <c:pt idx="29">
                  <c:v>23.257901163618854</c:v>
                </c:pt>
                <c:pt idx="30">
                  <c:v>20.155715237363623</c:v>
                </c:pt>
                <c:pt idx="31">
                  <c:v>19.057618957266961</c:v>
                </c:pt>
                <c:pt idx="32">
                  <c:v>19.086992784228535</c:v>
                </c:pt>
                <c:pt idx="33">
                  <c:v>16.286045543267431</c:v>
                </c:pt>
                <c:pt idx="34">
                  <c:v>14.755101027871822</c:v>
                </c:pt>
                <c:pt idx="35">
                  <c:v>15.096932644253807</c:v>
                </c:pt>
                <c:pt idx="36">
                  <c:v>13.61305651928968</c:v>
                </c:pt>
                <c:pt idx="37">
                  <c:v>13.853553286582573</c:v>
                </c:pt>
                <c:pt idx="38">
                  <c:v>11.717768421425854</c:v>
                </c:pt>
                <c:pt idx="39">
                  <c:v>12.655329590762687</c:v>
                </c:pt>
                <c:pt idx="40">
                  <c:v>12.457506714198912</c:v>
                </c:pt>
                <c:pt idx="41">
                  <c:v>12.064402965688831</c:v>
                </c:pt>
                <c:pt idx="42">
                  <c:v>10.352640448811275</c:v>
                </c:pt>
                <c:pt idx="43">
                  <c:v>10.560736584570023</c:v>
                </c:pt>
                <c:pt idx="44">
                  <c:v>10.534688724910991</c:v>
                </c:pt>
                <c:pt idx="45">
                  <c:v>8.3440272139924634</c:v>
                </c:pt>
                <c:pt idx="46">
                  <c:v>5.6853725541375342</c:v>
                </c:pt>
                <c:pt idx="47">
                  <c:v>3.9754626334233891</c:v>
                </c:pt>
                <c:pt idx="48">
                  <c:v>1.8211741459906079</c:v>
                </c:pt>
                <c:pt idx="49">
                  <c:v>-6.7042795727317556E-2</c:v>
                </c:pt>
                <c:pt idx="50">
                  <c:v>-1.3666107976204496</c:v>
                </c:pt>
                <c:pt idx="51">
                  <c:v>-0.61975844668700708</c:v>
                </c:pt>
                <c:pt idx="52">
                  <c:v>0.3444697241617346</c:v>
                </c:pt>
                <c:pt idx="53">
                  <c:v>-0.60369524965440224</c:v>
                </c:pt>
                <c:pt idx="54">
                  <c:v>-0.42737468978326065</c:v>
                </c:pt>
                <c:pt idx="55">
                  <c:v>-0.99934592708742009</c:v>
                </c:pt>
                <c:pt idx="56">
                  <c:v>-0.88777892820829385</c:v>
                </c:pt>
                <c:pt idx="57">
                  <c:v>-1.1511799644280349</c:v>
                </c:pt>
                <c:pt idx="58">
                  <c:v>-1.6342063065207486</c:v>
                </c:pt>
                <c:pt idx="59">
                  <c:v>-1.5877335771691123</c:v>
                </c:pt>
                <c:pt idx="60">
                  <c:v>-1.8422050546614854</c:v>
                </c:pt>
                <c:pt idx="61">
                  <c:v>-1.638717443509212</c:v>
                </c:pt>
                <c:pt idx="62">
                  <c:v>-0.77146458387967476</c:v>
                </c:pt>
                <c:pt idx="63">
                  <c:v>-0.93042262152613842</c:v>
                </c:pt>
                <c:pt idx="64">
                  <c:v>-0.34840330918991752</c:v>
                </c:pt>
                <c:pt idx="65">
                  <c:v>-2.2276846725393082</c:v>
                </c:pt>
                <c:pt idx="66">
                  <c:v>-3.0968242262920223</c:v>
                </c:pt>
                <c:pt idx="67">
                  <c:v>-1.9900630583639622</c:v>
                </c:pt>
                <c:pt idx="68">
                  <c:v>-0.9904660350967136</c:v>
                </c:pt>
                <c:pt idx="69">
                  <c:v>-1.3878376982897715</c:v>
                </c:pt>
                <c:pt idx="70">
                  <c:v>-2.8900229934716348</c:v>
                </c:pt>
                <c:pt idx="71">
                  <c:v>-0.69115435254923374</c:v>
                </c:pt>
                <c:pt idx="72">
                  <c:v>-0.99783487752181688</c:v>
                </c:pt>
                <c:pt idx="73">
                  <c:v>-0.63682288325066561</c:v>
                </c:pt>
                <c:pt idx="74">
                  <c:v>0.19656201249593869</c:v>
                </c:pt>
                <c:pt idx="75">
                  <c:v>1.8534256414959185</c:v>
                </c:pt>
                <c:pt idx="76">
                  <c:v>2.0041814436408947</c:v>
                </c:pt>
                <c:pt idx="77">
                  <c:v>1.8995281811861653</c:v>
                </c:pt>
                <c:pt idx="78">
                  <c:v>1.3137283557355262</c:v>
                </c:pt>
                <c:pt idx="79">
                  <c:v>2.782790384115402</c:v>
                </c:pt>
                <c:pt idx="80">
                  <c:v>4.1823322143872392</c:v>
                </c:pt>
                <c:pt idx="81">
                  <c:v>3.4472724966617641</c:v>
                </c:pt>
                <c:pt idx="82">
                  <c:v>2.8493810605611571</c:v>
                </c:pt>
                <c:pt idx="83">
                  <c:v>4.8827527448465133</c:v>
                </c:pt>
                <c:pt idx="84">
                  <c:v>4.3674360677928368</c:v>
                </c:pt>
                <c:pt idx="85">
                  <c:v>4.7533632371841517</c:v>
                </c:pt>
                <c:pt idx="86">
                  <c:v>4.8776382984154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31D-41F9-954A-2B933D1361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82775624"/>
        <c:axId val="1082778576"/>
      </c:barChart>
      <c:lineChart>
        <c:grouping val="standard"/>
        <c:varyColors val="0"/>
        <c:ser>
          <c:idx val="3"/>
          <c:order val="3"/>
          <c:tx>
            <c:strRef>
              <c:f>'M4. ábra_chart'!$I$8</c:f>
              <c:strCache>
                <c:ptCount val="1"/>
                <c:pt idx="0">
                  <c:v>Net external debt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. ábra_chart'!$D$11:$D$97</c:f>
              <c:strCache>
                <c:ptCount val="87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  <c:pt idx="77">
                  <c:v>Q3</c:v>
                </c:pt>
                <c:pt idx="78">
                  <c:v>Q4</c:v>
                </c:pt>
                <c:pt idx="79">
                  <c:v>2024 Q1</c:v>
                </c:pt>
                <c:pt idx="80">
                  <c:v>2024 Q2</c:v>
                </c:pt>
                <c:pt idx="81">
                  <c:v>Q3</c:v>
                </c:pt>
                <c:pt idx="82">
                  <c:v>Q4</c:v>
                </c:pt>
                <c:pt idx="83">
                  <c:v>2025 Q1</c:v>
                </c:pt>
                <c:pt idx="84">
                  <c:v>2025 Q2</c:v>
                </c:pt>
                <c:pt idx="85">
                  <c:v>Q3</c:v>
                </c:pt>
                <c:pt idx="86">
                  <c:v>Q4</c:v>
                </c:pt>
              </c:strCache>
            </c:strRef>
          </c:cat>
          <c:val>
            <c:numRef>
              <c:f>'M4. ábra_chart'!$I$11:$I$97</c:f>
              <c:numCache>
                <c:formatCode>0.0</c:formatCode>
                <c:ptCount val="87"/>
                <c:pt idx="0">
                  <c:v>23.822743265970999</c:v>
                </c:pt>
                <c:pt idx="1">
                  <c:v>24.799643561657081</c:v>
                </c:pt>
                <c:pt idx="2">
                  <c:v>26.439405100695872</c:v>
                </c:pt>
                <c:pt idx="3">
                  <c:v>28.274818651619505</c:v>
                </c:pt>
                <c:pt idx="4">
                  <c:v>30.166852570581352</c:v>
                </c:pt>
                <c:pt idx="5">
                  <c:v>30.968789611907091</c:v>
                </c:pt>
                <c:pt idx="6">
                  <c:v>30.019922250357205</c:v>
                </c:pt>
                <c:pt idx="7">
                  <c:v>32.085459726618303</c:v>
                </c:pt>
                <c:pt idx="8">
                  <c:v>34.89914660974528</c:v>
                </c:pt>
                <c:pt idx="9">
                  <c:v>35.240556039515688</c:v>
                </c:pt>
                <c:pt idx="10">
                  <c:v>34.160606110602899</c:v>
                </c:pt>
                <c:pt idx="11">
                  <c:v>35.721085857108271</c:v>
                </c:pt>
                <c:pt idx="12">
                  <c:v>39.103871997180725</c:v>
                </c:pt>
                <c:pt idx="13">
                  <c:v>42.100449572977297</c:v>
                </c:pt>
                <c:pt idx="14">
                  <c:v>42.914996782292327</c:v>
                </c:pt>
                <c:pt idx="15">
                  <c:v>47.974694839771637</c:v>
                </c:pt>
                <c:pt idx="16">
                  <c:v>45.397929104675434</c:v>
                </c:pt>
                <c:pt idx="17">
                  <c:v>48.041383521450179</c:v>
                </c:pt>
                <c:pt idx="18">
                  <c:v>52.496017800690467</c:v>
                </c:pt>
                <c:pt idx="19">
                  <c:v>59.79885309005887</c:v>
                </c:pt>
                <c:pt idx="20">
                  <c:v>53.737441768375923</c:v>
                </c:pt>
                <c:pt idx="21">
                  <c:v>54.177147211927476</c:v>
                </c:pt>
                <c:pt idx="22">
                  <c:v>53.97457159086489</c:v>
                </c:pt>
                <c:pt idx="23">
                  <c:v>54.892606704867397</c:v>
                </c:pt>
                <c:pt idx="24">
                  <c:v>57.881778346897363</c:v>
                </c:pt>
                <c:pt idx="25">
                  <c:v>55.515393258888558</c:v>
                </c:pt>
                <c:pt idx="26">
                  <c:v>53.560377732876681</c:v>
                </c:pt>
                <c:pt idx="27">
                  <c:v>52.03072102293504</c:v>
                </c:pt>
                <c:pt idx="28">
                  <c:v>51.965479310821912</c:v>
                </c:pt>
                <c:pt idx="29">
                  <c:v>53.31595388151527</c:v>
                </c:pt>
                <c:pt idx="30">
                  <c:v>50.774261825950944</c:v>
                </c:pt>
                <c:pt idx="31">
                  <c:v>49.708240111936774</c:v>
                </c:pt>
                <c:pt idx="32">
                  <c:v>48.703088038634093</c:v>
                </c:pt>
                <c:pt idx="33">
                  <c:v>46.370736150576256</c:v>
                </c:pt>
                <c:pt idx="34">
                  <c:v>45.010861406224748</c:v>
                </c:pt>
                <c:pt idx="35">
                  <c:v>43.542518603457978</c:v>
                </c:pt>
                <c:pt idx="36">
                  <c:v>41.420450323000814</c:v>
                </c:pt>
                <c:pt idx="37">
                  <c:v>40.119880465746562</c:v>
                </c:pt>
                <c:pt idx="38">
                  <c:v>36.475205822963986</c:v>
                </c:pt>
                <c:pt idx="39">
                  <c:v>36.123496060826241</c:v>
                </c:pt>
                <c:pt idx="40">
                  <c:v>37.742713330465108</c:v>
                </c:pt>
                <c:pt idx="41">
                  <c:v>35.565112561879907</c:v>
                </c:pt>
                <c:pt idx="42">
                  <c:v>33.103688022265196</c:v>
                </c:pt>
                <c:pt idx="43">
                  <c:v>33.515771571074666</c:v>
                </c:pt>
                <c:pt idx="44">
                  <c:v>31.36515762624191</c:v>
                </c:pt>
                <c:pt idx="45">
                  <c:v>28.588677652019658</c:v>
                </c:pt>
                <c:pt idx="46">
                  <c:v>24.4320771833106</c:v>
                </c:pt>
                <c:pt idx="47">
                  <c:v>23.875809645499466</c:v>
                </c:pt>
                <c:pt idx="48">
                  <c:v>22.043239100937413</c:v>
                </c:pt>
                <c:pt idx="49">
                  <c:v>19.934862298200851</c:v>
                </c:pt>
                <c:pt idx="50">
                  <c:v>18.793218291068921</c:v>
                </c:pt>
                <c:pt idx="51">
                  <c:v>18.063115033905671</c:v>
                </c:pt>
                <c:pt idx="52">
                  <c:v>16.385659643480572</c:v>
                </c:pt>
                <c:pt idx="53">
                  <c:v>15.303164249237501</c:v>
                </c:pt>
                <c:pt idx="54">
                  <c:v>13.598875270707993</c:v>
                </c:pt>
                <c:pt idx="55">
                  <c:v>11.54518058481003</c:v>
                </c:pt>
                <c:pt idx="56">
                  <c:v>10.34147823177843</c:v>
                </c:pt>
                <c:pt idx="57">
                  <c:v>9.2257634861016662</c:v>
                </c:pt>
                <c:pt idx="58">
                  <c:v>7.9951456936240861</c:v>
                </c:pt>
                <c:pt idx="59">
                  <c:v>8.3281499063105766</c:v>
                </c:pt>
                <c:pt idx="60">
                  <c:v>8.1359032501523316</c:v>
                </c:pt>
                <c:pt idx="61">
                  <c:v>8.2043022823467986</c:v>
                </c:pt>
                <c:pt idx="62">
                  <c:v>7.5063979648779888</c:v>
                </c:pt>
                <c:pt idx="63">
                  <c:v>6.1387583069261771</c:v>
                </c:pt>
                <c:pt idx="64">
                  <c:v>7.4096761553061352</c:v>
                </c:pt>
                <c:pt idx="65">
                  <c:v>6.8667684903304957</c:v>
                </c:pt>
                <c:pt idx="66">
                  <c:v>7.5454137009218885</c:v>
                </c:pt>
                <c:pt idx="67">
                  <c:v>7.7867408227025052</c:v>
                </c:pt>
                <c:pt idx="68">
                  <c:v>9.0461556998863735</c:v>
                </c:pt>
                <c:pt idx="69">
                  <c:v>9.188035932112987</c:v>
                </c:pt>
                <c:pt idx="70">
                  <c:v>8.5780945176869814</c:v>
                </c:pt>
                <c:pt idx="71">
                  <c:v>8.9531373200244495</c:v>
                </c:pt>
                <c:pt idx="72">
                  <c:v>7.6324763976544032</c:v>
                </c:pt>
                <c:pt idx="73">
                  <c:v>7.4541960879990743</c:v>
                </c:pt>
                <c:pt idx="74">
                  <c:v>10.02870637490793</c:v>
                </c:pt>
                <c:pt idx="75">
                  <c:v>12.014607264053078</c:v>
                </c:pt>
                <c:pt idx="76">
                  <c:v>13.294477175565987</c:v>
                </c:pt>
                <c:pt idx="77">
                  <c:v>11.597957114855197</c:v>
                </c:pt>
                <c:pt idx="78">
                  <c:v>11.914036670318229</c:v>
                </c:pt>
                <c:pt idx="79">
                  <c:v>10.130704002224865</c:v>
                </c:pt>
                <c:pt idx="80">
                  <c:v>11.44593145989592</c:v>
                </c:pt>
                <c:pt idx="81">
                  <c:v>10.62004562477215</c:v>
                </c:pt>
                <c:pt idx="82">
                  <c:v>11.052827705340249</c:v>
                </c:pt>
                <c:pt idx="83">
                  <c:v>11.197954348484403</c:v>
                </c:pt>
                <c:pt idx="84">
                  <c:v>11.199486393946533</c:v>
                </c:pt>
                <c:pt idx="85">
                  <c:v>10.360210403651868</c:v>
                </c:pt>
                <c:pt idx="86">
                  <c:v>10.287842655032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31D-41F9-954A-2B933D1361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6212768"/>
        <c:axId val="1086206208"/>
      </c:lineChart>
      <c:catAx>
        <c:axId val="1082775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778576"/>
        <c:crosses val="autoZero"/>
        <c:auto val="1"/>
        <c:lblAlgn val="ctr"/>
        <c:lblOffset val="100"/>
        <c:tickLblSkip val="2"/>
        <c:noMultiLvlLbl val="0"/>
      </c:catAx>
      <c:valAx>
        <c:axId val="10827785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853767870123575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775624"/>
        <c:crosses val="autoZero"/>
        <c:crossBetween val="between"/>
      </c:valAx>
      <c:valAx>
        <c:axId val="1086206208"/>
        <c:scaling>
          <c:orientation val="minMax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069748521481544"/>
              <c:y val="2.32417948228993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6212768"/>
        <c:crosses val="max"/>
        <c:crossBetween val="between"/>
      </c:valAx>
      <c:catAx>
        <c:axId val="10862127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86206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214516426244441"/>
          <c:y val="0.87177666501839035"/>
          <c:w val="0.75098237599045958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052196821034478E-2"/>
          <c:y val="5.5504444444444447E-2"/>
          <c:w val="0.84957749999999999"/>
          <c:h val="0.68425907407407405"/>
        </c:manualLayout>
      </c:layout>
      <c:lineChart>
        <c:grouping val="standard"/>
        <c:varyColors val="0"/>
        <c:ser>
          <c:idx val="0"/>
          <c:order val="0"/>
          <c:tx>
            <c:strRef>
              <c:f>'M46. ábra_chart'!$F$8</c:f>
              <c:strCache>
                <c:ptCount val="1"/>
                <c:pt idx="0">
                  <c:v>Cost/average total asset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6. ábra_chart'!$D$11:$D$97</c:f>
              <c:strCache>
                <c:ptCount val="87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  <c:pt idx="77">
                  <c:v>Q3</c:v>
                </c:pt>
                <c:pt idx="78">
                  <c:v>Q4</c:v>
                </c:pt>
                <c:pt idx="79">
                  <c:v>2024 Q1</c:v>
                </c:pt>
                <c:pt idx="80">
                  <c:v>2024 Q2</c:v>
                </c:pt>
                <c:pt idx="81">
                  <c:v>Q3</c:v>
                </c:pt>
                <c:pt idx="82">
                  <c:v>Q4</c:v>
                </c:pt>
                <c:pt idx="83">
                  <c:v>2025 Q1</c:v>
                </c:pt>
                <c:pt idx="84">
                  <c:v>2025 Q2</c:v>
                </c:pt>
                <c:pt idx="85">
                  <c:v>Q3</c:v>
                </c:pt>
                <c:pt idx="86">
                  <c:v>Q4</c:v>
                </c:pt>
              </c:strCache>
            </c:strRef>
          </c:cat>
          <c:val>
            <c:numRef>
              <c:f>'M46. ábra_chart'!$F$11:$F$97</c:f>
              <c:numCache>
                <c:formatCode>0.0</c:formatCode>
                <c:ptCount val="87"/>
                <c:pt idx="0">
                  <c:v>3.2609610707680092</c:v>
                </c:pt>
                <c:pt idx="1">
                  <c:v>3.0897426447146801</c:v>
                </c:pt>
                <c:pt idx="2">
                  <c:v>3.1006978178294604</c:v>
                </c:pt>
                <c:pt idx="3">
                  <c:v>3.0404182598890768</c:v>
                </c:pt>
                <c:pt idx="4">
                  <c:v>3.0105691928602107</c:v>
                </c:pt>
                <c:pt idx="5">
                  <c:v>3.093687444268157</c:v>
                </c:pt>
                <c:pt idx="6">
                  <c:v>3.0043657289383048</c:v>
                </c:pt>
                <c:pt idx="7">
                  <c:v>2.9674909773094202</c:v>
                </c:pt>
                <c:pt idx="8">
                  <c:v>2.8606582648347789</c:v>
                </c:pt>
                <c:pt idx="9">
                  <c:v>2.7616037222867962</c:v>
                </c:pt>
                <c:pt idx="10">
                  <c:v>2.7342484021746944</c:v>
                </c:pt>
                <c:pt idx="11">
                  <c:v>2.705923718115463</c:v>
                </c:pt>
                <c:pt idx="12">
                  <c:v>2.7238964693102088</c:v>
                </c:pt>
                <c:pt idx="13">
                  <c:v>2.7191594747473946</c:v>
                </c:pt>
                <c:pt idx="14">
                  <c:v>2.6598042318222026</c:v>
                </c:pt>
                <c:pt idx="15">
                  <c:v>2.6014199800951121</c:v>
                </c:pt>
                <c:pt idx="16">
                  <c:v>2.5658565719159787</c:v>
                </c:pt>
                <c:pt idx="17">
                  <c:v>2.5457740800987434</c:v>
                </c:pt>
                <c:pt idx="18">
                  <c:v>2.4248680563666696</c:v>
                </c:pt>
                <c:pt idx="19">
                  <c:v>2.3047698862277106</c:v>
                </c:pt>
                <c:pt idx="20">
                  <c:v>2.1831616624224415</c:v>
                </c:pt>
                <c:pt idx="21">
                  <c:v>2.0880991234975577</c:v>
                </c:pt>
                <c:pt idx="22">
                  <c:v>2.0822364978137218</c:v>
                </c:pt>
                <c:pt idx="23">
                  <c:v>2.0854746825066632</c:v>
                </c:pt>
                <c:pt idx="24">
                  <c:v>2.0753315723177046</c:v>
                </c:pt>
                <c:pt idx="25">
                  <c:v>2.0649605142777339</c:v>
                </c:pt>
                <c:pt idx="26">
                  <c:v>2.105425252094272</c:v>
                </c:pt>
                <c:pt idx="27">
                  <c:v>2.1236540211216193</c:v>
                </c:pt>
                <c:pt idx="28">
                  <c:v>2.1435769329113041</c:v>
                </c:pt>
                <c:pt idx="29">
                  <c:v>2.1365385632551832</c:v>
                </c:pt>
                <c:pt idx="30">
                  <c:v>2.0646584084443647</c:v>
                </c:pt>
                <c:pt idx="31">
                  <c:v>2.0787098129627393</c:v>
                </c:pt>
                <c:pt idx="32">
                  <c:v>2.0928708425864642</c:v>
                </c:pt>
                <c:pt idx="33">
                  <c:v>2.1419291937464369</c:v>
                </c:pt>
                <c:pt idx="34">
                  <c:v>2.193605026724379</c:v>
                </c:pt>
                <c:pt idx="35">
                  <c:v>2.2013693380138983</c:v>
                </c:pt>
                <c:pt idx="36">
                  <c:v>2.2150478923121515</c:v>
                </c:pt>
                <c:pt idx="37">
                  <c:v>2.2203854235060954</c:v>
                </c:pt>
                <c:pt idx="38">
                  <c:v>2.1974218838851254</c:v>
                </c:pt>
                <c:pt idx="39">
                  <c:v>2.2042319189327508</c:v>
                </c:pt>
                <c:pt idx="40">
                  <c:v>2.2041822999017397</c:v>
                </c:pt>
                <c:pt idx="41">
                  <c:v>2.1735813568203461</c:v>
                </c:pt>
                <c:pt idx="42">
                  <c:v>2.1782256522642585</c:v>
                </c:pt>
                <c:pt idx="43">
                  <c:v>2.1323880091857541</c:v>
                </c:pt>
                <c:pt idx="44">
                  <c:v>2.1064539084909453</c:v>
                </c:pt>
                <c:pt idx="45">
                  <c:v>2.0976050295532218</c:v>
                </c:pt>
                <c:pt idx="46">
                  <c:v>2.1639005351808933</c:v>
                </c:pt>
                <c:pt idx="47">
                  <c:v>2.1728487400525553</c:v>
                </c:pt>
                <c:pt idx="48">
                  <c:v>2.1794781829719074</c:v>
                </c:pt>
                <c:pt idx="49">
                  <c:v>2.182916912516617</c:v>
                </c:pt>
                <c:pt idx="50">
                  <c:v>2.1108709201433302</c:v>
                </c:pt>
                <c:pt idx="51">
                  <c:v>2.1288633214197916</c:v>
                </c:pt>
                <c:pt idx="52">
                  <c:v>2.1056841677913569</c:v>
                </c:pt>
                <c:pt idx="53">
                  <c:v>2.0911430789684915</c:v>
                </c:pt>
                <c:pt idx="54">
                  <c:v>2.0400777812726978</c:v>
                </c:pt>
                <c:pt idx="55">
                  <c:v>2.0240530360325311</c:v>
                </c:pt>
                <c:pt idx="56">
                  <c:v>2.0340665636493607</c:v>
                </c:pt>
                <c:pt idx="57">
                  <c:v>2.0316755800848996</c:v>
                </c:pt>
                <c:pt idx="58">
                  <c:v>2.1004097137491042</c:v>
                </c:pt>
                <c:pt idx="59">
                  <c:v>2.0945829404988099</c:v>
                </c:pt>
                <c:pt idx="60">
                  <c:v>2.0723670117335402</c:v>
                </c:pt>
                <c:pt idx="61">
                  <c:v>2.0539020181852936</c:v>
                </c:pt>
                <c:pt idx="62">
                  <c:v>2.039155938452839</c:v>
                </c:pt>
                <c:pt idx="63">
                  <c:v>2.0036838612707801</c:v>
                </c:pt>
                <c:pt idx="64">
                  <c:v>1.9647559379133761</c:v>
                </c:pt>
                <c:pt idx="65">
                  <c:v>1.9095640800734142</c:v>
                </c:pt>
                <c:pt idx="66">
                  <c:v>1.8287699942994662</c:v>
                </c:pt>
                <c:pt idx="67">
                  <c:v>1.7665436432165245</c:v>
                </c:pt>
                <c:pt idx="68">
                  <c:v>1.7173674975537714</c:v>
                </c:pt>
                <c:pt idx="69">
                  <c:v>1.6815732959805749</c:v>
                </c:pt>
                <c:pt idx="70">
                  <c:v>1.6904233912518707</c:v>
                </c:pt>
                <c:pt idx="71">
                  <c:v>1.6731165339724612</c:v>
                </c:pt>
                <c:pt idx="72">
                  <c:v>1.6359075933529545</c:v>
                </c:pt>
                <c:pt idx="73">
                  <c:v>1.605934659894918</c:v>
                </c:pt>
                <c:pt idx="74">
                  <c:v>1.58243594271842</c:v>
                </c:pt>
                <c:pt idx="75">
                  <c:v>1.5705072731514347</c:v>
                </c:pt>
                <c:pt idx="76">
                  <c:v>1.6114833972547735</c:v>
                </c:pt>
                <c:pt idx="77">
                  <c:v>1.6580622258097046</c:v>
                </c:pt>
                <c:pt idx="78">
                  <c:v>1.7087014063906387</c:v>
                </c:pt>
                <c:pt idx="79">
                  <c:v>1.7372507361032619</c:v>
                </c:pt>
                <c:pt idx="80">
                  <c:v>1.7328971881378312</c:v>
                </c:pt>
                <c:pt idx="81">
                  <c:v>1.7501818186886831</c:v>
                </c:pt>
                <c:pt idx="82">
                  <c:v>1.7786061448054773</c:v>
                </c:pt>
                <c:pt idx="83">
                  <c:v>1.7986546146426117</c:v>
                </c:pt>
                <c:pt idx="84">
                  <c:v>1.8417124955043229</c:v>
                </c:pt>
                <c:pt idx="85">
                  <c:v>1.8615082673429553</c:v>
                </c:pt>
                <c:pt idx="86">
                  <c:v>1.8785234976173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78-4135-A438-B3F6FC59BF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2792792"/>
        <c:axId val="972795088"/>
      </c:lineChart>
      <c:lineChart>
        <c:grouping val="standard"/>
        <c:varyColors val="0"/>
        <c:ser>
          <c:idx val="1"/>
          <c:order val="1"/>
          <c:tx>
            <c:strRef>
              <c:f>'M46. ábra_chart'!$G$8</c:f>
              <c:strCache>
                <c:ptCount val="1"/>
                <c:pt idx="0">
                  <c:v>Cost/income (RHS)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6. ábra_chart'!$D$11:$D$97</c:f>
              <c:strCache>
                <c:ptCount val="87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  <c:pt idx="77">
                  <c:v>Q3</c:v>
                </c:pt>
                <c:pt idx="78">
                  <c:v>Q4</c:v>
                </c:pt>
                <c:pt idx="79">
                  <c:v>2024 Q1</c:v>
                </c:pt>
                <c:pt idx="80">
                  <c:v>2024 Q2</c:v>
                </c:pt>
                <c:pt idx="81">
                  <c:v>Q3</c:v>
                </c:pt>
                <c:pt idx="82">
                  <c:v>Q4</c:v>
                </c:pt>
                <c:pt idx="83">
                  <c:v>2025 Q1</c:v>
                </c:pt>
                <c:pt idx="84">
                  <c:v>2025 Q2</c:v>
                </c:pt>
                <c:pt idx="85">
                  <c:v>Q3</c:v>
                </c:pt>
                <c:pt idx="86">
                  <c:v>Q4</c:v>
                </c:pt>
              </c:strCache>
            </c:strRef>
          </c:cat>
          <c:val>
            <c:numRef>
              <c:f>'M46. ábra_chart'!$G$11:$G$97</c:f>
              <c:numCache>
                <c:formatCode>0.0</c:formatCode>
                <c:ptCount val="87"/>
                <c:pt idx="0">
                  <c:v>54.171005373543181</c:v>
                </c:pt>
                <c:pt idx="1">
                  <c:v>52.923863528078698</c:v>
                </c:pt>
                <c:pt idx="2">
                  <c:v>52.230387400742508</c:v>
                </c:pt>
                <c:pt idx="3">
                  <c:v>49.534456178748798</c:v>
                </c:pt>
                <c:pt idx="4">
                  <c:v>49.483773895497286</c:v>
                </c:pt>
                <c:pt idx="5">
                  <c:v>49.734420749886858</c:v>
                </c:pt>
                <c:pt idx="6">
                  <c:v>50.076006664701907</c:v>
                </c:pt>
                <c:pt idx="7">
                  <c:v>50.655663160388855</c:v>
                </c:pt>
                <c:pt idx="8">
                  <c:v>50.158816730538106</c:v>
                </c:pt>
                <c:pt idx="9">
                  <c:v>50.424295395566197</c:v>
                </c:pt>
                <c:pt idx="10">
                  <c:v>51.011852728483845</c:v>
                </c:pt>
                <c:pt idx="11">
                  <c:v>50.878547839417685</c:v>
                </c:pt>
                <c:pt idx="12">
                  <c:v>51.792201056463107</c:v>
                </c:pt>
                <c:pt idx="13">
                  <c:v>51.569353830992135</c:v>
                </c:pt>
                <c:pt idx="14">
                  <c:v>51.264261616030971</c:v>
                </c:pt>
                <c:pt idx="15">
                  <c:v>52.971534983610354</c:v>
                </c:pt>
                <c:pt idx="16">
                  <c:v>53.6573972566298</c:v>
                </c:pt>
                <c:pt idx="17">
                  <c:v>50.630741236966173</c:v>
                </c:pt>
                <c:pt idx="18">
                  <c:v>52.061909319798275</c:v>
                </c:pt>
                <c:pt idx="19">
                  <c:v>48.565354334800709</c:v>
                </c:pt>
                <c:pt idx="20">
                  <c:v>46.030566663227553</c:v>
                </c:pt>
                <c:pt idx="21">
                  <c:v>47.538104458460808</c:v>
                </c:pt>
                <c:pt idx="22">
                  <c:v>44.780495057579159</c:v>
                </c:pt>
                <c:pt idx="23">
                  <c:v>44.380815766074946</c:v>
                </c:pt>
                <c:pt idx="24">
                  <c:v>43.56060618384732</c:v>
                </c:pt>
                <c:pt idx="25">
                  <c:v>44.196983072391056</c:v>
                </c:pt>
                <c:pt idx="26">
                  <c:v>45.839076054464883</c:v>
                </c:pt>
                <c:pt idx="27">
                  <c:v>47.889880644508686</c:v>
                </c:pt>
                <c:pt idx="28">
                  <c:v>47.655704744566727</c:v>
                </c:pt>
                <c:pt idx="29">
                  <c:v>46.007066295445242</c:v>
                </c:pt>
                <c:pt idx="30">
                  <c:v>44.247552817917494</c:v>
                </c:pt>
                <c:pt idx="31">
                  <c:v>44.30747710552609</c:v>
                </c:pt>
                <c:pt idx="32">
                  <c:v>47.771156883614637</c:v>
                </c:pt>
                <c:pt idx="33">
                  <c:v>50.486596300076499</c:v>
                </c:pt>
                <c:pt idx="34">
                  <c:v>53.394915606536564</c:v>
                </c:pt>
                <c:pt idx="35">
                  <c:v>50.919020864020794</c:v>
                </c:pt>
                <c:pt idx="36">
                  <c:v>50.033108073171839</c:v>
                </c:pt>
                <c:pt idx="37">
                  <c:v>49.098536257101948</c:v>
                </c:pt>
                <c:pt idx="38">
                  <c:v>45.881053499396558</c:v>
                </c:pt>
                <c:pt idx="39">
                  <c:v>46.407969101147181</c:v>
                </c:pt>
                <c:pt idx="40">
                  <c:v>44.854491918691444</c:v>
                </c:pt>
                <c:pt idx="41">
                  <c:v>44.128708679100953</c:v>
                </c:pt>
                <c:pt idx="42">
                  <c:v>47.293995255005726</c:v>
                </c:pt>
                <c:pt idx="43">
                  <c:v>49.432743630195077</c:v>
                </c:pt>
                <c:pt idx="44">
                  <c:v>50.673523177219828</c:v>
                </c:pt>
                <c:pt idx="45">
                  <c:v>52.641272261648155</c:v>
                </c:pt>
                <c:pt idx="46">
                  <c:v>54.596461573221546</c:v>
                </c:pt>
                <c:pt idx="47">
                  <c:v>51.80053231453121</c:v>
                </c:pt>
                <c:pt idx="48">
                  <c:v>51.721419317478578</c:v>
                </c:pt>
                <c:pt idx="49">
                  <c:v>51.261375934199059</c:v>
                </c:pt>
                <c:pt idx="50">
                  <c:v>48.027200514277546</c:v>
                </c:pt>
                <c:pt idx="51">
                  <c:v>48.547218426190625</c:v>
                </c:pt>
                <c:pt idx="52">
                  <c:v>47.980061207783933</c:v>
                </c:pt>
                <c:pt idx="53">
                  <c:v>47.552053809806367</c:v>
                </c:pt>
                <c:pt idx="54">
                  <c:v>47.244702433804683</c:v>
                </c:pt>
                <c:pt idx="55">
                  <c:v>47.613986128421722</c:v>
                </c:pt>
                <c:pt idx="56">
                  <c:v>48.787490970204566</c:v>
                </c:pt>
                <c:pt idx="57">
                  <c:v>49.327402961888495</c:v>
                </c:pt>
                <c:pt idx="58">
                  <c:v>50.61910613325189</c:v>
                </c:pt>
                <c:pt idx="59">
                  <c:v>50.907134006695898</c:v>
                </c:pt>
                <c:pt idx="60">
                  <c:v>50.875714375064454</c:v>
                </c:pt>
                <c:pt idx="61">
                  <c:v>50.536678464613537</c:v>
                </c:pt>
                <c:pt idx="62">
                  <c:v>51.200704002119814</c:v>
                </c:pt>
                <c:pt idx="63">
                  <c:v>51.612341850052289</c:v>
                </c:pt>
                <c:pt idx="64">
                  <c:v>52.625545352873559</c:v>
                </c:pt>
                <c:pt idx="65">
                  <c:v>52.749681267061554</c:v>
                </c:pt>
                <c:pt idx="66">
                  <c:v>51.824464679178028</c:v>
                </c:pt>
                <c:pt idx="67">
                  <c:v>50.301608705424314</c:v>
                </c:pt>
                <c:pt idx="68">
                  <c:v>47.933693482724813</c:v>
                </c:pt>
                <c:pt idx="69">
                  <c:v>47.403911287091375</c:v>
                </c:pt>
                <c:pt idx="70">
                  <c:v>48.445782494655226</c:v>
                </c:pt>
                <c:pt idx="71">
                  <c:v>45.046785905009095</c:v>
                </c:pt>
                <c:pt idx="72">
                  <c:v>44.11936274495099</c:v>
                </c:pt>
                <c:pt idx="73">
                  <c:v>42.056834100186265</c:v>
                </c:pt>
                <c:pt idx="74">
                  <c:v>39.804452257533086</c:v>
                </c:pt>
                <c:pt idx="75">
                  <c:v>38.741618824663256</c:v>
                </c:pt>
                <c:pt idx="76">
                  <c:v>37.075069015838331</c:v>
                </c:pt>
                <c:pt idx="77">
                  <c:v>36.77291535453012</c:v>
                </c:pt>
                <c:pt idx="78">
                  <c:v>36.782026020487663</c:v>
                </c:pt>
                <c:pt idx="79">
                  <c:v>35.541564803197552</c:v>
                </c:pt>
                <c:pt idx="80">
                  <c:v>35.378248996121428</c:v>
                </c:pt>
                <c:pt idx="81">
                  <c:v>35.125203938991014</c:v>
                </c:pt>
                <c:pt idx="82">
                  <c:v>36.09536715494766</c:v>
                </c:pt>
                <c:pt idx="83">
                  <c:v>37.818783029130749</c:v>
                </c:pt>
                <c:pt idx="84">
                  <c:v>37.377661800461965</c:v>
                </c:pt>
                <c:pt idx="85">
                  <c:v>38.221489591711602</c:v>
                </c:pt>
                <c:pt idx="86">
                  <c:v>38.230017974187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78-4135-A438-B3F6FC59BF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2463120"/>
        <c:axId val="1222459184"/>
      </c:lineChart>
      <c:catAx>
        <c:axId val="972792792"/>
        <c:scaling>
          <c:orientation val="minMax"/>
        </c:scaling>
        <c:delete val="0"/>
        <c:axPos val="b"/>
        <c:numFmt formatCode="yyyy/mmm/dd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72795088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972795088"/>
        <c:scaling>
          <c:orientation val="minMax"/>
          <c:min val="1.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296850639053497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72792792"/>
        <c:crosses val="autoZero"/>
        <c:crossBetween val="between"/>
      </c:valAx>
      <c:valAx>
        <c:axId val="1222459184"/>
        <c:scaling>
          <c:orientation val="minMax"/>
          <c:max val="60"/>
          <c:min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5466949789407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22463120"/>
        <c:crosses val="max"/>
        <c:crossBetween val="between"/>
        <c:majorUnit val="3"/>
      </c:valAx>
      <c:catAx>
        <c:axId val="12224631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224591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4439065383912547"/>
          <c:y val="0.92116555555555557"/>
          <c:w val="0.69347954923275257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15277777777772E-2"/>
          <c:y val="5.250226941825771E-2"/>
          <c:w val="0.86824652777777778"/>
          <c:h val="0.6053731481481481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47. ábra_chart'!$F$9</c:f>
              <c:strCache>
                <c:ptCount val="1"/>
                <c:pt idx="0">
                  <c:v>3% alatt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7. ábra_chart'!$E$10:$E$47</c:f>
              <c:strCache>
                <c:ptCount val="38"/>
                <c:pt idx="0">
                  <c:v>2016. III.</c:v>
                </c:pt>
                <c:pt idx="1">
                  <c:v>IV.</c:v>
                </c:pt>
                <c:pt idx="2">
                  <c:v>2017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8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19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20. I.</c:v>
                </c:pt>
                <c:pt idx="15">
                  <c:v>II.</c:v>
                </c:pt>
                <c:pt idx="16">
                  <c:v>III.</c:v>
                </c:pt>
                <c:pt idx="17">
                  <c:v>IV.</c:v>
                </c:pt>
                <c:pt idx="18">
                  <c:v>2021. I.</c:v>
                </c:pt>
                <c:pt idx="19">
                  <c:v>II.</c:v>
                </c:pt>
                <c:pt idx="20">
                  <c:v>III.</c:v>
                </c:pt>
                <c:pt idx="21">
                  <c:v>IV.</c:v>
                </c:pt>
                <c:pt idx="22">
                  <c:v>2022. I.</c:v>
                </c:pt>
                <c:pt idx="23">
                  <c:v>II.</c:v>
                </c:pt>
                <c:pt idx="24">
                  <c:v>III.</c:v>
                </c:pt>
                <c:pt idx="25">
                  <c:v>IV.</c:v>
                </c:pt>
                <c:pt idx="26">
                  <c:v>2023. I.</c:v>
                </c:pt>
                <c:pt idx="27">
                  <c:v>II.</c:v>
                </c:pt>
                <c:pt idx="28">
                  <c:v>III.</c:v>
                </c:pt>
                <c:pt idx="29">
                  <c:v>IV.</c:v>
                </c:pt>
                <c:pt idx="30">
                  <c:v>2024. I.</c:v>
                </c:pt>
                <c:pt idx="31">
                  <c:v>II.</c:v>
                </c:pt>
                <c:pt idx="32">
                  <c:v>III.</c:v>
                </c:pt>
                <c:pt idx="33">
                  <c:v>IV.</c:v>
                </c:pt>
                <c:pt idx="34">
                  <c:v>2025. I.</c:v>
                </c:pt>
                <c:pt idx="35">
                  <c:v>II.</c:v>
                </c:pt>
                <c:pt idx="36">
                  <c:v>III.</c:v>
                </c:pt>
                <c:pt idx="37">
                  <c:v>IV.</c:v>
                </c:pt>
              </c:strCache>
            </c:strRef>
          </c:cat>
          <c:val>
            <c:numRef>
              <c:f>'M47. ábra_chart'!$F$10:$F$47</c:f>
              <c:numCache>
                <c:formatCode>#,##0.00</c:formatCode>
                <c:ptCount val="3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3A-46A8-966F-2E03C34ABD26}"/>
            </c:ext>
          </c:extLst>
        </c:ser>
        <c:ser>
          <c:idx val="1"/>
          <c:order val="1"/>
          <c:tx>
            <c:strRef>
              <c:f>'M47. ábra_chart'!$G$9</c:f>
              <c:strCache>
                <c:ptCount val="1"/>
                <c:pt idx="0">
                  <c:v>3% - 4%</c:v>
                </c:pt>
              </c:strCache>
            </c:strRef>
          </c:tx>
          <c:spPr>
            <a:solidFill>
              <a:srgbClr val="FF9B9B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7. ábra_chart'!$E$10:$E$47</c:f>
              <c:strCache>
                <c:ptCount val="38"/>
                <c:pt idx="0">
                  <c:v>2016. III.</c:v>
                </c:pt>
                <c:pt idx="1">
                  <c:v>IV.</c:v>
                </c:pt>
                <c:pt idx="2">
                  <c:v>2017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8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19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20. I.</c:v>
                </c:pt>
                <c:pt idx="15">
                  <c:v>II.</c:v>
                </c:pt>
                <c:pt idx="16">
                  <c:v>III.</c:v>
                </c:pt>
                <c:pt idx="17">
                  <c:v>IV.</c:v>
                </c:pt>
                <c:pt idx="18">
                  <c:v>2021. I.</c:v>
                </c:pt>
                <c:pt idx="19">
                  <c:v>II.</c:v>
                </c:pt>
                <c:pt idx="20">
                  <c:v>III.</c:v>
                </c:pt>
                <c:pt idx="21">
                  <c:v>IV.</c:v>
                </c:pt>
                <c:pt idx="22">
                  <c:v>2022. I.</c:v>
                </c:pt>
                <c:pt idx="23">
                  <c:v>II.</c:v>
                </c:pt>
                <c:pt idx="24">
                  <c:v>III.</c:v>
                </c:pt>
                <c:pt idx="25">
                  <c:v>IV.</c:v>
                </c:pt>
                <c:pt idx="26">
                  <c:v>2023. I.</c:v>
                </c:pt>
                <c:pt idx="27">
                  <c:v>II.</c:v>
                </c:pt>
                <c:pt idx="28">
                  <c:v>III.</c:v>
                </c:pt>
                <c:pt idx="29">
                  <c:v>IV.</c:v>
                </c:pt>
                <c:pt idx="30">
                  <c:v>2024. I.</c:v>
                </c:pt>
                <c:pt idx="31">
                  <c:v>II.</c:v>
                </c:pt>
                <c:pt idx="32">
                  <c:v>III.</c:v>
                </c:pt>
                <c:pt idx="33">
                  <c:v>IV.</c:v>
                </c:pt>
                <c:pt idx="34">
                  <c:v>2025. I.</c:v>
                </c:pt>
                <c:pt idx="35">
                  <c:v>II.</c:v>
                </c:pt>
                <c:pt idx="36">
                  <c:v>III.</c:v>
                </c:pt>
                <c:pt idx="37">
                  <c:v>IV.</c:v>
                </c:pt>
              </c:strCache>
            </c:strRef>
          </c:cat>
          <c:val>
            <c:numRef>
              <c:f>'M47. ábra_chart'!$G$10:$G$45</c:f>
              <c:numCache>
                <c:formatCode>#,##0.00</c:formatCode>
                <c:ptCount val="3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92224973790532505</c:v>
                </c:pt>
                <c:pt idx="5">
                  <c:v>0.93327399677662681</c:v>
                </c:pt>
                <c:pt idx="6">
                  <c:v>0.92531738773746264</c:v>
                </c:pt>
                <c:pt idx="7">
                  <c:v>0.93329818977942769</c:v>
                </c:pt>
                <c:pt idx="8">
                  <c:v>0.95597647041662059</c:v>
                </c:pt>
                <c:pt idx="9">
                  <c:v>0.97735378170909437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.93219310664574284</c:v>
                </c:pt>
                <c:pt idx="16">
                  <c:v>1.2077768013022305</c:v>
                </c:pt>
                <c:pt idx="17">
                  <c:v>0</c:v>
                </c:pt>
                <c:pt idx="18">
                  <c:v>1.1847938373231428</c:v>
                </c:pt>
                <c:pt idx="19">
                  <c:v>1.2723455423204808</c:v>
                </c:pt>
                <c:pt idx="20">
                  <c:v>1.2519532776314286</c:v>
                </c:pt>
                <c:pt idx="21">
                  <c:v>1.2864349953880905</c:v>
                </c:pt>
                <c:pt idx="22">
                  <c:v>0.60872061627530738</c:v>
                </c:pt>
                <c:pt idx="23">
                  <c:v>0.80185224770180275</c:v>
                </c:pt>
                <c:pt idx="24">
                  <c:v>2.1026889254345016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E3A-46A8-966F-2E03C34ABD26}"/>
            </c:ext>
          </c:extLst>
        </c:ser>
        <c:ser>
          <c:idx val="2"/>
          <c:order val="2"/>
          <c:tx>
            <c:strRef>
              <c:f>'M47. ábra_chart'!$H$9</c:f>
              <c:strCache>
                <c:ptCount val="1"/>
                <c:pt idx="0">
                  <c:v>4% - 6%</c:v>
                </c:pt>
              </c:strCache>
            </c:strRef>
          </c:tx>
          <c:spPr>
            <a:solidFill>
              <a:srgbClr val="E2F0D9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7. ábra_chart'!$E$10:$E$47</c:f>
              <c:strCache>
                <c:ptCount val="38"/>
                <c:pt idx="0">
                  <c:v>2016. III.</c:v>
                </c:pt>
                <c:pt idx="1">
                  <c:v>IV.</c:v>
                </c:pt>
                <c:pt idx="2">
                  <c:v>2017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8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19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20. I.</c:v>
                </c:pt>
                <c:pt idx="15">
                  <c:v>II.</c:v>
                </c:pt>
                <c:pt idx="16">
                  <c:v>III.</c:v>
                </c:pt>
                <c:pt idx="17">
                  <c:v>IV.</c:v>
                </c:pt>
                <c:pt idx="18">
                  <c:v>2021. I.</c:v>
                </c:pt>
                <c:pt idx="19">
                  <c:v>II.</c:v>
                </c:pt>
                <c:pt idx="20">
                  <c:v>III.</c:v>
                </c:pt>
                <c:pt idx="21">
                  <c:v>IV.</c:v>
                </c:pt>
                <c:pt idx="22">
                  <c:v>2022. I.</c:v>
                </c:pt>
                <c:pt idx="23">
                  <c:v>II.</c:v>
                </c:pt>
                <c:pt idx="24">
                  <c:v>III.</c:v>
                </c:pt>
                <c:pt idx="25">
                  <c:v>IV.</c:v>
                </c:pt>
                <c:pt idx="26">
                  <c:v>2023. I.</c:v>
                </c:pt>
                <c:pt idx="27">
                  <c:v>II.</c:v>
                </c:pt>
                <c:pt idx="28">
                  <c:v>III.</c:v>
                </c:pt>
                <c:pt idx="29">
                  <c:v>IV.</c:v>
                </c:pt>
                <c:pt idx="30">
                  <c:v>2024. I.</c:v>
                </c:pt>
                <c:pt idx="31">
                  <c:v>II.</c:v>
                </c:pt>
                <c:pt idx="32">
                  <c:v>III.</c:v>
                </c:pt>
                <c:pt idx="33">
                  <c:v>IV.</c:v>
                </c:pt>
                <c:pt idx="34">
                  <c:v>2025. I.</c:v>
                </c:pt>
                <c:pt idx="35">
                  <c:v>II.</c:v>
                </c:pt>
                <c:pt idx="36">
                  <c:v>III.</c:v>
                </c:pt>
                <c:pt idx="37">
                  <c:v>IV.</c:v>
                </c:pt>
              </c:strCache>
            </c:strRef>
          </c:cat>
          <c:val>
            <c:numRef>
              <c:f>'M47. ábra_chart'!$H$10:$H$47</c:f>
              <c:numCache>
                <c:formatCode>#,##0.00</c:formatCode>
                <c:ptCount val="38"/>
                <c:pt idx="0">
                  <c:v>22.623320313616599</c:v>
                </c:pt>
                <c:pt idx="1">
                  <c:v>22.644584906638439</c:v>
                </c:pt>
                <c:pt idx="2">
                  <c:v>22.855972800091926</c:v>
                </c:pt>
                <c:pt idx="3">
                  <c:v>21.555433222194203</c:v>
                </c:pt>
                <c:pt idx="4">
                  <c:v>21.019194075970528</c:v>
                </c:pt>
                <c:pt idx="5">
                  <c:v>20.425006594764152</c:v>
                </c:pt>
                <c:pt idx="6">
                  <c:v>20.080987364855119</c:v>
                </c:pt>
                <c:pt idx="7">
                  <c:v>18.813962322151841</c:v>
                </c:pt>
                <c:pt idx="8">
                  <c:v>6.6030545452564944</c:v>
                </c:pt>
                <c:pt idx="9">
                  <c:v>1.8438650703612571</c:v>
                </c:pt>
                <c:pt idx="10">
                  <c:v>2.8036722996283707</c:v>
                </c:pt>
                <c:pt idx="11">
                  <c:v>2.8114865434426979</c:v>
                </c:pt>
                <c:pt idx="12">
                  <c:v>2.5471167144501776</c:v>
                </c:pt>
                <c:pt idx="13">
                  <c:v>3.3061217532022646</c:v>
                </c:pt>
                <c:pt idx="14">
                  <c:v>4.1398735940793925</c:v>
                </c:pt>
                <c:pt idx="15">
                  <c:v>3.22601290191567</c:v>
                </c:pt>
                <c:pt idx="16">
                  <c:v>3.8474240799316606</c:v>
                </c:pt>
                <c:pt idx="17">
                  <c:v>10.013797737080978</c:v>
                </c:pt>
                <c:pt idx="18">
                  <c:v>18.715531804972784</c:v>
                </c:pt>
                <c:pt idx="19">
                  <c:v>16.541231987960927</c:v>
                </c:pt>
                <c:pt idx="20">
                  <c:v>17.409560684773766</c:v>
                </c:pt>
                <c:pt idx="21">
                  <c:v>1.7094776936551574</c:v>
                </c:pt>
                <c:pt idx="22">
                  <c:v>17.283835396021907</c:v>
                </c:pt>
                <c:pt idx="23">
                  <c:v>17.597289652133608</c:v>
                </c:pt>
                <c:pt idx="24">
                  <c:v>22.281969618944458</c:v>
                </c:pt>
                <c:pt idx="25">
                  <c:v>1.6355985762942362</c:v>
                </c:pt>
                <c:pt idx="26">
                  <c:v>1.7093845905592961</c:v>
                </c:pt>
                <c:pt idx="27">
                  <c:v>1.7830576202149198</c:v>
                </c:pt>
                <c:pt idx="28">
                  <c:v>1.4833645047285537</c:v>
                </c:pt>
                <c:pt idx="29">
                  <c:v>1.7071077744571137</c:v>
                </c:pt>
                <c:pt idx="30">
                  <c:v>1.6972661163758118</c:v>
                </c:pt>
                <c:pt idx="31">
                  <c:v>1.8016085060257523</c:v>
                </c:pt>
                <c:pt idx="32">
                  <c:v>1.9199265671162566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E3A-46A8-966F-2E03C34ABD26}"/>
            </c:ext>
          </c:extLst>
        </c:ser>
        <c:ser>
          <c:idx val="3"/>
          <c:order val="3"/>
          <c:tx>
            <c:strRef>
              <c:f>'M47. ábra_chart'!$I$9</c:f>
              <c:strCache>
                <c:ptCount val="1"/>
                <c:pt idx="0">
                  <c:v>6% - 8%</c:v>
                </c:pt>
              </c:strCache>
            </c:strRef>
          </c:tx>
          <c:spPr>
            <a:solidFill>
              <a:srgbClr val="9ECC8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7. ábra_chart'!$E$10:$E$47</c:f>
              <c:strCache>
                <c:ptCount val="38"/>
                <c:pt idx="0">
                  <c:v>2016. III.</c:v>
                </c:pt>
                <c:pt idx="1">
                  <c:v>IV.</c:v>
                </c:pt>
                <c:pt idx="2">
                  <c:v>2017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8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19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20. I.</c:v>
                </c:pt>
                <c:pt idx="15">
                  <c:v>II.</c:v>
                </c:pt>
                <c:pt idx="16">
                  <c:v>III.</c:v>
                </c:pt>
                <c:pt idx="17">
                  <c:v>IV.</c:v>
                </c:pt>
                <c:pt idx="18">
                  <c:v>2021. I.</c:v>
                </c:pt>
                <c:pt idx="19">
                  <c:v>II.</c:v>
                </c:pt>
                <c:pt idx="20">
                  <c:v>III.</c:v>
                </c:pt>
                <c:pt idx="21">
                  <c:v>IV.</c:v>
                </c:pt>
                <c:pt idx="22">
                  <c:v>2022. I.</c:v>
                </c:pt>
                <c:pt idx="23">
                  <c:v>II.</c:v>
                </c:pt>
                <c:pt idx="24">
                  <c:v>III.</c:v>
                </c:pt>
                <c:pt idx="25">
                  <c:v>IV.</c:v>
                </c:pt>
                <c:pt idx="26">
                  <c:v>2023. I.</c:v>
                </c:pt>
                <c:pt idx="27">
                  <c:v>II.</c:v>
                </c:pt>
                <c:pt idx="28">
                  <c:v>III.</c:v>
                </c:pt>
                <c:pt idx="29">
                  <c:v>IV.</c:v>
                </c:pt>
                <c:pt idx="30">
                  <c:v>2024. I.</c:v>
                </c:pt>
                <c:pt idx="31">
                  <c:v>II.</c:v>
                </c:pt>
                <c:pt idx="32">
                  <c:v>III.</c:v>
                </c:pt>
                <c:pt idx="33">
                  <c:v>IV.</c:v>
                </c:pt>
                <c:pt idx="34">
                  <c:v>2025. I.</c:v>
                </c:pt>
                <c:pt idx="35">
                  <c:v>II.</c:v>
                </c:pt>
                <c:pt idx="36">
                  <c:v>III.</c:v>
                </c:pt>
                <c:pt idx="37">
                  <c:v>IV.</c:v>
                </c:pt>
              </c:strCache>
            </c:strRef>
          </c:cat>
          <c:val>
            <c:numRef>
              <c:f>'M47. ábra_chart'!$I$10:$I$47</c:f>
              <c:numCache>
                <c:formatCode>#,##0.00</c:formatCode>
                <c:ptCount val="38"/>
                <c:pt idx="0">
                  <c:v>20.962341737859919</c:v>
                </c:pt>
                <c:pt idx="1">
                  <c:v>10.462086117325494</c:v>
                </c:pt>
                <c:pt idx="2">
                  <c:v>10.5862911048704</c:v>
                </c:pt>
                <c:pt idx="3">
                  <c:v>10.732650739559491</c:v>
                </c:pt>
                <c:pt idx="4">
                  <c:v>9.8216753652647792</c:v>
                </c:pt>
                <c:pt idx="5">
                  <c:v>2.1367118378349148</c:v>
                </c:pt>
                <c:pt idx="6">
                  <c:v>9.8915230302527668</c:v>
                </c:pt>
                <c:pt idx="7">
                  <c:v>20.268192933983922</c:v>
                </c:pt>
                <c:pt idx="8">
                  <c:v>22.200005359378324</c:v>
                </c:pt>
                <c:pt idx="9">
                  <c:v>25.566582449490348</c:v>
                </c:pt>
                <c:pt idx="10">
                  <c:v>25.434466826374575</c:v>
                </c:pt>
                <c:pt idx="11">
                  <c:v>23.726289726980735</c:v>
                </c:pt>
                <c:pt idx="12">
                  <c:v>28.266904104817712</c:v>
                </c:pt>
                <c:pt idx="13">
                  <c:v>18.181450782284717</c:v>
                </c:pt>
                <c:pt idx="14">
                  <c:v>21.882164543909248</c:v>
                </c:pt>
                <c:pt idx="15">
                  <c:v>25.445548398628642</c:v>
                </c:pt>
                <c:pt idx="16">
                  <c:v>13.427933909737952</c:v>
                </c:pt>
                <c:pt idx="17">
                  <c:v>20.537876432078239</c:v>
                </c:pt>
                <c:pt idx="18">
                  <c:v>15.018847771194691</c:v>
                </c:pt>
                <c:pt idx="19">
                  <c:v>17.033944921052235</c:v>
                </c:pt>
                <c:pt idx="20">
                  <c:v>23.065351810315093</c:v>
                </c:pt>
                <c:pt idx="21">
                  <c:v>35.814188725667492</c:v>
                </c:pt>
                <c:pt idx="22">
                  <c:v>20.678963925481128</c:v>
                </c:pt>
                <c:pt idx="23">
                  <c:v>26.007338049415139</c:v>
                </c:pt>
                <c:pt idx="24">
                  <c:v>19.55370331522473</c:v>
                </c:pt>
                <c:pt idx="25">
                  <c:v>41.631603449274365</c:v>
                </c:pt>
                <c:pt idx="26">
                  <c:v>32.948022229659117</c:v>
                </c:pt>
                <c:pt idx="27">
                  <c:v>28.067667196674527</c:v>
                </c:pt>
                <c:pt idx="28">
                  <c:v>27.496353867767453</c:v>
                </c:pt>
                <c:pt idx="29">
                  <c:v>27.016955123873661</c:v>
                </c:pt>
                <c:pt idx="30">
                  <c:v>34.075943567296001</c:v>
                </c:pt>
                <c:pt idx="31">
                  <c:v>20.46515886902057</c:v>
                </c:pt>
                <c:pt idx="32">
                  <c:v>27.1984955440238</c:v>
                </c:pt>
                <c:pt idx="33">
                  <c:v>28.740839962275068</c:v>
                </c:pt>
                <c:pt idx="34">
                  <c:v>27.477508343657153</c:v>
                </c:pt>
                <c:pt idx="35">
                  <c:v>32.263157493481323</c:v>
                </c:pt>
                <c:pt idx="36">
                  <c:v>27.667799894756289</c:v>
                </c:pt>
                <c:pt idx="37">
                  <c:v>27.8992878534169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E3A-46A8-966F-2E03C34ABD26}"/>
            </c:ext>
          </c:extLst>
        </c:ser>
        <c:ser>
          <c:idx val="4"/>
          <c:order val="4"/>
          <c:tx>
            <c:strRef>
              <c:f>'M47. ábra_chart'!$J$9</c:f>
              <c:strCache>
                <c:ptCount val="1"/>
                <c:pt idx="0">
                  <c:v>8% - 10%</c:v>
                </c:pt>
              </c:strCache>
            </c:strRef>
          </c:tx>
          <c:spPr>
            <a:solidFill>
              <a:srgbClr val="649B3F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7. ábra_chart'!$E$10:$E$47</c:f>
              <c:strCache>
                <c:ptCount val="38"/>
                <c:pt idx="0">
                  <c:v>2016. III.</c:v>
                </c:pt>
                <c:pt idx="1">
                  <c:v>IV.</c:v>
                </c:pt>
                <c:pt idx="2">
                  <c:v>2017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8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19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20. I.</c:v>
                </c:pt>
                <c:pt idx="15">
                  <c:v>II.</c:v>
                </c:pt>
                <c:pt idx="16">
                  <c:v>III.</c:v>
                </c:pt>
                <c:pt idx="17">
                  <c:v>IV.</c:v>
                </c:pt>
                <c:pt idx="18">
                  <c:v>2021. I.</c:v>
                </c:pt>
                <c:pt idx="19">
                  <c:v>II.</c:v>
                </c:pt>
                <c:pt idx="20">
                  <c:v>III.</c:v>
                </c:pt>
                <c:pt idx="21">
                  <c:v>IV.</c:v>
                </c:pt>
                <c:pt idx="22">
                  <c:v>2022. I.</c:v>
                </c:pt>
                <c:pt idx="23">
                  <c:v>II.</c:v>
                </c:pt>
                <c:pt idx="24">
                  <c:v>III.</c:v>
                </c:pt>
                <c:pt idx="25">
                  <c:v>IV.</c:v>
                </c:pt>
                <c:pt idx="26">
                  <c:v>2023. I.</c:v>
                </c:pt>
                <c:pt idx="27">
                  <c:v>II.</c:v>
                </c:pt>
                <c:pt idx="28">
                  <c:v>III.</c:v>
                </c:pt>
                <c:pt idx="29">
                  <c:v>IV.</c:v>
                </c:pt>
                <c:pt idx="30">
                  <c:v>2024. I.</c:v>
                </c:pt>
                <c:pt idx="31">
                  <c:v>II.</c:v>
                </c:pt>
                <c:pt idx="32">
                  <c:v>III.</c:v>
                </c:pt>
                <c:pt idx="33">
                  <c:v>IV.</c:v>
                </c:pt>
                <c:pt idx="34">
                  <c:v>2025. I.</c:v>
                </c:pt>
                <c:pt idx="35">
                  <c:v>II.</c:v>
                </c:pt>
                <c:pt idx="36">
                  <c:v>III.</c:v>
                </c:pt>
                <c:pt idx="37">
                  <c:v>IV.</c:v>
                </c:pt>
              </c:strCache>
            </c:strRef>
          </c:cat>
          <c:val>
            <c:numRef>
              <c:f>'M47. ábra_chart'!$J$10:$J$47</c:f>
              <c:numCache>
                <c:formatCode>#,##0.00</c:formatCode>
                <c:ptCount val="38"/>
                <c:pt idx="0">
                  <c:v>43.915643561218346</c:v>
                </c:pt>
                <c:pt idx="1">
                  <c:v>53.899112247562975</c:v>
                </c:pt>
                <c:pt idx="2">
                  <c:v>50.345175194304417</c:v>
                </c:pt>
                <c:pt idx="3">
                  <c:v>56.160185541941296</c:v>
                </c:pt>
                <c:pt idx="4">
                  <c:v>55.985629618985811</c:v>
                </c:pt>
                <c:pt idx="5">
                  <c:v>63.88905181784925</c:v>
                </c:pt>
                <c:pt idx="6">
                  <c:v>55.572546048203897</c:v>
                </c:pt>
                <c:pt idx="7">
                  <c:v>54.654540163826972</c:v>
                </c:pt>
                <c:pt idx="8">
                  <c:v>64.802150907969065</c:v>
                </c:pt>
                <c:pt idx="9">
                  <c:v>16.739918644494562</c:v>
                </c:pt>
                <c:pt idx="10">
                  <c:v>58.795210897554682</c:v>
                </c:pt>
                <c:pt idx="11">
                  <c:v>60.987261359587421</c:v>
                </c:pt>
                <c:pt idx="12">
                  <c:v>56.975207778957973</c:v>
                </c:pt>
                <c:pt idx="13">
                  <c:v>66.74349888461083</c:v>
                </c:pt>
                <c:pt idx="14">
                  <c:v>61.098111644808895</c:v>
                </c:pt>
                <c:pt idx="15">
                  <c:v>64.862674884698563</c:v>
                </c:pt>
                <c:pt idx="16">
                  <c:v>81.516865209028154</c:v>
                </c:pt>
                <c:pt idx="17">
                  <c:v>61.887067039836552</c:v>
                </c:pt>
                <c:pt idx="18">
                  <c:v>64.490132734689027</c:v>
                </c:pt>
                <c:pt idx="19">
                  <c:v>64.222031276731784</c:v>
                </c:pt>
                <c:pt idx="20">
                  <c:v>57.356963974802134</c:v>
                </c:pt>
                <c:pt idx="21">
                  <c:v>60.936568413722057</c:v>
                </c:pt>
                <c:pt idx="22">
                  <c:v>61.212531582453842</c:v>
                </c:pt>
                <c:pt idx="23">
                  <c:v>55.375459334683555</c:v>
                </c:pt>
                <c:pt idx="24">
                  <c:v>55.676507446856526</c:v>
                </c:pt>
                <c:pt idx="25">
                  <c:v>56.387451842377047</c:v>
                </c:pt>
                <c:pt idx="26">
                  <c:v>64.600433706790483</c:v>
                </c:pt>
                <c:pt idx="27">
                  <c:v>69.754420013296823</c:v>
                </c:pt>
                <c:pt idx="28">
                  <c:v>64.854981703856396</c:v>
                </c:pt>
                <c:pt idx="29">
                  <c:v>64.27041898241211</c:v>
                </c:pt>
                <c:pt idx="30">
                  <c:v>63.685228536902073</c:v>
                </c:pt>
                <c:pt idx="31">
                  <c:v>77.285473202921537</c:v>
                </c:pt>
                <c:pt idx="32">
                  <c:v>18.248576757368678</c:v>
                </c:pt>
                <c:pt idx="33">
                  <c:v>17.985226910912893</c:v>
                </c:pt>
                <c:pt idx="34">
                  <c:v>19.542660283863704</c:v>
                </c:pt>
                <c:pt idx="35">
                  <c:v>14.05984375047038</c:v>
                </c:pt>
                <c:pt idx="36">
                  <c:v>17.914990729779735</c:v>
                </c:pt>
                <c:pt idx="37">
                  <c:v>19.2607964919141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E3A-46A8-966F-2E03C34ABD26}"/>
            </c:ext>
          </c:extLst>
        </c:ser>
        <c:ser>
          <c:idx val="5"/>
          <c:order val="5"/>
          <c:tx>
            <c:strRef>
              <c:f>'M47. ábra_chart'!$K$9</c:f>
              <c:strCache>
                <c:ptCount val="1"/>
                <c:pt idx="0">
                  <c:v>10% felett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7. ábra_chart'!$E$10:$E$47</c:f>
              <c:strCache>
                <c:ptCount val="38"/>
                <c:pt idx="0">
                  <c:v>2016. III.</c:v>
                </c:pt>
                <c:pt idx="1">
                  <c:v>IV.</c:v>
                </c:pt>
                <c:pt idx="2">
                  <c:v>2017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8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19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20. I.</c:v>
                </c:pt>
                <c:pt idx="15">
                  <c:v>II.</c:v>
                </c:pt>
                <c:pt idx="16">
                  <c:v>III.</c:v>
                </c:pt>
                <c:pt idx="17">
                  <c:v>IV.</c:v>
                </c:pt>
                <c:pt idx="18">
                  <c:v>2021. I.</c:v>
                </c:pt>
                <c:pt idx="19">
                  <c:v>II.</c:v>
                </c:pt>
                <c:pt idx="20">
                  <c:v>III.</c:v>
                </c:pt>
                <c:pt idx="21">
                  <c:v>IV.</c:v>
                </c:pt>
                <c:pt idx="22">
                  <c:v>2022. I.</c:v>
                </c:pt>
                <c:pt idx="23">
                  <c:v>II.</c:v>
                </c:pt>
                <c:pt idx="24">
                  <c:v>III.</c:v>
                </c:pt>
                <c:pt idx="25">
                  <c:v>IV.</c:v>
                </c:pt>
                <c:pt idx="26">
                  <c:v>2023. I.</c:v>
                </c:pt>
                <c:pt idx="27">
                  <c:v>II.</c:v>
                </c:pt>
                <c:pt idx="28">
                  <c:v>III.</c:v>
                </c:pt>
                <c:pt idx="29">
                  <c:v>IV.</c:v>
                </c:pt>
                <c:pt idx="30">
                  <c:v>2024. I.</c:v>
                </c:pt>
                <c:pt idx="31">
                  <c:v>II.</c:v>
                </c:pt>
                <c:pt idx="32">
                  <c:v>III.</c:v>
                </c:pt>
                <c:pt idx="33">
                  <c:v>IV.</c:v>
                </c:pt>
                <c:pt idx="34">
                  <c:v>2025. I.</c:v>
                </c:pt>
                <c:pt idx="35">
                  <c:v>II.</c:v>
                </c:pt>
                <c:pt idx="36">
                  <c:v>III.</c:v>
                </c:pt>
                <c:pt idx="37">
                  <c:v>IV.</c:v>
                </c:pt>
              </c:strCache>
            </c:strRef>
          </c:cat>
          <c:val>
            <c:numRef>
              <c:f>'M47. ábra_chart'!$K$10:$K$47</c:f>
              <c:numCache>
                <c:formatCode>#,##0.00</c:formatCode>
                <c:ptCount val="38"/>
                <c:pt idx="0">
                  <c:v>12.498694387305127</c:v>
                </c:pt>
                <c:pt idx="1">
                  <c:v>12.994216728473088</c:v>
                </c:pt>
                <c:pt idx="2">
                  <c:v>16.212560900733244</c:v>
                </c:pt>
                <c:pt idx="3">
                  <c:v>11.55173049630501</c:v>
                </c:pt>
                <c:pt idx="4">
                  <c:v>12.251251201873558</c:v>
                </c:pt>
                <c:pt idx="5">
                  <c:v>12.615955752775054</c:v>
                </c:pt>
                <c:pt idx="6">
                  <c:v>13.529626168950761</c:v>
                </c:pt>
                <c:pt idx="7">
                  <c:v>5.3300063902578447</c:v>
                </c:pt>
                <c:pt idx="8">
                  <c:v>5.4388127169794904</c:v>
                </c:pt>
                <c:pt idx="9">
                  <c:v>54.872280053944742</c:v>
                </c:pt>
                <c:pt idx="10">
                  <c:v>12.966649976442362</c:v>
                </c:pt>
                <c:pt idx="11">
                  <c:v>12.474962369989132</c:v>
                </c:pt>
                <c:pt idx="12">
                  <c:v>12.210771401774132</c:v>
                </c:pt>
                <c:pt idx="13">
                  <c:v>11.768928579902198</c:v>
                </c:pt>
                <c:pt idx="14">
                  <c:v>12.879850217202474</c:v>
                </c:pt>
                <c:pt idx="15">
                  <c:v>5.5335707081113874</c:v>
                </c:pt>
                <c:pt idx="16">
                  <c:v>0</c:v>
                </c:pt>
                <c:pt idx="17">
                  <c:v>7.5612587910042333</c:v>
                </c:pt>
                <c:pt idx="18">
                  <c:v>0.59069385182035583</c:v>
                </c:pt>
                <c:pt idx="19">
                  <c:v>0.93044627193457607</c:v>
                </c:pt>
                <c:pt idx="20">
                  <c:v>0.91617025247758699</c:v>
                </c:pt>
                <c:pt idx="21">
                  <c:v>0.25333017156720394</c:v>
                </c:pt>
                <c:pt idx="22">
                  <c:v>0.21594847976781822</c:v>
                </c:pt>
                <c:pt idx="23">
                  <c:v>0.21806071606589464</c:v>
                </c:pt>
                <c:pt idx="24">
                  <c:v>0.38513069353978918</c:v>
                </c:pt>
                <c:pt idx="25">
                  <c:v>0.34534613205434644</c:v>
                </c:pt>
                <c:pt idx="26">
                  <c:v>0.74215947299110285</c:v>
                </c:pt>
                <c:pt idx="27">
                  <c:v>0.3948551698137277</c:v>
                </c:pt>
                <c:pt idx="28">
                  <c:v>6.1652999236475905</c:v>
                </c:pt>
                <c:pt idx="29">
                  <c:v>7.0055181192571165</c:v>
                </c:pt>
                <c:pt idx="30">
                  <c:v>0.54156177942611317</c:v>
                </c:pt>
                <c:pt idx="31">
                  <c:v>0.44775942203213365</c:v>
                </c:pt>
                <c:pt idx="32">
                  <c:v>52.633001131491262</c:v>
                </c:pt>
                <c:pt idx="33">
                  <c:v>53.273933126812047</c:v>
                </c:pt>
                <c:pt idx="34">
                  <c:v>52.979831372479147</c:v>
                </c:pt>
                <c:pt idx="35">
                  <c:v>53.676998756048299</c:v>
                </c:pt>
                <c:pt idx="36">
                  <c:v>54.417209375463969</c:v>
                </c:pt>
                <c:pt idx="37">
                  <c:v>52.8399156546688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E3A-46A8-966F-2E03C34ABD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71771624"/>
        <c:axId val="2071771952"/>
      </c:barChart>
      <c:lineChart>
        <c:grouping val="standard"/>
        <c:varyColors val="0"/>
        <c:ser>
          <c:idx val="7"/>
          <c:order val="6"/>
          <c:tx>
            <c:strRef>
              <c:f>'M47. ábra_chart'!$L$9</c:f>
              <c:strCache>
                <c:ptCount val="1"/>
                <c:pt idx="0">
                  <c:v>Szektor szintű tőkeáttételi ráta (j.s.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bg1"/>
              </a:solidFill>
              <a:ln w="28575">
                <a:solidFill>
                  <a:schemeClr val="tx1"/>
                </a:solidFill>
              </a:ln>
              <a:effectLst/>
            </c:spPr>
          </c:marker>
          <c:cat>
            <c:strRef>
              <c:f>'M47. ábra_chart'!$E$10:$E$47</c:f>
              <c:strCache>
                <c:ptCount val="38"/>
                <c:pt idx="0">
                  <c:v>2016. III.</c:v>
                </c:pt>
                <c:pt idx="1">
                  <c:v>IV.</c:v>
                </c:pt>
                <c:pt idx="2">
                  <c:v>2017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8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19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20. I.</c:v>
                </c:pt>
                <c:pt idx="15">
                  <c:v>II.</c:v>
                </c:pt>
                <c:pt idx="16">
                  <c:v>III.</c:v>
                </c:pt>
                <c:pt idx="17">
                  <c:v>IV.</c:v>
                </c:pt>
                <c:pt idx="18">
                  <c:v>2021. I.</c:v>
                </c:pt>
                <c:pt idx="19">
                  <c:v>II.</c:v>
                </c:pt>
                <c:pt idx="20">
                  <c:v>III.</c:v>
                </c:pt>
                <c:pt idx="21">
                  <c:v>IV.</c:v>
                </c:pt>
                <c:pt idx="22">
                  <c:v>2022. I.</c:v>
                </c:pt>
                <c:pt idx="23">
                  <c:v>II.</c:v>
                </c:pt>
                <c:pt idx="24">
                  <c:v>III.</c:v>
                </c:pt>
                <c:pt idx="25">
                  <c:v>IV.</c:v>
                </c:pt>
                <c:pt idx="26">
                  <c:v>2023. I.</c:v>
                </c:pt>
                <c:pt idx="27">
                  <c:v>II.</c:v>
                </c:pt>
                <c:pt idx="28">
                  <c:v>III.</c:v>
                </c:pt>
                <c:pt idx="29">
                  <c:v>IV.</c:v>
                </c:pt>
                <c:pt idx="30">
                  <c:v>2024. I.</c:v>
                </c:pt>
                <c:pt idx="31">
                  <c:v>II.</c:v>
                </c:pt>
                <c:pt idx="32">
                  <c:v>III.</c:v>
                </c:pt>
                <c:pt idx="33">
                  <c:v>IV.</c:v>
                </c:pt>
                <c:pt idx="34">
                  <c:v>2025. I.</c:v>
                </c:pt>
                <c:pt idx="35">
                  <c:v>II.</c:v>
                </c:pt>
                <c:pt idx="36">
                  <c:v>III.</c:v>
                </c:pt>
                <c:pt idx="37">
                  <c:v>IV.</c:v>
                </c:pt>
              </c:strCache>
            </c:strRef>
          </c:cat>
          <c:val>
            <c:numRef>
              <c:f>'M47. ábra_chart'!$L$10:$L$47</c:f>
              <c:numCache>
                <c:formatCode>#,##0.0</c:formatCode>
                <c:ptCount val="38"/>
                <c:pt idx="0">
                  <c:v>7.7622028895114008</c:v>
                </c:pt>
                <c:pt idx="1">
                  <c:v>8.5515231716447762</c:v>
                </c:pt>
                <c:pt idx="2">
                  <c:v>8.3026125437163145</c:v>
                </c:pt>
                <c:pt idx="3">
                  <c:v>8.1028790868776479</c:v>
                </c:pt>
                <c:pt idx="4">
                  <c:v>7.8872184482068688</c:v>
                </c:pt>
                <c:pt idx="5">
                  <c:v>8.6766119959743726</c:v>
                </c:pt>
                <c:pt idx="6">
                  <c:v>8.3030760659572866</c:v>
                </c:pt>
                <c:pt idx="7">
                  <c:v>7.9614943766842901</c:v>
                </c:pt>
                <c:pt idx="8">
                  <c:v>8.0387450765577579</c:v>
                </c:pt>
                <c:pt idx="9">
                  <c:v>9.0054983776780926</c:v>
                </c:pt>
                <c:pt idx="10">
                  <c:v>8.5746091458429348</c:v>
                </c:pt>
                <c:pt idx="11">
                  <c:v>8.8898028415274837</c:v>
                </c:pt>
                <c:pt idx="12">
                  <c:v>8.5493558093151059</c:v>
                </c:pt>
                <c:pt idx="13">
                  <c:v>8.8996931020135186</c:v>
                </c:pt>
                <c:pt idx="14">
                  <c:v>8.5799227362051109</c:v>
                </c:pt>
                <c:pt idx="15">
                  <c:v>8.0057912837334371</c:v>
                </c:pt>
                <c:pt idx="16">
                  <c:v>7.9352159413448611</c:v>
                </c:pt>
                <c:pt idx="17">
                  <c:v>8.1027538572793709</c:v>
                </c:pt>
                <c:pt idx="18">
                  <c:v>7.871658579923194</c:v>
                </c:pt>
                <c:pt idx="19">
                  <c:v>7.8903688501299962</c:v>
                </c:pt>
                <c:pt idx="20">
                  <c:v>7.6594761879585649</c:v>
                </c:pt>
                <c:pt idx="21">
                  <c:v>8.2696773779411252</c:v>
                </c:pt>
                <c:pt idx="22">
                  <c:v>7.9285077819678991</c:v>
                </c:pt>
                <c:pt idx="23">
                  <c:v>8.0652855891928912</c:v>
                </c:pt>
                <c:pt idx="24">
                  <c:v>7.7156352625061722</c:v>
                </c:pt>
                <c:pt idx="25">
                  <c:v>8.1168189162764115</c:v>
                </c:pt>
                <c:pt idx="26">
                  <c:v>7.7272498549870559</c:v>
                </c:pt>
                <c:pt idx="27">
                  <c:v>8.1412660917315645</c:v>
                </c:pt>
                <c:pt idx="28">
                  <c:v>8.5992133318415647</c:v>
                </c:pt>
                <c:pt idx="29">
                  <c:v>8.8775839330729838</c:v>
                </c:pt>
                <c:pt idx="30">
                  <c:v>8.4088701109399349</c:v>
                </c:pt>
                <c:pt idx="31">
                  <c:v>8.8004128430247874</c:v>
                </c:pt>
                <c:pt idx="32">
                  <c:v>9.3433012885258133</c:v>
                </c:pt>
                <c:pt idx="33">
                  <c:v>9.3265406604418075</c:v>
                </c:pt>
                <c:pt idx="34">
                  <c:v>9.023090802985374</c:v>
                </c:pt>
                <c:pt idx="35">
                  <c:v>9.1789014984612116</c:v>
                </c:pt>
                <c:pt idx="36">
                  <c:v>9.2199452508401762</c:v>
                </c:pt>
                <c:pt idx="37">
                  <c:v>9.1068307063309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E3A-46A8-966F-2E03C34ABD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2085272"/>
        <c:axId val="1032085600"/>
      </c:lineChart>
      <c:catAx>
        <c:axId val="2071771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71771952"/>
        <c:crosses val="autoZero"/>
        <c:auto val="1"/>
        <c:lblAlgn val="ctr"/>
        <c:lblOffset val="100"/>
        <c:tickLblSkip val="1"/>
        <c:noMultiLvlLbl val="0"/>
      </c:catAx>
      <c:valAx>
        <c:axId val="207177195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4842777777777758E-2"/>
              <c:y val="1.29129629629629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71771624"/>
        <c:crosses val="autoZero"/>
        <c:crossBetween val="between"/>
        <c:majorUnit val="10"/>
      </c:valAx>
      <c:valAx>
        <c:axId val="1032085600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9113073611111111"/>
              <c:y val="6.118518518518518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2085272"/>
        <c:crosses val="max"/>
        <c:crossBetween val="between"/>
        <c:majorUnit val="1"/>
      </c:valAx>
      <c:catAx>
        <c:axId val="10320852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320856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3.3781333964724006E-2"/>
          <c:y val="0.82379406047910941"/>
          <c:w val="0.9351910817504856"/>
          <c:h val="0.1691236539992839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15277777777772E-2"/>
          <c:y val="5.250226941825771E-2"/>
          <c:w val="0.8663227004077263"/>
          <c:h val="0.588182503770739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47. ábra_chart'!$F$8</c:f>
              <c:strCache>
                <c:ptCount val="1"/>
                <c:pt idx="0">
                  <c:v>Below 3%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7. ábra_chart'!$D$10:$D$47</c:f>
              <c:strCache>
                <c:ptCount val="38"/>
                <c:pt idx="0">
                  <c:v>2016 Q3</c:v>
                </c:pt>
                <c:pt idx="1">
                  <c:v>Q4</c:v>
                </c:pt>
                <c:pt idx="2">
                  <c:v>2017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8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19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20 Q1</c:v>
                </c:pt>
                <c:pt idx="15">
                  <c:v>Q2</c:v>
                </c:pt>
                <c:pt idx="16">
                  <c:v>Q3</c:v>
                </c:pt>
                <c:pt idx="17">
                  <c:v>Q4</c:v>
                </c:pt>
                <c:pt idx="18">
                  <c:v>2021 Q1</c:v>
                </c:pt>
                <c:pt idx="19">
                  <c:v>Q2</c:v>
                </c:pt>
                <c:pt idx="20">
                  <c:v>Q3</c:v>
                </c:pt>
                <c:pt idx="21">
                  <c:v>Q4</c:v>
                </c:pt>
                <c:pt idx="22">
                  <c:v>2022 Q1</c:v>
                </c:pt>
                <c:pt idx="23">
                  <c:v>Q2</c:v>
                </c:pt>
                <c:pt idx="24">
                  <c:v>Q3</c:v>
                </c:pt>
                <c:pt idx="25">
                  <c:v>Q4</c:v>
                </c:pt>
                <c:pt idx="26">
                  <c:v>2023 Q1</c:v>
                </c:pt>
                <c:pt idx="27">
                  <c:v>Q2</c:v>
                </c:pt>
                <c:pt idx="28">
                  <c:v>Q3</c:v>
                </c:pt>
                <c:pt idx="29">
                  <c:v>Q4</c:v>
                </c:pt>
                <c:pt idx="30">
                  <c:v>2024 Q1</c:v>
                </c:pt>
                <c:pt idx="31">
                  <c:v>Q2</c:v>
                </c:pt>
                <c:pt idx="32">
                  <c:v>Q3</c:v>
                </c:pt>
                <c:pt idx="33">
                  <c:v>Q4</c:v>
                </c:pt>
                <c:pt idx="34">
                  <c:v>2025 Q1</c:v>
                </c:pt>
                <c:pt idx="35">
                  <c:v>Q2</c:v>
                </c:pt>
                <c:pt idx="36">
                  <c:v>Q3</c:v>
                </c:pt>
                <c:pt idx="37">
                  <c:v>Q4</c:v>
                </c:pt>
              </c:strCache>
            </c:strRef>
          </c:cat>
          <c:val>
            <c:numRef>
              <c:f>'M47. ábra_chart'!$F$10:$F$47</c:f>
              <c:numCache>
                <c:formatCode>#,##0.00</c:formatCode>
                <c:ptCount val="3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65-45EA-91C9-8621D6D10C03}"/>
            </c:ext>
          </c:extLst>
        </c:ser>
        <c:ser>
          <c:idx val="1"/>
          <c:order val="1"/>
          <c:tx>
            <c:strRef>
              <c:f>'M47. ábra_chart'!$G$9</c:f>
              <c:strCache>
                <c:ptCount val="1"/>
                <c:pt idx="0">
                  <c:v>3% - 4%</c:v>
                </c:pt>
              </c:strCache>
            </c:strRef>
          </c:tx>
          <c:spPr>
            <a:solidFill>
              <a:srgbClr val="FF9B9B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7. ábra_chart'!$D$10:$D$47</c:f>
              <c:strCache>
                <c:ptCount val="38"/>
                <c:pt idx="0">
                  <c:v>2016 Q3</c:v>
                </c:pt>
                <c:pt idx="1">
                  <c:v>Q4</c:v>
                </c:pt>
                <c:pt idx="2">
                  <c:v>2017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8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19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20 Q1</c:v>
                </c:pt>
                <c:pt idx="15">
                  <c:v>Q2</c:v>
                </c:pt>
                <c:pt idx="16">
                  <c:v>Q3</c:v>
                </c:pt>
                <c:pt idx="17">
                  <c:v>Q4</c:v>
                </c:pt>
                <c:pt idx="18">
                  <c:v>2021 Q1</c:v>
                </c:pt>
                <c:pt idx="19">
                  <c:v>Q2</c:v>
                </c:pt>
                <c:pt idx="20">
                  <c:v>Q3</c:v>
                </c:pt>
                <c:pt idx="21">
                  <c:v>Q4</c:v>
                </c:pt>
                <c:pt idx="22">
                  <c:v>2022 Q1</c:v>
                </c:pt>
                <c:pt idx="23">
                  <c:v>Q2</c:v>
                </c:pt>
                <c:pt idx="24">
                  <c:v>Q3</c:v>
                </c:pt>
                <c:pt idx="25">
                  <c:v>Q4</c:v>
                </c:pt>
                <c:pt idx="26">
                  <c:v>2023 Q1</c:v>
                </c:pt>
                <c:pt idx="27">
                  <c:v>Q2</c:v>
                </c:pt>
                <c:pt idx="28">
                  <c:v>Q3</c:v>
                </c:pt>
                <c:pt idx="29">
                  <c:v>Q4</c:v>
                </c:pt>
                <c:pt idx="30">
                  <c:v>2024 Q1</c:v>
                </c:pt>
                <c:pt idx="31">
                  <c:v>Q2</c:v>
                </c:pt>
                <c:pt idx="32">
                  <c:v>Q3</c:v>
                </c:pt>
                <c:pt idx="33">
                  <c:v>Q4</c:v>
                </c:pt>
                <c:pt idx="34">
                  <c:v>2025 Q1</c:v>
                </c:pt>
                <c:pt idx="35">
                  <c:v>Q2</c:v>
                </c:pt>
                <c:pt idx="36">
                  <c:v>Q3</c:v>
                </c:pt>
                <c:pt idx="37">
                  <c:v>Q4</c:v>
                </c:pt>
              </c:strCache>
            </c:strRef>
          </c:cat>
          <c:val>
            <c:numRef>
              <c:f>'M47. ábra_chart'!$G$10:$G$43</c:f>
              <c:numCache>
                <c:formatCode>#,##0.00</c:formatCode>
                <c:ptCount val="3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92224973790532505</c:v>
                </c:pt>
                <c:pt idx="5">
                  <c:v>0.93327399677662681</c:v>
                </c:pt>
                <c:pt idx="6">
                  <c:v>0.92531738773746264</c:v>
                </c:pt>
                <c:pt idx="7">
                  <c:v>0.93329818977942769</c:v>
                </c:pt>
                <c:pt idx="8">
                  <c:v>0.95597647041662059</c:v>
                </c:pt>
                <c:pt idx="9">
                  <c:v>0.97735378170909437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.93219310664574284</c:v>
                </c:pt>
                <c:pt idx="16">
                  <c:v>1.2077768013022305</c:v>
                </c:pt>
                <c:pt idx="17">
                  <c:v>0</c:v>
                </c:pt>
                <c:pt idx="18">
                  <c:v>1.1847938373231428</c:v>
                </c:pt>
                <c:pt idx="19">
                  <c:v>1.2723455423204808</c:v>
                </c:pt>
                <c:pt idx="20">
                  <c:v>1.2519532776314286</c:v>
                </c:pt>
                <c:pt idx="21">
                  <c:v>1.2864349953880905</c:v>
                </c:pt>
                <c:pt idx="22">
                  <c:v>0.60872061627530738</c:v>
                </c:pt>
                <c:pt idx="23">
                  <c:v>0.80185224770180275</c:v>
                </c:pt>
                <c:pt idx="24">
                  <c:v>2.1026889254345016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65-45EA-91C9-8621D6D10C03}"/>
            </c:ext>
          </c:extLst>
        </c:ser>
        <c:ser>
          <c:idx val="2"/>
          <c:order val="2"/>
          <c:tx>
            <c:strRef>
              <c:f>'M47. ábra_chart'!$H$9</c:f>
              <c:strCache>
                <c:ptCount val="1"/>
                <c:pt idx="0">
                  <c:v>4% - 6%</c:v>
                </c:pt>
              </c:strCache>
            </c:strRef>
          </c:tx>
          <c:spPr>
            <a:solidFill>
              <a:srgbClr val="E2F0D9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7. ábra_chart'!$D$10:$D$47</c:f>
              <c:strCache>
                <c:ptCount val="38"/>
                <c:pt idx="0">
                  <c:v>2016 Q3</c:v>
                </c:pt>
                <c:pt idx="1">
                  <c:v>Q4</c:v>
                </c:pt>
                <c:pt idx="2">
                  <c:v>2017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8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19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20 Q1</c:v>
                </c:pt>
                <c:pt idx="15">
                  <c:v>Q2</c:v>
                </c:pt>
                <c:pt idx="16">
                  <c:v>Q3</c:v>
                </c:pt>
                <c:pt idx="17">
                  <c:v>Q4</c:v>
                </c:pt>
                <c:pt idx="18">
                  <c:v>2021 Q1</c:v>
                </c:pt>
                <c:pt idx="19">
                  <c:v>Q2</c:v>
                </c:pt>
                <c:pt idx="20">
                  <c:v>Q3</c:v>
                </c:pt>
                <c:pt idx="21">
                  <c:v>Q4</c:v>
                </c:pt>
                <c:pt idx="22">
                  <c:v>2022 Q1</c:v>
                </c:pt>
                <c:pt idx="23">
                  <c:v>Q2</c:v>
                </c:pt>
                <c:pt idx="24">
                  <c:v>Q3</c:v>
                </c:pt>
                <c:pt idx="25">
                  <c:v>Q4</c:v>
                </c:pt>
                <c:pt idx="26">
                  <c:v>2023 Q1</c:v>
                </c:pt>
                <c:pt idx="27">
                  <c:v>Q2</c:v>
                </c:pt>
                <c:pt idx="28">
                  <c:v>Q3</c:v>
                </c:pt>
                <c:pt idx="29">
                  <c:v>Q4</c:v>
                </c:pt>
                <c:pt idx="30">
                  <c:v>2024 Q1</c:v>
                </c:pt>
                <c:pt idx="31">
                  <c:v>Q2</c:v>
                </c:pt>
                <c:pt idx="32">
                  <c:v>Q3</c:v>
                </c:pt>
                <c:pt idx="33">
                  <c:v>Q4</c:v>
                </c:pt>
                <c:pt idx="34">
                  <c:v>2025 Q1</c:v>
                </c:pt>
                <c:pt idx="35">
                  <c:v>Q2</c:v>
                </c:pt>
                <c:pt idx="36">
                  <c:v>Q3</c:v>
                </c:pt>
                <c:pt idx="37">
                  <c:v>Q4</c:v>
                </c:pt>
              </c:strCache>
            </c:strRef>
          </c:cat>
          <c:val>
            <c:numRef>
              <c:f>'M47. ábra_chart'!$H$10:$H$47</c:f>
              <c:numCache>
                <c:formatCode>#,##0.00</c:formatCode>
                <c:ptCount val="38"/>
                <c:pt idx="0">
                  <c:v>22.623320313616599</c:v>
                </c:pt>
                <c:pt idx="1">
                  <c:v>22.644584906638439</c:v>
                </c:pt>
                <c:pt idx="2">
                  <c:v>22.855972800091926</c:v>
                </c:pt>
                <c:pt idx="3">
                  <c:v>21.555433222194203</c:v>
                </c:pt>
                <c:pt idx="4">
                  <c:v>21.019194075970528</c:v>
                </c:pt>
                <c:pt idx="5">
                  <c:v>20.425006594764152</c:v>
                </c:pt>
                <c:pt idx="6">
                  <c:v>20.080987364855119</c:v>
                </c:pt>
                <c:pt idx="7">
                  <c:v>18.813962322151841</c:v>
                </c:pt>
                <c:pt idx="8">
                  <c:v>6.6030545452564944</c:v>
                </c:pt>
                <c:pt idx="9">
                  <c:v>1.8438650703612571</c:v>
                </c:pt>
                <c:pt idx="10">
                  <c:v>2.8036722996283707</c:v>
                </c:pt>
                <c:pt idx="11">
                  <c:v>2.8114865434426979</c:v>
                </c:pt>
                <c:pt idx="12">
                  <c:v>2.5471167144501776</c:v>
                </c:pt>
                <c:pt idx="13">
                  <c:v>3.3061217532022646</c:v>
                </c:pt>
                <c:pt idx="14">
                  <c:v>4.1398735940793925</c:v>
                </c:pt>
                <c:pt idx="15">
                  <c:v>3.22601290191567</c:v>
                </c:pt>
                <c:pt idx="16">
                  <c:v>3.8474240799316606</c:v>
                </c:pt>
                <c:pt idx="17">
                  <c:v>10.013797737080978</c:v>
                </c:pt>
                <c:pt idx="18">
                  <c:v>18.715531804972784</c:v>
                </c:pt>
                <c:pt idx="19">
                  <c:v>16.541231987960927</c:v>
                </c:pt>
                <c:pt idx="20">
                  <c:v>17.409560684773766</c:v>
                </c:pt>
                <c:pt idx="21">
                  <c:v>1.7094776936551574</c:v>
                </c:pt>
                <c:pt idx="22">
                  <c:v>17.283835396021907</c:v>
                </c:pt>
                <c:pt idx="23">
                  <c:v>17.597289652133608</c:v>
                </c:pt>
                <c:pt idx="24">
                  <c:v>22.281969618944458</c:v>
                </c:pt>
                <c:pt idx="25">
                  <c:v>1.6355985762942362</c:v>
                </c:pt>
                <c:pt idx="26">
                  <c:v>1.7093845905592961</c:v>
                </c:pt>
                <c:pt idx="27">
                  <c:v>1.7830576202149198</c:v>
                </c:pt>
                <c:pt idx="28">
                  <c:v>1.4833645047285537</c:v>
                </c:pt>
                <c:pt idx="29">
                  <c:v>1.7071077744571137</c:v>
                </c:pt>
                <c:pt idx="30">
                  <c:v>1.6972661163758118</c:v>
                </c:pt>
                <c:pt idx="31">
                  <c:v>1.8016085060257523</c:v>
                </c:pt>
                <c:pt idx="32">
                  <c:v>1.9199265671162566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65-45EA-91C9-8621D6D10C03}"/>
            </c:ext>
          </c:extLst>
        </c:ser>
        <c:ser>
          <c:idx val="3"/>
          <c:order val="3"/>
          <c:tx>
            <c:strRef>
              <c:f>'M47. ábra_chart'!$I$9</c:f>
              <c:strCache>
                <c:ptCount val="1"/>
                <c:pt idx="0">
                  <c:v>6% - 8%</c:v>
                </c:pt>
              </c:strCache>
            </c:strRef>
          </c:tx>
          <c:spPr>
            <a:solidFill>
              <a:srgbClr val="9ECC8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7. ábra_chart'!$D$10:$D$47</c:f>
              <c:strCache>
                <c:ptCount val="38"/>
                <c:pt idx="0">
                  <c:v>2016 Q3</c:v>
                </c:pt>
                <c:pt idx="1">
                  <c:v>Q4</c:v>
                </c:pt>
                <c:pt idx="2">
                  <c:v>2017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8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19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20 Q1</c:v>
                </c:pt>
                <c:pt idx="15">
                  <c:v>Q2</c:v>
                </c:pt>
                <c:pt idx="16">
                  <c:v>Q3</c:v>
                </c:pt>
                <c:pt idx="17">
                  <c:v>Q4</c:v>
                </c:pt>
                <c:pt idx="18">
                  <c:v>2021 Q1</c:v>
                </c:pt>
                <c:pt idx="19">
                  <c:v>Q2</c:v>
                </c:pt>
                <c:pt idx="20">
                  <c:v>Q3</c:v>
                </c:pt>
                <c:pt idx="21">
                  <c:v>Q4</c:v>
                </c:pt>
                <c:pt idx="22">
                  <c:v>2022 Q1</c:v>
                </c:pt>
                <c:pt idx="23">
                  <c:v>Q2</c:v>
                </c:pt>
                <c:pt idx="24">
                  <c:v>Q3</c:v>
                </c:pt>
                <c:pt idx="25">
                  <c:v>Q4</c:v>
                </c:pt>
                <c:pt idx="26">
                  <c:v>2023 Q1</c:v>
                </c:pt>
                <c:pt idx="27">
                  <c:v>Q2</c:v>
                </c:pt>
                <c:pt idx="28">
                  <c:v>Q3</c:v>
                </c:pt>
                <c:pt idx="29">
                  <c:v>Q4</c:v>
                </c:pt>
                <c:pt idx="30">
                  <c:v>2024 Q1</c:v>
                </c:pt>
                <c:pt idx="31">
                  <c:v>Q2</c:v>
                </c:pt>
                <c:pt idx="32">
                  <c:v>Q3</c:v>
                </c:pt>
                <c:pt idx="33">
                  <c:v>Q4</c:v>
                </c:pt>
                <c:pt idx="34">
                  <c:v>2025 Q1</c:v>
                </c:pt>
                <c:pt idx="35">
                  <c:v>Q2</c:v>
                </c:pt>
                <c:pt idx="36">
                  <c:v>Q3</c:v>
                </c:pt>
                <c:pt idx="37">
                  <c:v>Q4</c:v>
                </c:pt>
              </c:strCache>
            </c:strRef>
          </c:cat>
          <c:val>
            <c:numRef>
              <c:f>'M47. ábra_chart'!$I$10:$I$47</c:f>
              <c:numCache>
                <c:formatCode>#,##0.00</c:formatCode>
                <c:ptCount val="38"/>
                <c:pt idx="0">
                  <c:v>20.962341737859919</c:v>
                </c:pt>
                <c:pt idx="1">
                  <c:v>10.462086117325494</c:v>
                </c:pt>
                <c:pt idx="2">
                  <c:v>10.5862911048704</c:v>
                </c:pt>
                <c:pt idx="3">
                  <c:v>10.732650739559491</c:v>
                </c:pt>
                <c:pt idx="4">
                  <c:v>9.8216753652647792</c:v>
                </c:pt>
                <c:pt idx="5">
                  <c:v>2.1367118378349148</c:v>
                </c:pt>
                <c:pt idx="6">
                  <c:v>9.8915230302527668</c:v>
                </c:pt>
                <c:pt idx="7">
                  <c:v>20.268192933983922</c:v>
                </c:pt>
                <c:pt idx="8">
                  <c:v>22.200005359378324</c:v>
                </c:pt>
                <c:pt idx="9">
                  <c:v>25.566582449490348</c:v>
                </c:pt>
                <c:pt idx="10">
                  <c:v>25.434466826374575</c:v>
                </c:pt>
                <c:pt idx="11">
                  <c:v>23.726289726980735</c:v>
                </c:pt>
                <c:pt idx="12">
                  <c:v>28.266904104817712</c:v>
                </c:pt>
                <c:pt idx="13">
                  <c:v>18.181450782284717</c:v>
                </c:pt>
                <c:pt idx="14">
                  <c:v>21.882164543909248</c:v>
                </c:pt>
                <c:pt idx="15">
                  <c:v>25.445548398628642</c:v>
                </c:pt>
                <c:pt idx="16">
                  <c:v>13.427933909737952</c:v>
                </c:pt>
                <c:pt idx="17">
                  <c:v>20.537876432078239</c:v>
                </c:pt>
                <c:pt idx="18">
                  <c:v>15.018847771194691</c:v>
                </c:pt>
                <c:pt idx="19">
                  <c:v>17.033944921052235</c:v>
                </c:pt>
                <c:pt idx="20">
                  <c:v>23.065351810315093</c:v>
                </c:pt>
                <c:pt idx="21">
                  <c:v>35.814188725667492</c:v>
                </c:pt>
                <c:pt idx="22">
                  <c:v>20.678963925481128</c:v>
                </c:pt>
                <c:pt idx="23">
                  <c:v>26.007338049415139</c:v>
                </c:pt>
                <c:pt idx="24">
                  <c:v>19.55370331522473</c:v>
                </c:pt>
                <c:pt idx="25">
                  <c:v>41.631603449274365</c:v>
                </c:pt>
                <c:pt idx="26">
                  <c:v>32.948022229659117</c:v>
                </c:pt>
                <c:pt idx="27">
                  <c:v>28.067667196674527</c:v>
                </c:pt>
                <c:pt idx="28">
                  <c:v>27.496353867767453</c:v>
                </c:pt>
                <c:pt idx="29">
                  <c:v>27.016955123873661</c:v>
                </c:pt>
                <c:pt idx="30">
                  <c:v>34.075943567296001</c:v>
                </c:pt>
                <c:pt idx="31">
                  <c:v>20.46515886902057</c:v>
                </c:pt>
                <c:pt idx="32">
                  <c:v>27.1984955440238</c:v>
                </c:pt>
                <c:pt idx="33">
                  <c:v>28.740839962275068</c:v>
                </c:pt>
                <c:pt idx="34">
                  <c:v>27.477508343657153</c:v>
                </c:pt>
                <c:pt idx="35">
                  <c:v>32.263157493481323</c:v>
                </c:pt>
                <c:pt idx="36">
                  <c:v>27.667799894756289</c:v>
                </c:pt>
                <c:pt idx="37">
                  <c:v>27.8992878534169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D65-45EA-91C9-8621D6D10C03}"/>
            </c:ext>
          </c:extLst>
        </c:ser>
        <c:ser>
          <c:idx val="4"/>
          <c:order val="4"/>
          <c:tx>
            <c:strRef>
              <c:f>'M47. ábra_chart'!$J$9</c:f>
              <c:strCache>
                <c:ptCount val="1"/>
                <c:pt idx="0">
                  <c:v>8% - 10%</c:v>
                </c:pt>
              </c:strCache>
            </c:strRef>
          </c:tx>
          <c:spPr>
            <a:solidFill>
              <a:srgbClr val="649B3F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7. ábra_chart'!$D$10:$D$47</c:f>
              <c:strCache>
                <c:ptCount val="38"/>
                <c:pt idx="0">
                  <c:v>2016 Q3</c:v>
                </c:pt>
                <c:pt idx="1">
                  <c:v>Q4</c:v>
                </c:pt>
                <c:pt idx="2">
                  <c:v>2017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8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19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20 Q1</c:v>
                </c:pt>
                <c:pt idx="15">
                  <c:v>Q2</c:v>
                </c:pt>
                <c:pt idx="16">
                  <c:v>Q3</c:v>
                </c:pt>
                <c:pt idx="17">
                  <c:v>Q4</c:v>
                </c:pt>
                <c:pt idx="18">
                  <c:v>2021 Q1</c:v>
                </c:pt>
                <c:pt idx="19">
                  <c:v>Q2</c:v>
                </c:pt>
                <c:pt idx="20">
                  <c:v>Q3</c:v>
                </c:pt>
                <c:pt idx="21">
                  <c:v>Q4</c:v>
                </c:pt>
                <c:pt idx="22">
                  <c:v>2022 Q1</c:v>
                </c:pt>
                <c:pt idx="23">
                  <c:v>Q2</c:v>
                </c:pt>
                <c:pt idx="24">
                  <c:v>Q3</c:v>
                </c:pt>
                <c:pt idx="25">
                  <c:v>Q4</c:v>
                </c:pt>
                <c:pt idx="26">
                  <c:v>2023 Q1</c:v>
                </c:pt>
                <c:pt idx="27">
                  <c:v>Q2</c:v>
                </c:pt>
                <c:pt idx="28">
                  <c:v>Q3</c:v>
                </c:pt>
                <c:pt idx="29">
                  <c:v>Q4</c:v>
                </c:pt>
                <c:pt idx="30">
                  <c:v>2024 Q1</c:v>
                </c:pt>
                <c:pt idx="31">
                  <c:v>Q2</c:v>
                </c:pt>
                <c:pt idx="32">
                  <c:v>Q3</c:v>
                </c:pt>
                <c:pt idx="33">
                  <c:v>Q4</c:v>
                </c:pt>
                <c:pt idx="34">
                  <c:v>2025 Q1</c:v>
                </c:pt>
                <c:pt idx="35">
                  <c:v>Q2</c:v>
                </c:pt>
                <c:pt idx="36">
                  <c:v>Q3</c:v>
                </c:pt>
                <c:pt idx="37">
                  <c:v>Q4</c:v>
                </c:pt>
              </c:strCache>
            </c:strRef>
          </c:cat>
          <c:val>
            <c:numRef>
              <c:f>'M47. ábra_chart'!$J$10:$J$47</c:f>
              <c:numCache>
                <c:formatCode>#,##0.00</c:formatCode>
                <c:ptCount val="38"/>
                <c:pt idx="0">
                  <c:v>43.915643561218346</c:v>
                </c:pt>
                <c:pt idx="1">
                  <c:v>53.899112247562975</c:v>
                </c:pt>
                <c:pt idx="2">
                  <c:v>50.345175194304417</c:v>
                </c:pt>
                <c:pt idx="3">
                  <c:v>56.160185541941296</c:v>
                </c:pt>
                <c:pt idx="4">
                  <c:v>55.985629618985811</c:v>
                </c:pt>
                <c:pt idx="5">
                  <c:v>63.88905181784925</c:v>
                </c:pt>
                <c:pt idx="6">
                  <c:v>55.572546048203897</c:v>
                </c:pt>
                <c:pt idx="7">
                  <c:v>54.654540163826972</c:v>
                </c:pt>
                <c:pt idx="8">
                  <c:v>64.802150907969065</c:v>
                </c:pt>
                <c:pt idx="9">
                  <c:v>16.739918644494562</c:v>
                </c:pt>
                <c:pt idx="10">
                  <c:v>58.795210897554682</c:v>
                </c:pt>
                <c:pt idx="11">
                  <c:v>60.987261359587421</c:v>
                </c:pt>
                <c:pt idx="12">
                  <c:v>56.975207778957973</c:v>
                </c:pt>
                <c:pt idx="13">
                  <c:v>66.74349888461083</c:v>
                </c:pt>
                <c:pt idx="14">
                  <c:v>61.098111644808895</c:v>
                </c:pt>
                <c:pt idx="15">
                  <c:v>64.862674884698563</c:v>
                </c:pt>
                <c:pt idx="16">
                  <c:v>81.516865209028154</c:v>
                </c:pt>
                <c:pt idx="17">
                  <c:v>61.887067039836552</c:v>
                </c:pt>
                <c:pt idx="18">
                  <c:v>64.490132734689027</c:v>
                </c:pt>
                <c:pt idx="19">
                  <c:v>64.222031276731784</c:v>
                </c:pt>
                <c:pt idx="20">
                  <c:v>57.356963974802134</c:v>
                </c:pt>
                <c:pt idx="21">
                  <c:v>60.936568413722057</c:v>
                </c:pt>
                <c:pt idx="22">
                  <c:v>61.212531582453842</c:v>
                </c:pt>
                <c:pt idx="23">
                  <c:v>55.375459334683555</c:v>
                </c:pt>
                <c:pt idx="24">
                  <c:v>55.676507446856526</c:v>
                </c:pt>
                <c:pt idx="25">
                  <c:v>56.387451842377047</c:v>
                </c:pt>
                <c:pt idx="26">
                  <c:v>64.600433706790483</c:v>
                </c:pt>
                <c:pt idx="27">
                  <c:v>69.754420013296823</c:v>
                </c:pt>
                <c:pt idx="28">
                  <c:v>64.854981703856396</c:v>
                </c:pt>
                <c:pt idx="29">
                  <c:v>64.27041898241211</c:v>
                </c:pt>
                <c:pt idx="30">
                  <c:v>63.685228536902073</c:v>
                </c:pt>
                <c:pt idx="31">
                  <c:v>77.285473202921537</c:v>
                </c:pt>
                <c:pt idx="32">
                  <c:v>18.248576757368678</c:v>
                </c:pt>
                <c:pt idx="33">
                  <c:v>17.985226910912893</c:v>
                </c:pt>
                <c:pt idx="34">
                  <c:v>19.542660283863704</c:v>
                </c:pt>
                <c:pt idx="35">
                  <c:v>14.05984375047038</c:v>
                </c:pt>
                <c:pt idx="36">
                  <c:v>17.914990729779735</c:v>
                </c:pt>
                <c:pt idx="37">
                  <c:v>19.2607964919141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D65-45EA-91C9-8621D6D10C03}"/>
            </c:ext>
          </c:extLst>
        </c:ser>
        <c:ser>
          <c:idx val="5"/>
          <c:order val="5"/>
          <c:tx>
            <c:strRef>
              <c:f>'M47. ábra_chart'!$K$8</c:f>
              <c:strCache>
                <c:ptCount val="1"/>
                <c:pt idx="0">
                  <c:v>Over 10%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7. ábra_chart'!$D$10:$D$47</c:f>
              <c:strCache>
                <c:ptCount val="38"/>
                <c:pt idx="0">
                  <c:v>2016 Q3</c:v>
                </c:pt>
                <c:pt idx="1">
                  <c:v>Q4</c:v>
                </c:pt>
                <c:pt idx="2">
                  <c:v>2017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8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19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20 Q1</c:v>
                </c:pt>
                <c:pt idx="15">
                  <c:v>Q2</c:v>
                </c:pt>
                <c:pt idx="16">
                  <c:v>Q3</c:v>
                </c:pt>
                <c:pt idx="17">
                  <c:v>Q4</c:v>
                </c:pt>
                <c:pt idx="18">
                  <c:v>2021 Q1</c:v>
                </c:pt>
                <c:pt idx="19">
                  <c:v>Q2</c:v>
                </c:pt>
                <c:pt idx="20">
                  <c:v>Q3</c:v>
                </c:pt>
                <c:pt idx="21">
                  <c:v>Q4</c:v>
                </c:pt>
                <c:pt idx="22">
                  <c:v>2022 Q1</c:v>
                </c:pt>
                <c:pt idx="23">
                  <c:v>Q2</c:v>
                </c:pt>
                <c:pt idx="24">
                  <c:v>Q3</c:v>
                </c:pt>
                <c:pt idx="25">
                  <c:v>Q4</c:v>
                </c:pt>
                <c:pt idx="26">
                  <c:v>2023 Q1</c:v>
                </c:pt>
                <c:pt idx="27">
                  <c:v>Q2</c:v>
                </c:pt>
                <c:pt idx="28">
                  <c:v>Q3</c:v>
                </c:pt>
                <c:pt idx="29">
                  <c:v>Q4</c:v>
                </c:pt>
                <c:pt idx="30">
                  <c:v>2024 Q1</c:v>
                </c:pt>
                <c:pt idx="31">
                  <c:v>Q2</c:v>
                </c:pt>
                <c:pt idx="32">
                  <c:v>Q3</c:v>
                </c:pt>
                <c:pt idx="33">
                  <c:v>Q4</c:v>
                </c:pt>
                <c:pt idx="34">
                  <c:v>2025 Q1</c:v>
                </c:pt>
                <c:pt idx="35">
                  <c:v>Q2</c:v>
                </c:pt>
                <c:pt idx="36">
                  <c:v>Q3</c:v>
                </c:pt>
                <c:pt idx="37">
                  <c:v>Q4</c:v>
                </c:pt>
              </c:strCache>
            </c:strRef>
          </c:cat>
          <c:val>
            <c:numRef>
              <c:f>'M47. ábra_chart'!$K$10:$K$47</c:f>
              <c:numCache>
                <c:formatCode>#,##0.00</c:formatCode>
                <c:ptCount val="38"/>
                <c:pt idx="0">
                  <c:v>12.498694387305127</c:v>
                </c:pt>
                <c:pt idx="1">
                  <c:v>12.994216728473088</c:v>
                </c:pt>
                <c:pt idx="2">
                  <c:v>16.212560900733244</c:v>
                </c:pt>
                <c:pt idx="3">
                  <c:v>11.55173049630501</c:v>
                </c:pt>
                <c:pt idx="4">
                  <c:v>12.251251201873558</c:v>
                </c:pt>
                <c:pt idx="5">
                  <c:v>12.615955752775054</c:v>
                </c:pt>
                <c:pt idx="6">
                  <c:v>13.529626168950761</c:v>
                </c:pt>
                <c:pt idx="7">
                  <c:v>5.3300063902578447</c:v>
                </c:pt>
                <c:pt idx="8">
                  <c:v>5.4388127169794904</c:v>
                </c:pt>
                <c:pt idx="9">
                  <c:v>54.872280053944742</c:v>
                </c:pt>
                <c:pt idx="10">
                  <c:v>12.966649976442362</c:v>
                </c:pt>
                <c:pt idx="11">
                  <c:v>12.474962369989132</c:v>
                </c:pt>
                <c:pt idx="12">
                  <c:v>12.210771401774132</c:v>
                </c:pt>
                <c:pt idx="13">
                  <c:v>11.768928579902198</c:v>
                </c:pt>
                <c:pt idx="14">
                  <c:v>12.879850217202474</c:v>
                </c:pt>
                <c:pt idx="15">
                  <c:v>5.5335707081113874</c:v>
                </c:pt>
                <c:pt idx="16">
                  <c:v>0</c:v>
                </c:pt>
                <c:pt idx="17">
                  <c:v>7.5612587910042333</c:v>
                </c:pt>
                <c:pt idx="18">
                  <c:v>0.59069385182035583</c:v>
                </c:pt>
                <c:pt idx="19">
                  <c:v>0.93044627193457607</c:v>
                </c:pt>
                <c:pt idx="20">
                  <c:v>0.91617025247758699</c:v>
                </c:pt>
                <c:pt idx="21">
                  <c:v>0.25333017156720394</c:v>
                </c:pt>
                <c:pt idx="22">
                  <c:v>0.21594847976781822</c:v>
                </c:pt>
                <c:pt idx="23">
                  <c:v>0.21806071606589464</c:v>
                </c:pt>
                <c:pt idx="24">
                  <c:v>0.38513069353978918</c:v>
                </c:pt>
                <c:pt idx="25">
                  <c:v>0.34534613205434644</c:v>
                </c:pt>
                <c:pt idx="26">
                  <c:v>0.74215947299110285</c:v>
                </c:pt>
                <c:pt idx="27">
                  <c:v>0.3948551698137277</c:v>
                </c:pt>
                <c:pt idx="28">
                  <c:v>6.1652999236475905</c:v>
                </c:pt>
                <c:pt idx="29">
                  <c:v>7.0055181192571165</c:v>
                </c:pt>
                <c:pt idx="30">
                  <c:v>0.54156177942611317</c:v>
                </c:pt>
                <c:pt idx="31">
                  <c:v>0.44775942203213365</c:v>
                </c:pt>
                <c:pt idx="32">
                  <c:v>52.633001131491262</c:v>
                </c:pt>
                <c:pt idx="33">
                  <c:v>53.273933126812047</c:v>
                </c:pt>
                <c:pt idx="34">
                  <c:v>52.979831372479147</c:v>
                </c:pt>
                <c:pt idx="35">
                  <c:v>53.676998756048299</c:v>
                </c:pt>
                <c:pt idx="36">
                  <c:v>54.417209375463969</c:v>
                </c:pt>
                <c:pt idx="37">
                  <c:v>52.8399156546688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D65-45EA-91C9-8621D6D10C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71771624"/>
        <c:axId val="2071771952"/>
      </c:barChart>
      <c:barChart>
        <c:barDir val="col"/>
        <c:grouping val="stacked"/>
        <c:varyColors val="0"/>
        <c:ser>
          <c:idx val="6"/>
          <c:order val="7"/>
          <c:tx>
            <c:v>fikt</c:v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BD65-45EA-91C9-8621D6D10C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32085272"/>
        <c:axId val="1032085600"/>
      </c:barChart>
      <c:lineChart>
        <c:grouping val="standard"/>
        <c:varyColors val="0"/>
        <c:ser>
          <c:idx val="7"/>
          <c:order val="6"/>
          <c:tx>
            <c:strRef>
              <c:f>'M47. ábra_chart'!$L$8</c:f>
              <c:strCache>
                <c:ptCount val="1"/>
                <c:pt idx="0">
                  <c:v>Sector's leverage ratio (RHS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bg1"/>
              </a:solidFill>
              <a:ln w="28575">
                <a:solidFill>
                  <a:schemeClr val="tx1"/>
                </a:solidFill>
              </a:ln>
              <a:effectLst/>
            </c:spPr>
          </c:marker>
          <c:cat>
            <c:strRef>
              <c:f>'M47. ábra_chart'!$D$10:$D$47</c:f>
              <c:strCache>
                <c:ptCount val="38"/>
                <c:pt idx="0">
                  <c:v>2016 Q3</c:v>
                </c:pt>
                <c:pt idx="1">
                  <c:v>Q4</c:v>
                </c:pt>
                <c:pt idx="2">
                  <c:v>2017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8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19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20 Q1</c:v>
                </c:pt>
                <c:pt idx="15">
                  <c:v>Q2</c:v>
                </c:pt>
                <c:pt idx="16">
                  <c:v>Q3</c:v>
                </c:pt>
                <c:pt idx="17">
                  <c:v>Q4</c:v>
                </c:pt>
                <c:pt idx="18">
                  <c:v>2021 Q1</c:v>
                </c:pt>
                <c:pt idx="19">
                  <c:v>Q2</c:v>
                </c:pt>
                <c:pt idx="20">
                  <c:v>Q3</c:v>
                </c:pt>
                <c:pt idx="21">
                  <c:v>Q4</c:v>
                </c:pt>
                <c:pt idx="22">
                  <c:v>2022 Q1</c:v>
                </c:pt>
                <c:pt idx="23">
                  <c:v>Q2</c:v>
                </c:pt>
                <c:pt idx="24">
                  <c:v>Q3</c:v>
                </c:pt>
                <c:pt idx="25">
                  <c:v>Q4</c:v>
                </c:pt>
                <c:pt idx="26">
                  <c:v>2023 Q1</c:v>
                </c:pt>
                <c:pt idx="27">
                  <c:v>Q2</c:v>
                </c:pt>
                <c:pt idx="28">
                  <c:v>Q3</c:v>
                </c:pt>
                <c:pt idx="29">
                  <c:v>Q4</c:v>
                </c:pt>
                <c:pt idx="30">
                  <c:v>2024 Q1</c:v>
                </c:pt>
                <c:pt idx="31">
                  <c:v>Q2</c:v>
                </c:pt>
                <c:pt idx="32">
                  <c:v>Q3</c:v>
                </c:pt>
                <c:pt idx="33">
                  <c:v>Q4</c:v>
                </c:pt>
                <c:pt idx="34">
                  <c:v>2025 Q1</c:v>
                </c:pt>
                <c:pt idx="35">
                  <c:v>Q2</c:v>
                </c:pt>
                <c:pt idx="36">
                  <c:v>Q3</c:v>
                </c:pt>
                <c:pt idx="37">
                  <c:v>Q4</c:v>
                </c:pt>
              </c:strCache>
            </c:strRef>
          </c:cat>
          <c:val>
            <c:numRef>
              <c:f>'M47. ábra_chart'!$L$10:$L$47</c:f>
              <c:numCache>
                <c:formatCode>#,##0.0</c:formatCode>
                <c:ptCount val="38"/>
                <c:pt idx="0">
                  <c:v>7.7622028895114008</c:v>
                </c:pt>
                <c:pt idx="1">
                  <c:v>8.5515231716447762</c:v>
                </c:pt>
                <c:pt idx="2">
                  <c:v>8.3026125437163145</c:v>
                </c:pt>
                <c:pt idx="3">
                  <c:v>8.1028790868776479</c:v>
                </c:pt>
                <c:pt idx="4">
                  <c:v>7.8872184482068688</c:v>
                </c:pt>
                <c:pt idx="5">
                  <c:v>8.6766119959743726</c:v>
                </c:pt>
                <c:pt idx="6">
                  <c:v>8.3030760659572866</c:v>
                </c:pt>
                <c:pt idx="7">
                  <c:v>7.9614943766842901</c:v>
                </c:pt>
                <c:pt idx="8">
                  <c:v>8.0387450765577579</c:v>
                </c:pt>
                <c:pt idx="9">
                  <c:v>9.0054983776780926</c:v>
                </c:pt>
                <c:pt idx="10">
                  <c:v>8.5746091458429348</c:v>
                </c:pt>
                <c:pt idx="11">
                  <c:v>8.8898028415274837</c:v>
                </c:pt>
                <c:pt idx="12">
                  <c:v>8.5493558093151059</c:v>
                </c:pt>
                <c:pt idx="13">
                  <c:v>8.8996931020135186</c:v>
                </c:pt>
                <c:pt idx="14">
                  <c:v>8.5799227362051109</c:v>
                </c:pt>
                <c:pt idx="15">
                  <c:v>8.0057912837334371</c:v>
                </c:pt>
                <c:pt idx="16">
                  <c:v>7.9352159413448611</c:v>
                </c:pt>
                <c:pt idx="17">
                  <c:v>8.1027538572793709</c:v>
                </c:pt>
                <c:pt idx="18">
                  <c:v>7.871658579923194</c:v>
                </c:pt>
                <c:pt idx="19">
                  <c:v>7.8903688501299962</c:v>
                </c:pt>
                <c:pt idx="20">
                  <c:v>7.6594761879585649</c:v>
                </c:pt>
                <c:pt idx="21">
                  <c:v>8.2696773779411252</c:v>
                </c:pt>
                <c:pt idx="22">
                  <c:v>7.9285077819678991</c:v>
                </c:pt>
                <c:pt idx="23">
                  <c:v>8.0652855891928912</c:v>
                </c:pt>
                <c:pt idx="24">
                  <c:v>7.7156352625061722</c:v>
                </c:pt>
                <c:pt idx="25">
                  <c:v>8.1168189162764115</c:v>
                </c:pt>
                <c:pt idx="26">
                  <c:v>7.7272498549870559</c:v>
                </c:pt>
                <c:pt idx="27">
                  <c:v>8.1412660917315645</c:v>
                </c:pt>
                <c:pt idx="28">
                  <c:v>8.5992133318415647</c:v>
                </c:pt>
                <c:pt idx="29">
                  <c:v>8.8775839330729838</c:v>
                </c:pt>
                <c:pt idx="30">
                  <c:v>8.4088701109399349</c:v>
                </c:pt>
                <c:pt idx="31">
                  <c:v>8.8004128430247874</c:v>
                </c:pt>
                <c:pt idx="32">
                  <c:v>9.3433012885258133</c:v>
                </c:pt>
                <c:pt idx="33">
                  <c:v>9.3265406604418075</c:v>
                </c:pt>
                <c:pt idx="34">
                  <c:v>9.023090802985374</c:v>
                </c:pt>
                <c:pt idx="35">
                  <c:v>9.1789014984612116</c:v>
                </c:pt>
                <c:pt idx="36">
                  <c:v>9.2199452508401762</c:v>
                </c:pt>
                <c:pt idx="37">
                  <c:v>9.1068307063309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D65-45EA-91C9-8621D6D10C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2085272"/>
        <c:axId val="1032085600"/>
      </c:lineChart>
      <c:catAx>
        <c:axId val="2071771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71771952"/>
        <c:crosses val="autoZero"/>
        <c:auto val="1"/>
        <c:lblAlgn val="ctr"/>
        <c:lblOffset val="100"/>
        <c:tickLblSkip val="1"/>
        <c:noMultiLvlLbl val="0"/>
      </c:catAx>
      <c:valAx>
        <c:axId val="207177195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4842777777777758E-2"/>
              <c:y val="1.29129629629629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71771624"/>
        <c:crosses val="autoZero"/>
        <c:crossBetween val="between"/>
        <c:majorUnit val="10"/>
      </c:valAx>
      <c:valAx>
        <c:axId val="1032085600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3533897157172976"/>
              <c:y val="2.961937429418753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2085272"/>
        <c:crosses val="max"/>
        <c:crossBetween val="between"/>
        <c:majorUnit val="1"/>
      </c:valAx>
      <c:catAx>
        <c:axId val="1032085272"/>
        <c:scaling>
          <c:orientation val="minMax"/>
        </c:scaling>
        <c:delete val="1"/>
        <c:axPos val="b"/>
        <c:majorTickMark val="out"/>
        <c:minorTickMark val="none"/>
        <c:tickLblPos val="nextTo"/>
        <c:crossAx val="10320856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5.0851012720099849E-2"/>
          <c:y val="0.81865299201757402"/>
          <c:w val="0.89753864005657336"/>
          <c:h val="0.1789977568936845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93814386013365E-2"/>
          <c:y val="5.5891851851851852E-2"/>
          <c:w val="0.83612277777777777"/>
          <c:h val="0.7101569170773625"/>
        </c:manualLayout>
      </c:layout>
      <c:lineChart>
        <c:grouping val="standard"/>
        <c:varyColors val="0"/>
        <c:ser>
          <c:idx val="0"/>
          <c:order val="0"/>
          <c:tx>
            <c:strRef>
              <c:f>'M48. ábra_chart'!$G$9</c:f>
              <c:strCache>
                <c:ptCount val="1"/>
                <c:pt idx="0">
                  <c:v>Pénzügyi Kondíciós Index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M48. ábra_chart'!$D$10:$D$104</c:f>
              <c:numCache>
                <c:formatCode>General</c:formatCode>
                <c:ptCount val="95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  <c:pt idx="80">
                  <c:v>2022</c:v>
                </c:pt>
                <c:pt idx="84">
                  <c:v>2023</c:v>
                </c:pt>
                <c:pt idx="88">
                  <c:v>2024</c:v>
                </c:pt>
                <c:pt idx="92">
                  <c:v>2025</c:v>
                </c:pt>
              </c:numCache>
            </c:numRef>
          </c:cat>
          <c:val>
            <c:numRef>
              <c:f>'M48. ábra_chart'!$G$10:$G$104</c:f>
              <c:numCache>
                <c:formatCode>0.0</c:formatCode>
                <c:ptCount val="95"/>
                <c:pt idx="0">
                  <c:v>0.47</c:v>
                </c:pt>
                <c:pt idx="1">
                  <c:v>0.4486</c:v>
                </c:pt>
                <c:pt idx="2">
                  <c:v>0.47070000000000001</c:v>
                </c:pt>
                <c:pt idx="3">
                  <c:v>0.46289999999999998</c:v>
                </c:pt>
                <c:pt idx="4">
                  <c:v>0.44719999999999999</c:v>
                </c:pt>
                <c:pt idx="5">
                  <c:v>0.43780000000000002</c:v>
                </c:pt>
                <c:pt idx="6">
                  <c:v>0.4214</c:v>
                </c:pt>
                <c:pt idx="7">
                  <c:v>0.40970000000000001</c:v>
                </c:pt>
                <c:pt idx="8">
                  <c:v>0.4133</c:v>
                </c:pt>
                <c:pt idx="9">
                  <c:v>0.38479999999999998</c:v>
                </c:pt>
                <c:pt idx="10">
                  <c:v>0.33779999999999999</c:v>
                </c:pt>
                <c:pt idx="11">
                  <c:v>0.35039999999999999</c:v>
                </c:pt>
                <c:pt idx="12">
                  <c:v>0.41299999999999998</c:v>
                </c:pt>
                <c:pt idx="13">
                  <c:v>0.437</c:v>
                </c:pt>
                <c:pt idx="14">
                  <c:v>0.437</c:v>
                </c:pt>
                <c:pt idx="15">
                  <c:v>0.44109999999999999</c:v>
                </c:pt>
                <c:pt idx="16">
                  <c:v>0.4163</c:v>
                </c:pt>
                <c:pt idx="17">
                  <c:v>0.40060000000000001</c:v>
                </c:pt>
                <c:pt idx="18">
                  <c:v>0.39589999999999997</c:v>
                </c:pt>
                <c:pt idx="19">
                  <c:v>0.37559999999999999</c:v>
                </c:pt>
                <c:pt idx="20">
                  <c:v>0.3407</c:v>
                </c:pt>
                <c:pt idx="21">
                  <c:v>0.31859999999999999</c:v>
                </c:pt>
                <c:pt idx="22">
                  <c:v>0.30149999999999999</c:v>
                </c:pt>
                <c:pt idx="23">
                  <c:v>0.26369999999999999</c:v>
                </c:pt>
                <c:pt idx="24">
                  <c:v>0.2324</c:v>
                </c:pt>
                <c:pt idx="25">
                  <c:v>0.19089999999999999</c:v>
                </c:pt>
                <c:pt idx="26">
                  <c:v>0.13339999999999999</c:v>
                </c:pt>
                <c:pt idx="27">
                  <c:v>1E-4</c:v>
                </c:pt>
                <c:pt idx="28">
                  <c:v>-0.1595</c:v>
                </c:pt>
                <c:pt idx="29">
                  <c:v>-0.27310000000000001</c:v>
                </c:pt>
                <c:pt idx="30">
                  <c:v>-0.37540000000000001</c:v>
                </c:pt>
                <c:pt idx="31">
                  <c:v>-0.44080000000000003</c:v>
                </c:pt>
                <c:pt idx="32">
                  <c:v>-0.46110000000000001</c:v>
                </c:pt>
                <c:pt idx="33">
                  <c:v>-0.49759999999999999</c:v>
                </c:pt>
                <c:pt idx="34">
                  <c:v>-0.56850000000000001</c:v>
                </c:pt>
                <c:pt idx="35">
                  <c:v>-0.58489999999999998</c:v>
                </c:pt>
                <c:pt idx="36">
                  <c:v>-0.56910000000000005</c:v>
                </c:pt>
                <c:pt idx="37">
                  <c:v>-0.55879999999999996</c:v>
                </c:pt>
                <c:pt idx="38">
                  <c:v>-0.59719999999999995</c:v>
                </c:pt>
                <c:pt idx="39">
                  <c:v>-0.75739999999999996</c:v>
                </c:pt>
                <c:pt idx="40">
                  <c:v>-0.90949999999999998</c:v>
                </c:pt>
                <c:pt idx="41">
                  <c:v>-0.9254</c:v>
                </c:pt>
                <c:pt idx="42">
                  <c:v>-0.84819999999999995</c:v>
                </c:pt>
                <c:pt idx="43">
                  <c:v>-0.68530000000000002</c:v>
                </c:pt>
                <c:pt idx="44">
                  <c:v>-0.61299999999999999</c:v>
                </c:pt>
                <c:pt idx="45">
                  <c:v>-0.61939999999999995</c:v>
                </c:pt>
                <c:pt idx="46">
                  <c:v>-0.59489999999999998</c:v>
                </c:pt>
                <c:pt idx="47">
                  <c:v>-0.56520000000000004</c:v>
                </c:pt>
                <c:pt idx="48">
                  <c:v>-0.55079999999999996</c:v>
                </c:pt>
                <c:pt idx="49">
                  <c:v>-0.52</c:v>
                </c:pt>
                <c:pt idx="50">
                  <c:v>-0.42759999999999998</c:v>
                </c:pt>
                <c:pt idx="51">
                  <c:v>-0.3301</c:v>
                </c:pt>
                <c:pt idx="52">
                  <c:v>-0.2112</c:v>
                </c:pt>
                <c:pt idx="53">
                  <c:v>-0.17299999999999999</c:v>
                </c:pt>
                <c:pt idx="54">
                  <c:v>-0.18329999999999999</c:v>
                </c:pt>
                <c:pt idx="55">
                  <c:v>-0.16220000000000001</c:v>
                </c:pt>
                <c:pt idx="56">
                  <c:v>-0.17660000000000001</c:v>
                </c:pt>
                <c:pt idx="57">
                  <c:v>-0.18029999999999999</c:v>
                </c:pt>
                <c:pt idx="58">
                  <c:v>-0.13320000000000001</c:v>
                </c:pt>
                <c:pt idx="59">
                  <c:v>0.08</c:v>
                </c:pt>
                <c:pt idx="60">
                  <c:v>0.35410000000000003</c:v>
                </c:pt>
                <c:pt idx="61">
                  <c:v>0.43540000000000001</c:v>
                </c:pt>
                <c:pt idx="62">
                  <c:v>0.42299999999999999</c:v>
                </c:pt>
                <c:pt idx="63">
                  <c:v>0.4133</c:v>
                </c:pt>
                <c:pt idx="64">
                  <c:v>0.4158</c:v>
                </c:pt>
                <c:pt idx="65">
                  <c:v>0.40189999999999998</c:v>
                </c:pt>
                <c:pt idx="66">
                  <c:v>0.35730000000000001</c:v>
                </c:pt>
                <c:pt idx="67">
                  <c:v>0.30590000000000001</c:v>
                </c:pt>
                <c:pt idx="68">
                  <c:v>0.26650000000000001</c:v>
                </c:pt>
                <c:pt idx="69">
                  <c:v>0.25650000000000001</c:v>
                </c:pt>
                <c:pt idx="70">
                  <c:v>0.2273</c:v>
                </c:pt>
                <c:pt idx="71">
                  <c:v>0.15740000000000001</c:v>
                </c:pt>
                <c:pt idx="72">
                  <c:v>9.7199999999999995E-2</c:v>
                </c:pt>
                <c:pt idx="73">
                  <c:v>2.5600000000000001E-2</c:v>
                </c:pt>
                <c:pt idx="74">
                  <c:v>-7.9299999999999995E-2</c:v>
                </c:pt>
                <c:pt idx="75">
                  <c:v>-0.1017</c:v>
                </c:pt>
                <c:pt idx="76">
                  <c:v>-7.3999999999999996E-2</c:v>
                </c:pt>
                <c:pt idx="77">
                  <c:v>-2.47E-2</c:v>
                </c:pt>
                <c:pt idx="78">
                  <c:v>4.8500000000000001E-2</c:v>
                </c:pt>
                <c:pt idx="79">
                  <c:v>8.5000000000000006E-2</c:v>
                </c:pt>
                <c:pt idx="80">
                  <c:v>8.9700000000000002E-2</c:v>
                </c:pt>
                <c:pt idx="81">
                  <c:v>0.1143</c:v>
                </c:pt>
                <c:pt idx="82">
                  <c:v>0.13539999999999999</c:v>
                </c:pt>
                <c:pt idx="83">
                  <c:v>7.3200000000000001E-2</c:v>
                </c:pt>
                <c:pt idx="84">
                  <c:v>-4.5999999999999999E-2</c:v>
                </c:pt>
                <c:pt idx="85">
                  <c:v>-0.1037</c:v>
                </c:pt>
                <c:pt idx="86">
                  <c:v>-0.1152</c:v>
                </c:pt>
                <c:pt idx="87">
                  <c:v>-0.11210000000000001</c:v>
                </c:pt>
                <c:pt idx="88">
                  <c:v>-0.10050000000000001</c:v>
                </c:pt>
                <c:pt idx="89">
                  <c:v>-6.6500000000000004E-2</c:v>
                </c:pt>
                <c:pt idx="90">
                  <c:v>-7.6300000000000007E-2</c:v>
                </c:pt>
                <c:pt idx="91">
                  <c:v>-0.1043</c:v>
                </c:pt>
                <c:pt idx="92">
                  <c:v>-0.1321</c:v>
                </c:pt>
                <c:pt idx="93">
                  <c:v>-0.14979999999999999</c:v>
                </c:pt>
                <c:pt idx="94">
                  <c:v>-0.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C97-46F7-812D-BBB043729625}"/>
            </c:ext>
          </c:extLst>
        </c:ser>
        <c:ser>
          <c:idx val="2"/>
          <c:order val="2"/>
          <c:tx>
            <c:strRef>
              <c:f>'M48. ábra_chart'!$I$9</c:f>
              <c:strCache>
                <c:ptCount val="1"/>
                <c:pt idx="0">
                  <c:v>Hitelezési hajlandóság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M48. ábra_chart'!$D$10:$D$104</c:f>
              <c:numCache>
                <c:formatCode>General</c:formatCode>
                <c:ptCount val="95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  <c:pt idx="80">
                  <c:v>2022</c:v>
                </c:pt>
                <c:pt idx="84">
                  <c:v>2023</c:v>
                </c:pt>
                <c:pt idx="88">
                  <c:v>2024</c:v>
                </c:pt>
                <c:pt idx="92">
                  <c:v>2025</c:v>
                </c:pt>
              </c:numCache>
            </c:numRef>
          </c:cat>
          <c:val>
            <c:numRef>
              <c:f>'M48. ábra_chart'!$I$10:$I$104</c:f>
              <c:numCache>
                <c:formatCode>0.0</c:formatCode>
                <c:ptCount val="95"/>
                <c:pt idx="0">
                  <c:v>0.62980000000000003</c:v>
                </c:pt>
                <c:pt idx="1">
                  <c:v>0.65369999999999995</c:v>
                </c:pt>
                <c:pt idx="2">
                  <c:v>0.57969999999999999</c:v>
                </c:pt>
                <c:pt idx="3">
                  <c:v>0.57520000000000004</c:v>
                </c:pt>
                <c:pt idx="4">
                  <c:v>0.5252</c:v>
                </c:pt>
                <c:pt idx="5">
                  <c:v>0.5</c:v>
                </c:pt>
                <c:pt idx="6">
                  <c:v>0.4713</c:v>
                </c:pt>
                <c:pt idx="7">
                  <c:v>0.48249999999999998</c:v>
                </c:pt>
                <c:pt idx="8">
                  <c:v>0.39279999999999998</c:v>
                </c:pt>
                <c:pt idx="9">
                  <c:v>0.35449999999999998</c:v>
                </c:pt>
                <c:pt idx="10">
                  <c:v>0.4017</c:v>
                </c:pt>
                <c:pt idx="11">
                  <c:v>0.4703</c:v>
                </c:pt>
                <c:pt idx="12">
                  <c:v>0.437</c:v>
                </c:pt>
                <c:pt idx="13">
                  <c:v>0.45369999999999999</c:v>
                </c:pt>
                <c:pt idx="14">
                  <c:v>0.4365</c:v>
                </c:pt>
                <c:pt idx="15">
                  <c:v>0.40079999999999999</c:v>
                </c:pt>
                <c:pt idx="16">
                  <c:v>0.39929999999999999</c:v>
                </c:pt>
                <c:pt idx="17">
                  <c:v>0.38740000000000002</c:v>
                </c:pt>
                <c:pt idx="18">
                  <c:v>0.35199999999999998</c:v>
                </c:pt>
                <c:pt idx="19">
                  <c:v>0.31159999999999999</c:v>
                </c:pt>
                <c:pt idx="20">
                  <c:v>0.30149999999999999</c:v>
                </c:pt>
                <c:pt idx="21">
                  <c:v>0.27300000000000002</c:v>
                </c:pt>
                <c:pt idx="22">
                  <c:v>0.22770000000000001</c:v>
                </c:pt>
                <c:pt idx="23">
                  <c:v>0.2092</c:v>
                </c:pt>
                <c:pt idx="24">
                  <c:v>0.15390000000000001</c:v>
                </c:pt>
                <c:pt idx="25">
                  <c:v>0.1051</c:v>
                </c:pt>
                <c:pt idx="26">
                  <c:v>-0.10829999999999999</c:v>
                </c:pt>
                <c:pt idx="27">
                  <c:v>-0.21820000000000001</c:v>
                </c:pt>
                <c:pt idx="28">
                  <c:v>-0.35489999999999999</c:v>
                </c:pt>
                <c:pt idx="29">
                  <c:v>-0.44900000000000001</c:v>
                </c:pt>
                <c:pt idx="30">
                  <c:v>-0.501</c:v>
                </c:pt>
                <c:pt idx="31">
                  <c:v>-0.47749999999999998</c:v>
                </c:pt>
                <c:pt idx="32">
                  <c:v>-0.5655</c:v>
                </c:pt>
                <c:pt idx="33">
                  <c:v>-0.60319999999999996</c:v>
                </c:pt>
                <c:pt idx="34">
                  <c:v>-0.57440000000000002</c:v>
                </c:pt>
                <c:pt idx="35">
                  <c:v>-0.54990000000000006</c:v>
                </c:pt>
                <c:pt idx="36">
                  <c:v>-0.5444</c:v>
                </c:pt>
                <c:pt idx="37">
                  <c:v>-0.62529999999999997</c:v>
                </c:pt>
                <c:pt idx="38">
                  <c:v>-0.86560000000000004</c:v>
                </c:pt>
                <c:pt idx="39">
                  <c:v>-0.89419999999999999</c:v>
                </c:pt>
                <c:pt idx="40">
                  <c:v>-0.8871</c:v>
                </c:pt>
                <c:pt idx="41">
                  <c:v>-0.71609999999999996</c:v>
                </c:pt>
                <c:pt idx="42">
                  <c:v>-0.57950000000000002</c:v>
                </c:pt>
                <c:pt idx="43">
                  <c:v>-0.60650000000000004</c:v>
                </c:pt>
                <c:pt idx="44">
                  <c:v>-0.58379999999999999</c:v>
                </c:pt>
                <c:pt idx="45">
                  <c:v>-0.55869999999999997</c:v>
                </c:pt>
                <c:pt idx="46">
                  <c:v>-0.5222</c:v>
                </c:pt>
                <c:pt idx="47">
                  <c:v>-0.53810000000000002</c:v>
                </c:pt>
                <c:pt idx="48">
                  <c:v>-0.43580000000000002</c:v>
                </c:pt>
                <c:pt idx="49">
                  <c:v>-0.36559999999999998</c:v>
                </c:pt>
                <c:pt idx="50">
                  <c:v>-0.2351</c:v>
                </c:pt>
                <c:pt idx="51">
                  <c:v>-0.1462</c:v>
                </c:pt>
                <c:pt idx="52">
                  <c:v>-0.18709999999999999</c:v>
                </c:pt>
                <c:pt idx="53">
                  <c:v>-0.14649999999999999</c:v>
                </c:pt>
                <c:pt idx="54">
                  <c:v>-0.15509999999999999</c:v>
                </c:pt>
                <c:pt idx="55">
                  <c:v>-0.16950000000000001</c:v>
                </c:pt>
                <c:pt idx="56">
                  <c:v>-0.15229999999999999</c:v>
                </c:pt>
                <c:pt idx="57">
                  <c:v>-7.2800000000000004E-2</c:v>
                </c:pt>
                <c:pt idx="58">
                  <c:v>0.24909999999999999</c:v>
                </c:pt>
                <c:pt idx="59">
                  <c:v>0.37719999999999998</c:v>
                </c:pt>
                <c:pt idx="60">
                  <c:v>0.36430000000000001</c:v>
                </c:pt>
                <c:pt idx="61">
                  <c:v>0.34920000000000001</c:v>
                </c:pt>
                <c:pt idx="62">
                  <c:v>0.34360000000000002</c:v>
                </c:pt>
                <c:pt idx="63">
                  <c:v>0.3493</c:v>
                </c:pt>
                <c:pt idx="64">
                  <c:v>0.309</c:v>
                </c:pt>
                <c:pt idx="65">
                  <c:v>0.2712</c:v>
                </c:pt>
                <c:pt idx="66">
                  <c:v>0.21870000000000001</c:v>
                </c:pt>
                <c:pt idx="67">
                  <c:v>0.2089</c:v>
                </c:pt>
                <c:pt idx="68">
                  <c:v>0.19900000000000001</c:v>
                </c:pt>
                <c:pt idx="69">
                  <c:v>0.15440000000000001</c:v>
                </c:pt>
                <c:pt idx="70">
                  <c:v>8.2799999999999999E-2</c:v>
                </c:pt>
                <c:pt idx="71">
                  <c:v>6.6100000000000006E-2</c:v>
                </c:pt>
                <c:pt idx="72">
                  <c:v>-4.2200000000000001E-2</c:v>
                </c:pt>
                <c:pt idx="73">
                  <c:v>-8.7599999999999997E-2</c:v>
                </c:pt>
                <c:pt idx="74">
                  <c:v>-6.7299999999999999E-2</c:v>
                </c:pt>
                <c:pt idx="75">
                  <c:v>-4.41E-2</c:v>
                </c:pt>
                <c:pt idx="76">
                  <c:v>1.4E-2</c:v>
                </c:pt>
                <c:pt idx="77">
                  <c:v>6.9099999999999995E-2</c:v>
                </c:pt>
                <c:pt idx="78">
                  <c:v>6.2600000000000003E-2</c:v>
                </c:pt>
                <c:pt idx="79">
                  <c:v>7.9799999999999996E-2</c:v>
                </c:pt>
                <c:pt idx="80">
                  <c:v>0.10150000000000001</c:v>
                </c:pt>
                <c:pt idx="81">
                  <c:v>0.11119999999999999</c:v>
                </c:pt>
                <c:pt idx="82">
                  <c:v>-1.14E-2</c:v>
                </c:pt>
                <c:pt idx="83">
                  <c:v>-6.6699999999999995E-2</c:v>
                </c:pt>
                <c:pt idx="84">
                  <c:v>-9.8699999999999996E-2</c:v>
                </c:pt>
                <c:pt idx="85">
                  <c:v>-7.9000000000000001E-2</c:v>
                </c:pt>
                <c:pt idx="86">
                  <c:v>-9.7900000000000001E-2</c:v>
                </c:pt>
                <c:pt idx="87">
                  <c:v>-5.4600000000000003E-2</c:v>
                </c:pt>
                <c:pt idx="88">
                  <c:v>-4.8500000000000001E-2</c:v>
                </c:pt>
                <c:pt idx="89">
                  <c:v>-7.2999999999999995E-2</c:v>
                </c:pt>
                <c:pt idx="90">
                  <c:v>-9.1600000000000001E-2</c:v>
                </c:pt>
                <c:pt idx="91">
                  <c:v>-0.1169</c:v>
                </c:pt>
                <c:pt idx="92">
                  <c:v>-0.1168</c:v>
                </c:pt>
                <c:pt idx="93">
                  <c:v>-0.1259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C97-46F7-812D-BBB0437296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0876640"/>
        <c:axId val="750874672"/>
      </c:lineChart>
      <c:lineChart>
        <c:grouping val="standard"/>
        <c:varyColors val="0"/>
        <c:ser>
          <c:idx val="1"/>
          <c:order val="1"/>
          <c:tx>
            <c:strRef>
              <c:f>'M48. ábra_chart'!$H$9</c:f>
              <c:strCache>
                <c:ptCount val="1"/>
                <c:pt idx="0">
                  <c:v>Hitelezési képesség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M48. ábra_chart'!$D$10:$D$104</c:f>
              <c:numCache>
                <c:formatCode>General</c:formatCode>
                <c:ptCount val="95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  <c:pt idx="80">
                  <c:v>2022</c:v>
                </c:pt>
                <c:pt idx="84">
                  <c:v>2023</c:v>
                </c:pt>
                <c:pt idx="88">
                  <c:v>2024</c:v>
                </c:pt>
                <c:pt idx="92">
                  <c:v>2025</c:v>
                </c:pt>
              </c:numCache>
            </c:numRef>
          </c:cat>
          <c:val>
            <c:numRef>
              <c:f>'M48. ábra_chart'!$H$10:$H$104</c:f>
              <c:numCache>
                <c:formatCode>0.0</c:formatCode>
                <c:ptCount val="95"/>
                <c:pt idx="0">
                  <c:v>-0.23200000000000001</c:v>
                </c:pt>
                <c:pt idx="1">
                  <c:v>-0.3327</c:v>
                </c:pt>
                <c:pt idx="2">
                  <c:v>-0.37669999999999998</c:v>
                </c:pt>
                <c:pt idx="3">
                  <c:v>-0.4405</c:v>
                </c:pt>
                <c:pt idx="4">
                  <c:v>-0.54559999999999997</c:v>
                </c:pt>
                <c:pt idx="5">
                  <c:v>-0.56479999999999997</c:v>
                </c:pt>
                <c:pt idx="6">
                  <c:v>-0.48570000000000002</c:v>
                </c:pt>
                <c:pt idx="7">
                  <c:v>-0.51870000000000005</c:v>
                </c:pt>
                <c:pt idx="8">
                  <c:v>-0.54600000000000004</c:v>
                </c:pt>
                <c:pt idx="9">
                  <c:v>-0.57350000000000001</c:v>
                </c:pt>
                <c:pt idx="10">
                  <c:v>-0.54869999999999997</c:v>
                </c:pt>
                <c:pt idx="11">
                  <c:v>-0.6028</c:v>
                </c:pt>
                <c:pt idx="12">
                  <c:v>-0.60070000000000001</c:v>
                </c:pt>
                <c:pt idx="13">
                  <c:v>-0.61909999999999998</c:v>
                </c:pt>
                <c:pt idx="14">
                  <c:v>-0.5645</c:v>
                </c:pt>
                <c:pt idx="15">
                  <c:v>-0.62960000000000005</c:v>
                </c:pt>
                <c:pt idx="16">
                  <c:v>-0.70020000000000004</c:v>
                </c:pt>
                <c:pt idx="17">
                  <c:v>-0.68379999999999996</c:v>
                </c:pt>
                <c:pt idx="18">
                  <c:v>-0.57969999999999999</c:v>
                </c:pt>
                <c:pt idx="19">
                  <c:v>-0.48749999999999999</c:v>
                </c:pt>
                <c:pt idx="20">
                  <c:v>-0.44979999999999998</c:v>
                </c:pt>
                <c:pt idx="21">
                  <c:v>-0.4985</c:v>
                </c:pt>
                <c:pt idx="22">
                  <c:v>-0.50029999999999997</c:v>
                </c:pt>
                <c:pt idx="23">
                  <c:v>-0.59960000000000002</c:v>
                </c:pt>
                <c:pt idx="24">
                  <c:v>-0.55130000000000001</c:v>
                </c:pt>
                <c:pt idx="25">
                  <c:v>-0.5806</c:v>
                </c:pt>
                <c:pt idx="26">
                  <c:v>-0.59650000000000003</c:v>
                </c:pt>
                <c:pt idx="27">
                  <c:v>-0.66039999999999999</c:v>
                </c:pt>
                <c:pt idx="28">
                  <c:v>-0.56410000000000005</c:v>
                </c:pt>
                <c:pt idx="29">
                  <c:v>-0.49559999999999998</c:v>
                </c:pt>
                <c:pt idx="30">
                  <c:v>-0.49149999999999999</c:v>
                </c:pt>
                <c:pt idx="31">
                  <c:v>-0.46210000000000001</c:v>
                </c:pt>
                <c:pt idx="32">
                  <c:v>-0.5645</c:v>
                </c:pt>
                <c:pt idx="33">
                  <c:v>-0.60150000000000003</c:v>
                </c:pt>
                <c:pt idx="34">
                  <c:v>-0.62549999999999994</c:v>
                </c:pt>
                <c:pt idx="35">
                  <c:v>-0.52800000000000002</c:v>
                </c:pt>
                <c:pt idx="36">
                  <c:v>-0.52629999999999999</c:v>
                </c:pt>
                <c:pt idx="37">
                  <c:v>-0.65539999999999998</c:v>
                </c:pt>
                <c:pt idx="38">
                  <c:v>-0.74609999999999999</c:v>
                </c:pt>
                <c:pt idx="39">
                  <c:v>-0.63900000000000001</c:v>
                </c:pt>
                <c:pt idx="40">
                  <c:v>-0.54169999999999996</c:v>
                </c:pt>
                <c:pt idx="41">
                  <c:v>-0.39090000000000003</c:v>
                </c:pt>
                <c:pt idx="42">
                  <c:v>-0.26800000000000002</c:v>
                </c:pt>
                <c:pt idx="43">
                  <c:v>-0.30199999999999999</c:v>
                </c:pt>
                <c:pt idx="44">
                  <c:v>-0.26769999999999999</c:v>
                </c:pt>
                <c:pt idx="45">
                  <c:v>-0.2487</c:v>
                </c:pt>
                <c:pt idx="46">
                  <c:v>-0.13389999999999999</c:v>
                </c:pt>
                <c:pt idx="47">
                  <c:v>1.12E-2</c:v>
                </c:pt>
                <c:pt idx="48">
                  <c:v>3.8E-3</c:v>
                </c:pt>
                <c:pt idx="49">
                  <c:v>-8.2600000000000007E-2</c:v>
                </c:pt>
                <c:pt idx="50">
                  <c:v>6.0000000000000001E-3</c:v>
                </c:pt>
                <c:pt idx="51">
                  <c:v>0.16059999999999999</c:v>
                </c:pt>
                <c:pt idx="52">
                  <c:v>0.18809999999999999</c:v>
                </c:pt>
                <c:pt idx="53">
                  <c:v>0.25719999999999998</c:v>
                </c:pt>
                <c:pt idx="54">
                  <c:v>0.2555</c:v>
                </c:pt>
                <c:pt idx="55">
                  <c:v>0.28339999999999999</c:v>
                </c:pt>
                <c:pt idx="56">
                  <c:v>0.29110000000000003</c:v>
                </c:pt>
                <c:pt idx="57">
                  <c:v>0.26790000000000003</c:v>
                </c:pt>
                <c:pt idx="58">
                  <c:v>0.1046</c:v>
                </c:pt>
                <c:pt idx="59">
                  <c:v>0.40239999999999998</c:v>
                </c:pt>
                <c:pt idx="60">
                  <c:v>0.47149999999999997</c:v>
                </c:pt>
                <c:pt idx="61">
                  <c:v>0.49249999999999999</c:v>
                </c:pt>
                <c:pt idx="62">
                  <c:v>0.50890000000000002</c:v>
                </c:pt>
                <c:pt idx="63">
                  <c:v>0.61439999999999995</c:v>
                </c:pt>
                <c:pt idx="64">
                  <c:v>0.62170000000000003</c:v>
                </c:pt>
                <c:pt idx="65">
                  <c:v>0.61029999999999995</c:v>
                </c:pt>
                <c:pt idx="66">
                  <c:v>0.66910000000000003</c:v>
                </c:pt>
                <c:pt idx="67">
                  <c:v>0.66190000000000004</c:v>
                </c:pt>
                <c:pt idx="68">
                  <c:v>0.60089999999999999</c:v>
                </c:pt>
                <c:pt idx="69">
                  <c:v>0.57379999999999998</c:v>
                </c:pt>
                <c:pt idx="70">
                  <c:v>0.64149999999999996</c:v>
                </c:pt>
                <c:pt idx="71">
                  <c:v>0.55710000000000004</c:v>
                </c:pt>
                <c:pt idx="72">
                  <c:v>0.50070000000000003</c:v>
                </c:pt>
                <c:pt idx="73">
                  <c:v>0.48259999999999997</c:v>
                </c:pt>
                <c:pt idx="74">
                  <c:v>0.55069999999999997</c:v>
                </c:pt>
                <c:pt idx="75">
                  <c:v>0.59340000000000004</c:v>
                </c:pt>
                <c:pt idx="76">
                  <c:v>0.63629999999999998</c:v>
                </c:pt>
                <c:pt idx="77">
                  <c:v>0.58589999999999998</c:v>
                </c:pt>
                <c:pt idx="78">
                  <c:v>0.5444</c:v>
                </c:pt>
                <c:pt idx="79">
                  <c:v>0.52210000000000001</c:v>
                </c:pt>
                <c:pt idx="80">
                  <c:v>0.4879</c:v>
                </c:pt>
                <c:pt idx="81">
                  <c:v>0.51490000000000002</c:v>
                </c:pt>
                <c:pt idx="82">
                  <c:v>0.68789999999999996</c:v>
                </c:pt>
                <c:pt idx="83">
                  <c:v>0.7671</c:v>
                </c:pt>
                <c:pt idx="84">
                  <c:v>0.85919999999999996</c:v>
                </c:pt>
                <c:pt idx="85">
                  <c:v>0.88190000000000002</c:v>
                </c:pt>
                <c:pt idx="86">
                  <c:v>0.85309999999999997</c:v>
                </c:pt>
                <c:pt idx="87">
                  <c:v>0.87260000000000004</c:v>
                </c:pt>
                <c:pt idx="88">
                  <c:v>0.86329999999999996</c:v>
                </c:pt>
                <c:pt idx="89">
                  <c:v>0.87709999999999999</c:v>
                </c:pt>
                <c:pt idx="90">
                  <c:v>0.84570000000000001</c:v>
                </c:pt>
                <c:pt idx="91">
                  <c:v>0.92</c:v>
                </c:pt>
                <c:pt idx="92">
                  <c:v>0.83819999999999995</c:v>
                </c:pt>
                <c:pt idx="93">
                  <c:v>0.7914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C97-46F7-812D-BBB0437296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8347872"/>
        <c:axId val="745246776"/>
      </c:lineChart>
      <c:catAx>
        <c:axId val="7508766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355287306912243E-2"/>
              <c:y val="1.568357323602497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50874672"/>
        <c:crosses val="autoZero"/>
        <c:auto val="1"/>
        <c:lblAlgn val="ctr"/>
        <c:lblOffset val="100"/>
        <c:tickMarkSkip val="4"/>
        <c:noMultiLvlLbl val="0"/>
      </c:catAx>
      <c:valAx>
        <c:axId val="750874672"/>
        <c:scaling>
          <c:orientation val="minMax"/>
          <c:max val="1"/>
          <c:min val="-1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50876640"/>
        <c:crosses val="autoZero"/>
        <c:crossBetween val="between"/>
        <c:majorUnit val="0.2"/>
      </c:valAx>
      <c:valAx>
        <c:axId val="745246776"/>
        <c:scaling>
          <c:orientation val="minMax"/>
          <c:max val="1"/>
          <c:min val="-1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8347872"/>
        <c:crosses val="max"/>
        <c:crossBetween val="between"/>
        <c:majorUnit val="0.2"/>
      </c:valAx>
      <c:catAx>
        <c:axId val="74834787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788913134510594"/>
              <c:y val="1.568357323602497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7452467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4618660868168735E-2"/>
          <c:y val="0.89473265473691488"/>
          <c:w val="0.84517863250546743"/>
          <c:h val="9.8211811655812886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93814386013365E-2"/>
          <c:y val="5.82437037037037E-2"/>
          <c:w val="0.83612277777777777"/>
          <c:h val="0.71488032065239204"/>
        </c:manualLayout>
      </c:layout>
      <c:lineChart>
        <c:grouping val="standard"/>
        <c:varyColors val="0"/>
        <c:ser>
          <c:idx val="0"/>
          <c:order val="0"/>
          <c:tx>
            <c:strRef>
              <c:f>'M48. ábra_chart'!$G$8</c:f>
              <c:strCache>
                <c:ptCount val="1"/>
                <c:pt idx="0">
                  <c:v>Financial Conditions Index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M48. ábra_chart'!$D$10:$D$104</c:f>
              <c:numCache>
                <c:formatCode>General</c:formatCode>
                <c:ptCount val="95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  <c:pt idx="80">
                  <c:v>2022</c:v>
                </c:pt>
                <c:pt idx="84">
                  <c:v>2023</c:v>
                </c:pt>
                <c:pt idx="88">
                  <c:v>2024</c:v>
                </c:pt>
                <c:pt idx="92">
                  <c:v>2025</c:v>
                </c:pt>
              </c:numCache>
            </c:numRef>
          </c:cat>
          <c:val>
            <c:numRef>
              <c:f>'M48. ábra_chart'!$G$10:$G$104</c:f>
              <c:numCache>
                <c:formatCode>0.0</c:formatCode>
                <c:ptCount val="95"/>
                <c:pt idx="0">
                  <c:v>0.47</c:v>
                </c:pt>
                <c:pt idx="1">
                  <c:v>0.4486</c:v>
                </c:pt>
                <c:pt idx="2">
                  <c:v>0.47070000000000001</c:v>
                </c:pt>
                <c:pt idx="3">
                  <c:v>0.46289999999999998</c:v>
                </c:pt>
                <c:pt idx="4">
                  <c:v>0.44719999999999999</c:v>
                </c:pt>
                <c:pt idx="5">
                  <c:v>0.43780000000000002</c:v>
                </c:pt>
                <c:pt idx="6">
                  <c:v>0.4214</c:v>
                </c:pt>
                <c:pt idx="7">
                  <c:v>0.40970000000000001</c:v>
                </c:pt>
                <c:pt idx="8">
                  <c:v>0.4133</c:v>
                </c:pt>
                <c:pt idx="9">
                  <c:v>0.38479999999999998</c:v>
                </c:pt>
                <c:pt idx="10">
                  <c:v>0.33779999999999999</c:v>
                </c:pt>
                <c:pt idx="11">
                  <c:v>0.35039999999999999</c:v>
                </c:pt>
                <c:pt idx="12">
                  <c:v>0.41299999999999998</c:v>
                </c:pt>
                <c:pt idx="13">
                  <c:v>0.437</c:v>
                </c:pt>
                <c:pt idx="14">
                  <c:v>0.437</c:v>
                </c:pt>
                <c:pt idx="15">
                  <c:v>0.44109999999999999</c:v>
                </c:pt>
                <c:pt idx="16">
                  <c:v>0.4163</c:v>
                </c:pt>
                <c:pt idx="17">
                  <c:v>0.40060000000000001</c:v>
                </c:pt>
                <c:pt idx="18">
                  <c:v>0.39589999999999997</c:v>
                </c:pt>
                <c:pt idx="19">
                  <c:v>0.37559999999999999</c:v>
                </c:pt>
                <c:pt idx="20">
                  <c:v>0.3407</c:v>
                </c:pt>
                <c:pt idx="21">
                  <c:v>0.31859999999999999</c:v>
                </c:pt>
                <c:pt idx="22">
                  <c:v>0.30149999999999999</c:v>
                </c:pt>
                <c:pt idx="23">
                  <c:v>0.26369999999999999</c:v>
                </c:pt>
                <c:pt idx="24">
                  <c:v>0.2324</c:v>
                </c:pt>
                <c:pt idx="25">
                  <c:v>0.19089999999999999</c:v>
                </c:pt>
                <c:pt idx="26">
                  <c:v>0.13339999999999999</c:v>
                </c:pt>
                <c:pt idx="27">
                  <c:v>1E-4</c:v>
                </c:pt>
                <c:pt idx="28">
                  <c:v>-0.1595</c:v>
                </c:pt>
                <c:pt idx="29">
                  <c:v>-0.27310000000000001</c:v>
                </c:pt>
                <c:pt idx="30">
                  <c:v>-0.37540000000000001</c:v>
                </c:pt>
                <c:pt idx="31">
                  <c:v>-0.44080000000000003</c:v>
                </c:pt>
                <c:pt idx="32">
                  <c:v>-0.46110000000000001</c:v>
                </c:pt>
                <c:pt idx="33">
                  <c:v>-0.49759999999999999</c:v>
                </c:pt>
                <c:pt idx="34">
                  <c:v>-0.56850000000000001</c:v>
                </c:pt>
                <c:pt idx="35">
                  <c:v>-0.58489999999999998</c:v>
                </c:pt>
                <c:pt idx="36">
                  <c:v>-0.56910000000000005</c:v>
                </c:pt>
                <c:pt idx="37">
                  <c:v>-0.55879999999999996</c:v>
                </c:pt>
                <c:pt idx="38">
                  <c:v>-0.59719999999999995</c:v>
                </c:pt>
                <c:pt idx="39">
                  <c:v>-0.75739999999999996</c:v>
                </c:pt>
                <c:pt idx="40">
                  <c:v>-0.90949999999999998</c:v>
                </c:pt>
                <c:pt idx="41">
                  <c:v>-0.9254</c:v>
                </c:pt>
                <c:pt idx="42">
                  <c:v>-0.84819999999999995</c:v>
                </c:pt>
                <c:pt idx="43">
                  <c:v>-0.68530000000000002</c:v>
                </c:pt>
                <c:pt idx="44">
                  <c:v>-0.61299999999999999</c:v>
                </c:pt>
                <c:pt idx="45">
                  <c:v>-0.61939999999999995</c:v>
                </c:pt>
                <c:pt idx="46">
                  <c:v>-0.59489999999999998</c:v>
                </c:pt>
                <c:pt idx="47">
                  <c:v>-0.56520000000000004</c:v>
                </c:pt>
                <c:pt idx="48">
                  <c:v>-0.55079999999999996</c:v>
                </c:pt>
                <c:pt idx="49">
                  <c:v>-0.52</c:v>
                </c:pt>
                <c:pt idx="50">
                  <c:v>-0.42759999999999998</c:v>
                </c:pt>
                <c:pt idx="51">
                  <c:v>-0.3301</c:v>
                </c:pt>
                <c:pt idx="52">
                  <c:v>-0.2112</c:v>
                </c:pt>
                <c:pt idx="53">
                  <c:v>-0.17299999999999999</c:v>
                </c:pt>
                <c:pt idx="54">
                  <c:v>-0.18329999999999999</c:v>
                </c:pt>
                <c:pt idx="55">
                  <c:v>-0.16220000000000001</c:v>
                </c:pt>
                <c:pt idx="56">
                  <c:v>-0.17660000000000001</c:v>
                </c:pt>
                <c:pt idx="57">
                  <c:v>-0.18029999999999999</c:v>
                </c:pt>
                <c:pt idx="58">
                  <c:v>-0.13320000000000001</c:v>
                </c:pt>
                <c:pt idx="59">
                  <c:v>0.08</c:v>
                </c:pt>
                <c:pt idx="60">
                  <c:v>0.35410000000000003</c:v>
                </c:pt>
                <c:pt idx="61">
                  <c:v>0.43540000000000001</c:v>
                </c:pt>
                <c:pt idx="62">
                  <c:v>0.42299999999999999</c:v>
                </c:pt>
                <c:pt idx="63">
                  <c:v>0.4133</c:v>
                </c:pt>
                <c:pt idx="64">
                  <c:v>0.4158</c:v>
                </c:pt>
                <c:pt idx="65">
                  <c:v>0.40189999999999998</c:v>
                </c:pt>
                <c:pt idx="66">
                  <c:v>0.35730000000000001</c:v>
                </c:pt>
                <c:pt idx="67">
                  <c:v>0.30590000000000001</c:v>
                </c:pt>
                <c:pt idx="68">
                  <c:v>0.26650000000000001</c:v>
                </c:pt>
                <c:pt idx="69">
                  <c:v>0.25650000000000001</c:v>
                </c:pt>
                <c:pt idx="70">
                  <c:v>0.2273</c:v>
                </c:pt>
                <c:pt idx="71">
                  <c:v>0.15740000000000001</c:v>
                </c:pt>
                <c:pt idx="72">
                  <c:v>9.7199999999999995E-2</c:v>
                </c:pt>
                <c:pt idx="73">
                  <c:v>2.5600000000000001E-2</c:v>
                </c:pt>
                <c:pt idx="74">
                  <c:v>-7.9299999999999995E-2</c:v>
                </c:pt>
                <c:pt idx="75">
                  <c:v>-0.1017</c:v>
                </c:pt>
                <c:pt idx="76">
                  <c:v>-7.3999999999999996E-2</c:v>
                </c:pt>
                <c:pt idx="77">
                  <c:v>-2.47E-2</c:v>
                </c:pt>
                <c:pt idx="78">
                  <c:v>4.8500000000000001E-2</c:v>
                </c:pt>
                <c:pt idx="79">
                  <c:v>8.5000000000000006E-2</c:v>
                </c:pt>
                <c:pt idx="80">
                  <c:v>8.9700000000000002E-2</c:v>
                </c:pt>
                <c:pt idx="81">
                  <c:v>0.1143</c:v>
                </c:pt>
                <c:pt idx="82">
                  <c:v>0.13539999999999999</c:v>
                </c:pt>
                <c:pt idx="83">
                  <c:v>7.3200000000000001E-2</c:v>
                </c:pt>
                <c:pt idx="84">
                  <c:v>-4.5999999999999999E-2</c:v>
                </c:pt>
                <c:pt idx="85">
                  <c:v>-0.1037</c:v>
                </c:pt>
                <c:pt idx="86">
                  <c:v>-0.1152</c:v>
                </c:pt>
                <c:pt idx="87">
                  <c:v>-0.11210000000000001</c:v>
                </c:pt>
                <c:pt idx="88">
                  <c:v>-0.10050000000000001</c:v>
                </c:pt>
                <c:pt idx="89">
                  <c:v>-6.6500000000000004E-2</c:v>
                </c:pt>
                <c:pt idx="90">
                  <c:v>-7.6300000000000007E-2</c:v>
                </c:pt>
                <c:pt idx="91">
                  <c:v>-0.1043</c:v>
                </c:pt>
                <c:pt idx="92">
                  <c:v>-0.1321</c:v>
                </c:pt>
                <c:pt idx="93">
                  <c:v>-0.14979999999999999</c:v>
                </c:pt>
                <c:pt idx="94">
                  <c:v>-0.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345-4532-9DE4-41EB5C28D8EF}"/>
            </c:ext>
          </c:extLst>
        </c:ser>
        <c:ser>
          <c:idx val="2"/>
          <c:order val="3"/>
          <c:tx>
            <c:strRef>
              <c:f>'M48. ábra_chart'!$I$8</c:f>
              <c:strCache>
                <c:ptCount val="1"/>
                <c:pt idx="0">
                  <c:v>Willingness to lend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M48. ábra_chart'!$D$10:$D$104</c:f>
              <c:numCache>
                <c:formatCode>General</c:formatCode>
                <c:ptCount val="95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  <c:pt idx="80">
                  <c:v>2022</c:v>
                </c:pt>
                <c:pt idx="84">
                  <c:v>2023</c:v>
                </c:pt>
                <c:pt idx="88">
                  <c:v>2024</c:v>
                </c:pt>
                <c:pt idx="92">
                  <c:v>2025</c:v>
                </c:pt>
              </c:numCache>
            </c:numRef>
          </c:cat>
          <c:val>
            <c:numRef>
              <c:f>'M48. ábra_chart'!$I$10:$I$104</c:f>
              <c:numCache>
                <c:formatCode>0.0</c:formatCode>
                <c:ptCount val="95"/>
                <c:pt idx="0">
                  <c:v>0.62980000000000003</c:v>
                </c:pt>
                <c:pt idx="1">
                  <c:v>0.65369999999999995</c:v>
                </c:pt>
                <c:pt idx="2">
                  <c:v>0.57969999999999999</c:v>
                </c:pt>
                <c:pt idx="3">
                  <c:v>0.57520000000000004</c:v>
                </c:pt>
                <c:pt idx="4">
                  <c:v>0.5252</c:v>
                </c:pt>
                <c:pt idx="5">
                  <c:v>0.5</c:v>
                </c:pt>
                <c:pt idx="6">
                  <c:v>0.4713</c:v>
                </c:pt>
                <c:pt idx="7">
                  <c:v>0.48249999999999998</c:v>
                </c:pt>
                <c:pt idx="8">
                  <c:v>0.39279999999999998</c:v>
                </c:pt>
                <c:pt idx="9">
                  <c:v>0.35449999999999998</c:v>
                </c:pt>
                <c:pt idx="10">
                  <c:v>0.4017</c:v>
                </c:pt>
                <c:pt idx="11">
                  <c:v>0.4703</c:v>
                </c:pt>
                <c:pt idx="12">
                  <c:v>0.437</c:v>
                </c:pt>
                <c:pt idx="13">
                  <c:v>0.45369999999999999</c:v>
                </c:pt>
                <c:pt idx="14">
                  <c:v>0.4365</c:v>
                </c:pt>
                <c:pt idx="15">
                  <c:v>0.40079999999999999</c:v>
                </c:pt>
                <c:pt idx="16">
                  <c:v>0.39929999999999999</c:v>
                </c:pt>
                <c:pt idx="17">
                  <c:v>0.38740000000000002</c:v>
                </c:pt>
                <c:pt idx="18">
                  <c:v>0.35199999999999998</c:v>
                </c:pt>
                <c:pt idx="19">
                  <c:v>0.31159999999999999</c:v>
                </c:pt>
                <c:pt idx="20">
                  <c:v>0.30149999999999999</c:v>
                </c:pt>
                <c:pt idx="21">
                  <c:v>0.27300000000000002</c:v>
                </c:pt>
                <c:pt idx="22">
                  <c:v>0.22770000000000001</c:v>
                </c:pt>
                <c:pt idx="23">
                  <c:v>0.2092</c:v>
                </c:pt>
                <c:pt idx="24">
                  <c:v>0.15390000000000001</c:v>
                </c:pt>
                <c:pt idx="25">
                  <c:v>0.1051</c:v>
                </c:pt>
                <c:pt idx="26">
                  <c:v>-0.10829999999999999</c:v>
                </c:pt>
                <c:pt idx="27">
                  <c:v>-0.21820000000000001</c:v>
                </c:pt>
                <c:pt idx="28">
                  <c:v>-0.35489999999999999</c:v>
                </c:pt>
                <c:pt idx="29">
                  <c:v>-0.44900000000000001</c:v>
                </c:pt>
                <c:pt idx="30">
                  <c:v>-0.501</c:v>
                </c:pt>
                <c:pt idx="31">
                  <c:v>-0.47749999999999998</c:v>
                </c:pt>
                <c:pt idx="32">
                  <c:v>-0.5655</c:v>
                </c:pt>
                <c:pt idx="33">
                  <c:v>-0.60319999999999996</c:v>
                </c:pt>
                <c:pt idx="34">
                  <c:v>-0.57440000000000002</c:v>
                </c:pt>
                <c:pt idx="35">
                  <c:v>-0.54990000000000006</c:v>
                </c:pt>
                <c:pt idx="36">
                  <c:v>-0.5444</c:v>
                </c:pt>
                <c:pt idx="37">
                  <c:v>-0.62529999999999997</c:v>
                </c:pt>
                <c:pt idx="38">
                  <c:v>-0.86560000000000004</c:v>
                </c:pt>
                <c:pt idx="39">
                  <c:v>-0.89419999999999999</c:v>
                </c:pt>
                <c:pt idx="40">
                  <c:v>-0.8871</c:v>
                </c:pt>
                <c:pt idx="41">
                  <c:v>-0.71609999999999996</c:v>
                </c:pt>
                <c:pt idx="42">
                  <c:v>-0.57950000000000002</c:v>
                </c:pt>
                <c:pt idx="43">
                  <c:v>-0.60650000000000004</c:v>
                </c:pt>
                <c:pt idx="44">
                  <c:v>-0.58379999999999999</c:v>
                </c:pt>
                <c:pt idx="45">
                  <c:v>-0.55869999999999997</c:v>
                </c:pt>
                <c:pt idx="46">
                  <c:v>-0.5222</c:v>
                </c:pt>
                <c:pt idx="47">
                  <c:v>-0.53810000000000002</c:v>
                </c:pt>
                <c:pt idx="48">
                  <c:v>-0.43580000000000002</c:v>
                </c:pt>
                <c:pt idx="49">
                  <c:v>-0.36559999999999998</c:v>
                </c:pt>
                <c:pt idx="50">
                  <c:v>-0.2351</c:v>
                </c:pt>
                <c:pt idx="51">
                  <c:v>-0.1462</c:v>
                </c:pt>
                <c:pt idx="52">
                  <c:v>-0.18709999999999999</c:v>
                </c:pt>
                <c:pt idx="53">
                  <c:v>-0.14649999999999999</c:v>
                </c:pt>
                <c:pt idx="54">
                  <c:v>-0.15509999999999999</c:v>
                </c:pt>
                <c:pt idx="55">
                  <c:v>-0.16950000000000001</c:v>
                </c:pt>
                <c:pt idx="56">
                  <c:v>-0.15229999999999999</c:v>
                </c:pt>
                <c:pt idx="57">
                  <c:v>-7.2800000000000004E-2</c:v>
                </c:pt>
                <c:pt idx="58">
                  <c:v>0.24909999999999999</c:v>
                </c:pt>
                <c:pt idx="59">
                  <c:v>0.37719999999999998</c:v>
                </c:pt>
                <c:pt idx="60">
                  <c:v>0.36430000000000001</c:v>
                </c:pt>
                <c:pt idx="61">
                  <c:v>0.34920000000000001</c:v>
                </c:pt>
                <c:pt idx="62">
                  <c:v>0.34360000000000002</c:v>
                </c:pt>
                <c:pt idx="63">
                  <c:v>0.3493</c:v>
                </c:pt>
                <c:pt idx="64">
                  <c:v>0.309</c:v>
                </c:pt>
                <c:pt idx="65">
                  <c:v>0.2712</c:v>
                </c:pt>
                <c:pt idx="66">
                  <c:v>0.21870000000000001</c:v>
                </c:pt>
                <c:pt idx="67">
                  <c:v>0.2089</c:v>
                </c:pt>
                <c:pt idx="68">
                  <c:v>0.19900000000000001</c:v>
                </c:pt>
                <c:pt idx="69">
                  <c:v>0.15440000000000001</c:v>
                </c:pt>
                <c:pt idx="70">
                  <c:v>8.2799999999999999E-2</c:v>
                </c:pt>
                <c:pt idx="71">
                  <c:v>6.6100000000000006E-2</c:v>
                </c:pt>
                <c:pt idx="72">
                  <c:v>-4.2200000000000001E-2</c:v>
                </c:pt>
                <c:pt idx="73">
                  <c:v>-8.7599999999999997E-2</c:v>
                </c:pt>
                <c:pt idx="74">
                  <c:v>-6.7299999999999999E-2</c:v>
                </c:pt>
                <c:pt idx="75">
                  <c:v>-4.41E-2</c:v>
                </c:pt>
                <c:pt idx="76">
                  <c:v>1.4E-2</c:v>
                </c:pt>
                <c:pt idx="77">
                  <c:v>6.9099999999999995E-2</c:v>
                </c:pt>
                <c:pt idx="78">
                  <c:v>6.2600000000000003E-2</c:v>
                </c:pt>
                <c:pt idx="79">
                  <c:v>7.9799999999999996E-2</c:v>
                </c:pt>
                <c:pt idx="80">
                  <c:v>0.10150000000000001</c:v>
                </c:pt>
                <c:pt idx="81">
                  <c:v>0.11119999999999999</c:v>
                </c:pt>
                <c:pt idx="82">
                  <c:v>-1.14E-2</c:v>
                </c:pt>
                <c:pt idx="83">
                  <c:v>-6.6699999999999995E-2</c:v>
                </c:pt>
                <c:pt idx="84">
                  <c:v>-9.8699999999999996E-2</c:v>
                </c:pt>
                <c:pt idx="85">
                  <c:v>-7.9000000000000001E-2</c:v>
                </c:pt>
                <c:pt idx="86">
                  <c:v>-9.7900000000000001E-2</c:v>
                </c:pt>
                <c:pt idx="87">
                  <c:v>-5.4600000000000003E-2</c:v>
                </c:pt>
                <c:pt idx="88">
                  <c:v>-4.8500000000000001E-2</c:v>
                </c:pt>
                <c:pt idx="89">
                  <c:v>-7.2999999999999995E-2</c:v>
                </c:pt>
                <c:pt idx="90">
                  <c:v>-9.1600000000000001E-2</c:v>
                </c:pt>
                <c:pt idx="91">
                  <c:v>-0.1169</c:v>
                </c:pt>
                <c:pt idx="92">
                  <c:v>-0.1168</c:v>
                </c:pt>
                <c:pt idx="93">
                  <c:v>-0.1259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345-4532-9DE4-41EB5C28D8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0876640"/>
        <c:axId val="750874672"/>
      </c:lineChart>
      <c:lineChart>
        <c:grouping val="standard"/>
        <c:varyColors val="0"/>
        <c:ser>
          <c:idx val="3"/>
          <c:order val="1"/>
          <c:tx>
            <c:strRef>
              <c:f>m_23_ábra_chart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M48. ábra_chart'!$D$10:$D$104</c:f>
              <c:numCache>
                <c:formatCode>General</c:formatCode>
                <c:ptCount val="95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  <c:pt idx="80">
                  <c:v>2022</c:v>
                </c:pt>
                <c:pt idx="84">
                  <c:v>2023</c:v>
                </c:pt>
                <c:pt idx="88">
                  <c:v>2024</c:v>
                </c:pt>
                <c:pt idx="92">
                  <c:v>2025</c:v>
                </c:pt>
              </c:numCache>
            </c:numRef>
          </c:cat>
          <c:val>
            <c:numRef>
              <c:f>m_23_ábra_chart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345-4532-9DE4-41EB5C28D8EF}"/>
            </c:ext>
          </c:extLst>
        </c:ser>
        <c:ser>
          <c:idx val="1"/>
          <c:order val="2"/>
          <c:tx>
            <c:strRef>
              <c:f>'M48. ábra_chart'!$H$8</c:f>
              <c:strCache>
                <c:ptCount val="1"/>
                <c:pt idx="0">
                  <c:v>Ability to le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M48. ábra_chart'!$D$10:$D$104</c:f>
              <c:numCache>
                <c:formatCode>General</c:formatCode>
                <c:ptCount val="95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  <c:pt idx="80">
                  <c:v>2022</c:v>
                </c:pt>
                <c:pt idx="84">
                  <c:v>2023</c:v>
                </c:pt>
                <c:pt idx="88">
                  <c:v>2024</c:v>
                </c:pt>
                <c:pt idx="92">
                  <c:v>2025</c:v>
                </c:pt>
              </c:numCache>
            </c:numRef>
          </c:cat>
          <c:val>
            <c:numRef>
              <c:f>'M48. ábra_chart'!$H$10:$H$104</c:f>
              <c:numCache>
                <c:formatCode>0.0</c:formatCode>
                <c:ptCount val="95"/>
                <c:pt idx="0">
                  <c:v>-0.23200000000000001</c:v>
                </c:pt>
                <c:pt idx="1">
                  <c:v>-0.3327</c:v>
                </c:pt>
                <c:pt idx="2">
                  <c:v>-0.37669999999999998</c:v>
                </c:pt>
                <c:pt idx="3">
                  <c:v>-0.4405</c:v>
                </c:pt>
                <c:pt idx="4">
                  <c:v>-0.54559999999999997</c:v>
                </c:pt>
                <c:pt idx="5">
                  <c:v>-0.56479999999999997</c:v>
                </c:pt>
                <c:pt idx="6">
                  <c:v>-0.48570000000000002</c:v>
                </c:pt>
                <c:pt idx="7">
                  <c:v>-0.51870000000000005</c:v>
                </c:pt>
                <c:pt idx="8">
                  <c:v>-0.54600000000000004</c:v>
                </c:pt>
                <c:pt idx="9">
                  <c:v>-0.57350000000000001</c:v>
                </c:pt>
                <c:pt idx="10">
                  <c:v>-0.54869999999999997</c:v>
                </c:pt>
                <c:pt idx="11">
                  <c:v>-0.6028</c:v>
                </c:pt>
                <c:pt idx="12">
                  <c:v>-0.60070000000000001</c:v>
                </c:pt>
                <c:pt idx="13">
                  <c:v>-0.61909999999999998</c:v>
                </c:pt>
                <c:pt idx="14">
                  <c:v>-0.5645</c:v>
                </c:pt>
                <c:pt idx="15">
                  <c:v>-0.62960000000000005</c:v>
                </c:pt>
                <c:pt idx="16">
                  <c:v>-0.70020000000000004</c:v>
                </c:pt>
                <c:pt idx="17">
                  <c:v>-0.68379999999999996</c:v>
                </c:pt>
                <c:pt idx="18">
                  <c:v>-0.57969999999999999</c:v>
                </c:pt>
                <c:pt idx="19">
                  <c:v>-0.48749999999999999</c:v>
                </c:pt>
                <c:pt idx="20">
                  <c:v>-0.44979999999999998</c:v>
                </c:pt>
                <c:pt idx="21">
                  <c:v>-0.4985</c:v>
                </c:pt>
                <c:pt idx="22">
                  <c:v>-0.50029999999999997</c:v>
                </c:pt>
                <c:pt idx="23">
                  <c:v>-0.59960000000000002</c:v>
                </c:pt>
                <c:pt idx="24">
                  <c:v>-0.55130000000000001</c:v>
                </c:pt>
                <c:pt idx="25">
                  <c:v>-0.5806</c:v>
                </c:pt>
                <c:pt idx="26">
                  <c:v>-0.59650000000000003</c:v>
                </c:pt>
                <c:pt idx="27">
                  <c:v>-0.66039999999999999</c:v>
                </c:pt>
                <c:pt idx="28">
                  <c:v>-0.56410000000000005</c:v>
                </c:pt>
                <c:pt idx="29">
                  <c:v>-0.49559999999999998</c:v>
                </c:pt>
                <c:pt idx="30">
                  <c:v>-0.49149999999999999</c:v>
                </c:pt>
                <c:pt idx="31">
                  <c:v>-0.46210000000000001</c:v>
                </c:pt>
                <c:pt idx="32">
                  <c:v>-0.5645</c:v>
                </c:pt>
                <c:pt idx="33">
                  <c:v>-0.60150000000000003</c:v>
                </c:pt>
                <c:pt idx="34">
                  <c:v>-0.62549999999999994</c:v>
                </c:pt>
                <c:pt idx="35">
                  <c:v>-0.52800000000000002</c:v>
                </c:pt>
                <c:pt idx="36">
                  <c:v>-0.52629999999999999</c:v>
                </c:pt>
                <c:pt idx="37">
                  <c:v>-0.65539999999999998</c:v>
                </c:pt>
                <c:pt idx="38">
                  <c:v>-0.74609999999999999</c:v>
                </c:pt>
                <c:pt idx="39">
                  <c:v>-0.63900000000000001</c:v>
                </c:pt>
                <c:pt idx="40">
                  <c:v>-0.54169999999999996</c:v>
                </c:pt>
                <c:pt idx="41">
                  <c:v>-0.39090000000000003</c:v>
                </c:pt>
                <c:pt idx="42">
                  <c:v>-0.26800000000000002</c:v>
                </c:pt>
                <c:pt idx="43">
                  <c:v>-0.30199999999999999</c:v>
                </c:pt>
                <c:pt idx="44">
                  <c:v>-0.26769999999999999</c:v>
                </c:pt>
                <c:pt idx="45">
                  <c:v>-0.2487</c:v>
                </c:pt>
                <c:pt idx="46">
                  <c:v>-0.13389999999999999</c:v>
                </c:pt>
                <c:pt idx="47">
                  <c:v>1.12E-2</c:v>
                </c:pt>
                <c:pt idx="48">
                  <c:v>3.8E-3</c:v>
                </c:pt>
                <c:pt idx="49">
                  <c:v>-8.2600000000000007E-2</c:v>
                </c:pt>
                <c:pt idx="50">
                  <c:v>6.0000000000000001E-3</c:v>
                </c:pt>
                <c:pt idx="51">
                  <c:v>0.16059999999999999</c:v>
                </c:pt>
                <c:pt idx="52">
                  <c:v>0.18809999999999999</c:v>
                </c:pt>
                <c:pt idx="53">
                  <c:v>0.25719999999999998</c:v>
                </c:pt>
                <c:pt idx="54">
                  <c:v>0.2555</c:v>
                </c:pt>
                <c:pt idx="55">
                  <c:v>0.28339999999999999</c:v>
                </c:pt>
                <c:pt idx="56">
                  <c:v>0.29110000000000003</c:v>
                </c:pt>
                <c:pt idx="57">
                  <c:v>0.26790000000000003</c:v>
                </c:pt>
                <c:pt idx="58">
                  <c:v>0.1046</c:v>
                </c:pt>
                <c:pt idx="59">
                  <c:v>0.40239999999999998</c:v>
                </c:pt>
                <c:pt idx="60">
                  <c:v>0.47149999999999997</c:v>
                </c:pt>
                <c:pt idx="61">
                  <c:v>0.49249999999999999</c:v>
                </c:pt>
                <c:pt idx="62">
                  <c:v>0.50890000000000002</c:v>
                </c:pt>
                <c:pt idx="63">
                  <c:v>0.61439999999999995</c:v>
                </c:pt>
                <c:pt idx="64">
                  <c:v>0.62170000000000003</c:v>
                </c:pt>
                <c:pt idx="65">
                  <c:v>0.61029999999999995</c:v>
                </c:pt>
                <c:pt idx="66">
                  <c:v>0.66910000000000003</c:v>
                </c:pt>
                <c:pt idx="67">
                  <c:v>0.66190000000000004</c:v>
                </c:pt>
                <c:pt idx="68">
                  <c:v>0.60089999999999999</c:v>
                </c:pt>
                <c:pt idx="69">
                  <c:v>0.57379999999999998</c:v>
                </c:pt>
                <c:pt idx="70">
                  <c:v>0.64149999999999996</c:v>
                </c:pt>
                <c:pt idx="71">
                  <c:v>0.55710000000000004</c:v>
                </c:pt>
                <c:pt idx="72">
                  <c:v>0.50070000000000003</c:v>
                </c:pt>
                <c:pt idx="73">
                  <c:v>0.48259999999999997</c:v>
                </c:pt>
                <c:pt idx="74">
                  <c:v>0.55069999999999997</c:v>
                </c:pt>
                <c:pt idx="75">
                  <c:v>0.59340000000000004</c:v>
                </c:pt>
                <c:pt idx="76">
                  <c:v>0.63629999999999998</c:v>
                </c:pt>
                <c:pt idx="77">
                  <c:v>0.58589999999999998</c:v>
                </c:pt>
                <c:pt idx="78">
                  <c:v>0.5444</c:v>
                </c:pt>
                <c:pt idx="79">
                  <c:v>0.52210000000000001</c:v>
                </c:pt>
                <c:pt idx="80">
                  <c:v>0.4879</c:v>
                </c:pt>
                <c:pt idx="81">
                  <c:v>0.51490000000000002</c:v>
                </c:pt>
                <c:pt idx="82">
                  <c:v>0.68789999999999996</c:v>
                </c:pt>
                <c:pt idx="83">
                  <c:v>0.7671</c:v>
                </c:pt>
                <c:pt idx="84">
                  <c:v>0.85919999999999996</c:v>
                </c:pt>
                <c:pt idx="85">
                  <c:v>0.88190000000000002</c:v>
                </c:pt>
                <c:pt idx="86">
                  <c:v>0.85309999999999997</c:v>
                </c:pt>
                <c:pt idx="87">
                  <c:v>0.87260000000000004</c:v>
                </c:pt>
                <c:pt idx="88">
                  <c:v>0.86329999999999996</c:v>
                </c:pt>
                <c:pt idx="89">
                  <c:v>0.87709999999999999</c:v>
                </c:pt>
                <c:pt idx="90">
                  <c:v>0.84570000000000001</c:v>
                </c:pt>
                <c:pt idx="91">
                  <c:v>0.92</c:v>
                </c:pt>
                <c:pt idx="92">
                  <c:v>0.83819999999999995</c:v>
                </c:pt>
                <c:pt idx="93">
                  <c:v>0.7914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345-4532-9DE4-41EB5C28D8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8347872"/>
        <c:axId val="745246776"/>
      </c:lineChart>
      <c:catAx>
        <c:axId val="7508766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8.2077748990048396E-2"/>
              <c:y val="6.27203703703703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50874672"/>
        <c:crosses val="autoZero"/>
        <c:auto val="1"/>
        <c:lblAlgn val="ctr"/>
        <c:lblOffset val="100"/>
        <c:tickMarkSkip val="4"/>
        <c:noMultiLvlLbl val="0"/>
      </c:catAx>
      <c:valAx>
        <c:axId val="750874672"/>
        <c:scaling>
          <c:orientation val="minMax"/>
          <c:max val="1"/>
          <c:min val="-1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50876640"/>
        <c:crosses val="autoZero"/>
        <c:crossBetween val="between"/>
        <c:majorUnit val="0.2"/>
      </c:valAx>
      <c:valAx>
        <c:axId val="745246776"/>
        <c:scaling>
          <c:orientation val="minMax"/>
          <c:max val="1"/>
          <c:min val="-1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8347872"/>
        <c:crosses val="max"/>
        <c:crossBetween val="between"/>
        <c:majorUnit val="0.2"/>
      </c:valAx>
      <c:catAx>
        <c:axId val="74834787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80998628512018489"/>
              <c:y val="6.27203703703703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7452467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4.1104722222222223E-2"/>
          <c:y val="0.90873679296548759"/>
          <c:w val="0.91926194444444453"/>
          <c:h val="8.4207541458326512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702499999999999E-2"/>
          <c:y val="5.3539999999999997E-2"/>
          <c:w val="0.83612277777777777"/>
          <c:h val="0.70620610145474827"/>
        </c:manualLayout>
      </c:layout>
      <c:areaChart>
        <c:grouping val="standard"/>
        <c:varyColors val="0"/>
        <c:ser>
          <c:idx val="3"/>
          <c:order val="0"/>
          <c:tx>
            <c:strRef>
              <c:f>'M49. ábra_chart'!$G$9</c:f>
              <c:strCache>
                <c:ptCount val="1"/>
                <c:pt idx="0">
                  <c:v>Háztartási addicionális egyváltozós hitelrés (j.s.)</c:v>
                </c:pt>
              </c:strCache>
            </c:strRef>
          </c:tx>
          <c:spPr>
            <a:solidFill>
              <a:schemeClr val="accent5"/>
            </a:solidFill>
            <a:ln w="38100">
              <a:noFill/>
            </a:ln>
            <a:effectLst/>
          </c:spPr>
          <c:cat>
            <c:numRef>
              <c:f>'M49. ábra_chart'!$D$10:$D$101</c:f>
              <c:numCache>
                <c:formatCode>General</c:formatCode>
                <c:ptCount val="92"/>
                <c:pt idx="0">
                  <c:v>2003</c:v>
                </c:pt>
                <c:pt idx="4">
                  <c:v>2004</c:v>
                </c:pt>
                <c:pt idx="8">
                  <c:v>2005</c:v>
                </c:pt>
                <c:pt idx="12">
                  <c:v>2006</c:v>
                </c:pt>
                <c:pt idx="16">
                  <c:v>2007</c:v>
                </c:pt>
                <c:pt idx="20">
                  <c:v>2008</c:v>
                </c:pt>
                <c:pt idx="24">
                  <c:v>2009</c:v>
                </c:pt>
                <c:pt idx="28">
                  <c:v>2010</c:v>
                </c:pt>
                <c:pt idx="32">
                  <c:v>2011</c:v>
                </c:pt>
                <c:pt idx="36">
                  <c:v>2012</c:v>
                </c:pt>
                <c:pt idx="40">
                  <c:v>2013</c:v>
                </c:pt>
                <c:pt idx="44">
                  <c:v>2014</c:v>
                </c:pt>
                <c:pt idx="48">
                  <c:v>2015</c:v>
                </c:pt>
                <c:pt idx="52">
                  <c:v>2016</c:v>
                </c:pt>
                <c:pt idx="56">
                  <c:v>2017</c:v>
                </c:pt>
                <c:pt idx="60">
                  <c:v>2018</c:v>
                </c:pt>
                <c:pt idx="64">
                  <c:v>2019</c:v>
                </c:pt>
                <c:pt idx="68">
                  <c:v>2020</c:v>
                </c:pt>
                <c:pt idx="72">
                  <c:v>2021</c:v>
                </c:pt>
                <c:pt idx="76">
                  <c:v>2022</c:v>
                </c:pt>
                <c:pt idx="80">
                  <c:v>2023</c:v>
                </c:pt>
                <c:pt idx="84">
                  <c:v>2024</c:v>
                </c:pt>
                <c:pt idx="88">
                  <c:v>2025</c:v>
                </c:pt>
              </c:numCache>
            </c:numRef>
          </c:cat>
          <c:val>
            <c:numRef>
              <c:f>'M49. ábra_chart'!$G$10:$G$101</c:f>
              <c:numCache>
                <c:formatCode>0.0</c:formatCode>
                <c:ptCount val="92"/>
                <c:pt idx="0">
                  <c:v>4.2</c:v>
                </c:pt>
                <c:pt idx="1">
                  <c:v>4.9000000000000004</c:v>
                </c:pt>
                <c:pt idx="2">
                  <c:v>5.6</c:v>
                </c:pt>
                <c:pt idx="3">
                  <c:v>5.8</c:v>
                </c:pt>
                <c:pt idx="4">
                  <c:v>5.6</c:v>
                </c:pt>
                <c:pt idx="5">
                  <c:v>5.9</c:v>
                </c:pt>
                <c:pt idx="6">
                  <c:v>6.3</c:v>
                </c:pt>
                <c:pt idx="7">
                  <c:v>6.7</c:v>
                </c:pt>
                <c:pt idx="8">
                  <c:v>6.5</c:v>
                </c:pt>
                <c:pt idx="9">
                  <c:v>7</c:v>
                </c:pt>
                <c:pt idx="10">
                  <c:v>7.3</c:v>
                </c:pt>
                <c:pt idx="11">
                  <c:v>7.4</c:v>
                </c:pt>
                <c:pt idx="12">
                  <c:v>6.9</c:v>
                </c:pt>
                <c:pt idx="13">
                  <c:v>7.3</c:v>
                </c:pt>
                <c:pt idx="14">
                  <c:v>7.5</c:v>
                </c:pt>
                <c:pt idx="15">
                  <c:v>7.6</c:v>
                </c:pt>
                <c:pt idx="16">
                  <c:v>7.5</c:v>
                </c:pt>
                <c:pt idx="17">
                  <c:v>8.3000000000000007</c:v>
                </c:pt>
                <c:pt idx="18">
                  <c:v>9.4</c:v>
                </c:pt>
                <c:pt idx="19">
                  <c:v>9.6999999999999993</c:v>
                </c:pt>
                <c:pt idx="20">
                  <c:v>9.3000000000000007</c:v>
                </c:pt>
                <c:pt idx="21">
                  <c:v>9.4</c:v>
                </c:pt>
                <c:pt idx="22">
                  <c:v>10</c:v>
                </c:pt>
                <c:pt idx="23">
                  <c:v>9</c:v>
                </c:pt>
                <c:pt idx="24">
                  <c:v>8</c:v>
                </c:pt>
                <c:pt idx="25">
                  <c:v>7</c:v>
                </c:pt>
                <c:pt idx="26">
                  <c:v>5.6</c:v>
                </c:pt>
                <c:pt idx="27">
                  <c:v>4</c:v>
                </c:pt>
                <c:pt idx="28">
                  <c:v>2.5</c:v>
                </c:pt>
                <c:pt idx="29">
                  <c:v>0.7</c:v>
                </c:pt>
                <c:pt idx="30">
                  <c:v>-1.2</c:v>
                </c:pt>
                <c:pt idx="31">
                  <c:v>-3.2</c:v>
                </c:pt>
                <c:pt idx="32">
                  <c:v>-4.7</c:v>
                </c:pt>
                <c:pt idx="33">
                  <c:v>-5.9</c:v>
                </c:pt>
                <c:pt idx="34">
                  <c:v>-7.2</c:v>
                </c:pt>
                <c:pt idx="35">
                  <c:v>-10.3</c:v>
                </c:pt>
                <c:pt idx="36">
                  <c:v>-12.7</c:v>
                </c:pt>
                <c:pt idx="37">
                  <c:v>-13.2</c:v>
                </c:pt>
                <c:pt idx="38">
                  <c:v>-13.8</c:v>
                </c:pt>
                <c:pt idx="39">
                  <c:v>-14.2</c:v>
                </c:pt>
                <c:pt idx="40">
                  <c:v>-14.7</c:v>
                </c:pt>
                <c:pt idx="41">
                  <c:v>-15.3</c:v>
                </c:pt>
                <c:pt idx="42">
                  <c:v>-15.8</c:v>
                </c:pt>
                <c:pt idx="43">
                  <c:v>-16.399999999999999</c:v>
                </c:pt>
                <c:pt idx="44">
                  <c:v>-16.899999999999999</c:v>
                </c:pt>
                <c:pt idx="45">
                  <c:v>-17.2</c:v>
                </c:pt>
                <c:pt idx="46">
                  <c:v>-17.399999999999999</c:v>
                </c:pt>
                <c:pt idx="47">
                  <c:v>-17.7</c:v>
                </c:pt>
                <c:pt idx="48">
                  <c:v>-18.899999999999999</c:v>
                </c:pt>
                <c:pt idx="49">
                  <c:v>-19</c:v>
                </c:pt>
                <c:pt idx="50">
                  <c:v>-18.8</c:v>
                </c:pt>
                <c:pt idx="51">
                  <c:v>-18.899999999999999</c:v>
                </c:pt>
                <c:pt idx="52">
                  <c:v>-18.5</c:v>
                </c:pt>
                <c:pt idx="53">
                  <c:v>-18.100000000000001</c:v>
                </c:pt>
                <c:pt idx="54">
                  <c:v>-17.5</c:v>
                </c:pt>
                <c:pt idx="55">
                  <c:v>-16.899999999999999</c:v>
                </c:pt>
                <c:pt idx="56">
                  <c:v>-16.399999999999999</c:v>
                </c:pt>
                <c:pt idx="57">
                  <c:v>-15.9</c:v>
                </c:pt>
                <c:pt idx="58">
                  <c:v>-15.4</c:v>
                </c:pt>
                <c:pt idx="59">
                  <c:v>-15.2</c:v>
                </c:pt>
                <c:pt idx="60">
                  <c:v>-14.8</c:v>
                </c:pt>
                <c:pt idx="61">
                  <c:v>-14.1</c:v>
                </c:pt>
                <c:pt idx="62">
                  <c:v>-13.6</c:v>
                </c:pt>
                <c:pt idx="63">
                  <c:v>-13.2</c:v>
                </c:pt>
                <c:pt idx="64">
                  <c:v>-12.7</c:v>
                </c:pt>
                <c:pt idx="65">
                  <c:v>-12.1</c:v>
                </c:pt>
                <c:pt idx="66">
                  <c:v>-10.8</c:v>
                </c:pt>
                <c:pt idx="67">
                  <c:v>-10</c:v>
                </c:pt>
                <c:pt idx="68">
                  <c:v>-9.1999999999999993</c:v>
                </c:pt>
                <c:pt idx="69">
                  <c:v>-7.8</c:v>
                </c:pt>
                <c:pt idx="70">
                  <c:v>-6.7</c:v>
                </c:pt>
                <c:pt idx="71">
                  <c:v>-6</c:v>
                </c:pt>
                <c:pt idx="72">
                  <c:v>-5.2</c:v>
                </c:pt>
                <c:pt idx="73">
                  <c:v>-4.9000000000000004</c:v>
                </c:pt>
                <c:pt idx="74">
                  <c:v>-4.3</c:v>
                </c:pt>
                <c:pt idx="75">
                  <c:v>-4.4000000000000004</c:v>
                </c:pt>
                <c:pt idx="76">
                  <c:v>-4.5999999999999996</c:v>
                </c:pt>
                <c:pt idx="77">
                  <c:v>-4.5999999999999996</c:v>
                </c:pt>
                <c:pt idx="78">
                  <c:v>-4.8</c:v>
                </c:pt>
                <c:pt idx="79">
                  <c:v>-4.8</c:v>
                </c:pt>
                <c:pt idx="80">
                  <c:v>-5</c:v>
                </c:pt>
                <c:pt idx="81">
                  <c:v>-4.9000000000000004</c:v>
                </c:pt>
                <c:pt idx="82">
                  <c:v>-4.9000000000000004</c:v>
                </c:pt>
                <c:pt idx="83">
                  <c:v>-4.8</c:v>
                </c:pt>
                <c:pt idx="84">
                  <c:v>-4.4000000000000004</c:v>
                </c:pt>
                <c:pt idx="85">
                  <c:v>-4</c:v>
                </c:pt>
                <c:pt idx="86">
                  <c:v>-3.5</c:v>
                </c:pt>
                <c:pt idx="87">
                  <c:v>-3.1</c:v>
                </c:pt>
                <c:pt idx="88">
                  <c:v>-2.7</c:v>
                </c:pt>
                <c:pt idx="89">
                  <c:v>-2.1</c:v>
                </c:pt>
                <c:pt idx="90">
                  <c:v>-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BD-43AE-AB31-D427184F5F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8347872"/>
        <c:axId val="745246776"/>
      </c:areaChart>
      <c:lineChart>
        <c:grouping val="standard"/>
        <c:varyColors val="0"/>
        <c:ser>
          <c:idx val="1"/>
          <c:order val="1"/>
          <c:tx>
            <c:strRef>
              <c:f>'M49. ábra_chart'!$H$9</c:f>
              <c:strCache>
                <c:ptCount val="1"/>
                <c:pt idx="0">
                  <c:v>Háztartási hitel/GDP</c:v>
                </c:pt>
              </c:strCache>
            </c:strRef>
          </c:tx>
          <c:spPr>
            <a:ln w="38100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M49. ábra_chart'!$D$10:$D$101</c:f>
              <c:numCache>
                <c:formatCode>General</c:formatCode>
                <c:ptCount val="92"/>
                <c:pt idx="0">
                  <c:v>2003</c:v>
                </c:pt>
                <c:pt idx="4">
                  <c:v>2004</c:v>
                </c:pt>
                <c:pt idx="8">
                  <c:v>2005</c:v>
                </c:pt>
                <c:pt idx="12">
                  <c:v>2006</c:v>
                </c:pt>
                <c:pt idx="16">
                  <c:v>2007</c:v>
                </c:pt>
                <c:pt idx="20">
                  <c:v>2008</c:v>
                </c:pt>
                <c:pt idx="24">
                  <c:v>2009</c:v>
                </c:pt>
                <c:pt idx="28">
                  <c:v>2010</c:v>
                </c:pt>
                <c:pt idx="32">
                  <c:v>2011</c:v>
                </c:pt>
                <c:pt idx="36">
                  <c:v>2012</c:v>
                </c:pt>
                <c:pt idx="40">
                  <c:v>2013</c:v>
                </c:pt>
                <c:pt idx="44">
                  <c:v>2014</c:v>
                </c:pt>
                <c:pt idx="48">
                  <c:v>2015</c:v>
                </c:pt>
                <c:pt idx="52">
                  <c:v>2016</c:v>
                </c:pt>
                <c:pt idx="56">
                  <c:v>2017</c:v>
                </c:pt>
                <c:pt idx="60">
                  <c:v>2018</c:v>
                </c:pt>
                <c:pt idx="64">
                  <c:v>2019</c:v>
                </c:pt>
                <c:pt idx="68">
                  <c:v>2020</c:v>
                </c:pt>
                <c:pt idx="72">
                  <c:v>2021</c:v>
                </c:pt>
                <c:pt idx="76">
                  <c:v>2022</c:v>
                </c:pt>
                <c:pt idx="80">
                  <c:v>2023</c:v>
                </c:pt>
                <c:pt idx="84">
                  <c:v>2024</c:v>
                </c:pt>
                <c:pt idx="88">
                  <c:v>2025</c:v>
                </c:pt>
              </c:numCache>
            </c:numRef>
          </c:cat>
          <c:val>
            <c:numRef>
              <c:f>'M49. ábra_chart'!$H$10:$H$101</c:f>
              <c:numCache>
                <c:formatCode>0.0</c:formatCode>
                <c:ptCount val="92"/>
                <c:pt idx="0">
                  <c:v>9.0487628978293824</c:v>
                </c:pt>
                <c:pt idx="1">
                  <c:v>10.234227463581343</c:v>
                </c:pt>
                <c:pt idx="2">
                  <c:v>11.437924170112856</c:v>
                </c:pt>
                <c:pt idx="3">
                  <c:v>12.284130376142542</c:v>
                </c:pt>
                <c:pt idx="4">
                  <c:v>12.579060258030802</c:v>
                </c:pt>
                <c:pt idx="5">
                  <c:v>13.051895078067293</c:v>
                </c:pt>
                <c:pt idx="6">
                  <c:v>13.598847925139326</c:v>
                </c:pt>
                <c:pt idx="7">
                  <c:v>14.247672206938036</c:v>
                </c:pt>
                <c:pt idx="8">
                  <c:v>14.510589118051714</c:v>
                </c:pt>
                <c:pt idx="9">
                  <c:v>15.284298540227855</c:v>
                </c:pt>
                <c:pt idx="10">
                  <c:v>16.211173798212332</c:v>
                </c:pt>
                <c:pt idx="11">
                  <c:v>16.822749530535681</c:v>
                </c:pt>
                <c:pt idx="12">
                  <c:v>17.355784735755421</c:v>
                </c:pt>
                <c:pt idx="13">
                  <c:v>18.676746225509859</c:v>
                </c:pt>
                <c:pt idx="14">
                  <c:v>19.26828396275576</c:v>
                </c:pt>
                <c:pt idx="15">
                  <c:v>19.517215241228168</c:v>
                </c:pt>
                <c:pt idx="16">
                  <c:v>19.699363694345617</c:v>
                </c:pt>
                <c:pt idx="17">
                  <c:v>20.524377689730613</c:v>
                </c:pt>
                <c:pt idx="18">
                  <c:v>21.82537509920817</c:v>
                </c:pt>
                <c:pt idx="19">
                  <c:v>22.921574181852076</c:v>
                </c:pt>
                <c:pt idx="20">
                  <c:v>24.426580018811194</c:v>
                </c:pt>
                <c:pt idx="21">
                  <c:v>23.670433975216785</c:v>
                </c:pt>
                <c:pt idx="22">
                  <c:v>25.422915774814815</c:v>
                </c:pt>
                <c:pt idx="23">
                  <c:v>28.363601468936682</c:v>
                </c:pt>
                <c:pt idx="24">
                  <c:v>31.663347243420205</c:v>
                </c:pt>
                <c:pt idx="25">
                  <c:v>29.257490654786867</c:v>
                </c:pt>
                <c:pt idx="26">
                  <c:v>29.531530364409292</c:v>
                </c:pt>
                <c:pt idx="27">
                  <c:v>29.674916811660363</c:v>
                </c:pt>
                <c:pt idx="28">
                  <c:v>29.725885916643492</c:v>
                </c:pt>
                <c:pt idx="29">
                  <c:v>32.362697147568717</c:v>
                </c:pt>
                <c:pt idx="30">
                  <c:v>30.854893209048306</c:v>
                </c:pt>
                <c:pt idx="31">
                  <c:v>31.361583631431785</c:v>
                </c:pt>
                <c:pt idx="32">
                  <c:v>29.037063160160372</c:v>
                </c:pt>
                <c:pt idx="33">
                  <c:v>29.763664309688902</c:v>
                </c:pt>
                <c:pt idx="34">
                  <c:v>30.958772735943334</c:v>
                </c:pt>
                <c:pt idx="35">
                  <c:v>29.900770683649931</c:v>
                </c:pt>
                <c:pt idx="36">
                  <c:v>26.863574778976947</c:v>
                </c:pt>
                <c:pt idx="37">
                  <c:v>26.090708627615893</c:v>
                </c:pt>
                <c:pt idx="38">
                  <c:v>25.196561034783262</c:v>
                </c:pt>
                <c:pt idx="39">
                  <c:v>24.958242793086281</c:v>
                </c:pt>
                <c:pt idx="40">
                  <c:v>25.172030387783089</c:v>
                </c:pt>
                <c:pt idx="41">
                  <c:v>23.840743366970312</c:v>
                </c:pt>
                <c:pt idx="42">
                  <c:v>23.450241734930096</c:v>
                </c:pt>
                <c:pt idx="43">
                  <c:v>22.49474645525045</c:v>
                </c:pt>
                <c:pt idx="44">
                  <c:v>22.126809028510451</c:v>
                </c:pt>
                <c:pt idx="45">
                  <c:v>21.535034882555763</c:v>
                </c:pt>
                <c:pt idx="46">
                  <c:v>21.047820964627771</c:v>
                </c:pt>
                <c:pt idx="47">
                  <c:v>20.484034852149069</c:v>
                </c:pt>
                <c:pt idx="48">
                  <c:v>18.636042884449211</c:v>
                </c:pt>
                <c:pt idx="49">
                  <c:v>18.119834901601791</c:v>
                </c:pt>
                <c:pt idx="50">
                  <c:v>17.592823100669179</c:v>
                </c:pt>
                <c:pt idx="51">
                  <c:v>16.840434154607109</c:v>
                </c:pt>
                <c:pt idx="52">
                  <c:v>16.402443269212345</c:v>
                </c:pt>
                <c:pt idx="53">
                  <c:v>16.140763286770788</c:v>
                </c:pt>
                <c:pt idx="54">
                  <c:v>16.041451496786308</c:v>
                </c:pt>
                <c:pt idx="55">
                  <c:v>15.706038250568326</c:v>
                </c:pt>
                <c:pt idx="56">
                  <c:v>15.673166213703265</c:v>
                </c:pt>
                <c:pt idx="57">
                  <c:v>15.445473853748201</c:v>
                </c:pt>
                <c:pt idx="58">
                  <c:v>15.299039201742579</c:v>
                </c:pt>
                <c:pt idx="59">
                  <c:v>14.742593679417517</c:v>
                </c:pt>
                <c:pt idx="60">
                  <c:v>14.249499852946803</c:v>
                </c:pt>
                <c:pt idx="61">
                  <c:v>14.298491256331362</c:v>
                </c:pt>
                <c:pt idx="62">
                  <c:v>14.229909549858879</c:v>
                </c:pt>
                <c:pt idx="63">
                  <c:v>14.084019108952209</c:v>
                </c:pt>
                <c:pt idx="64">
                  <c:v>13.843386908322113</c:v>
                </c:pt>
                <c:pt idx="65">
                  <c:v>13.840757710461837</c:v>
                </c:pt>
                <c:pt idx="66">
                  <c:v>14.531932149460413</c:v>
                </c:pt>
                <c:pt idx="67">
                  <c:v>14.785610393502868</c:v>
                </c:pt>
                <c:pt idx="68">
                  <c:v>14.994160058036821</c:v>
                </c:pt>
                <c:pt idx="69">
                  <c:v>15.718130740052189</c:v>
                </c:pt>
                <c:pt idx="70">
                  <c:v>16.278007625558622</c:v>
                </c:pt>
                <c:pt idx="71">
                  <c:v>16.641153394867928</c:v>
                </c:pt>
                <c:pt idx="72">
                  <c:v>16.914266576271121</c:v>
                </c:pt>
                <c:pt idx="73">
                  <c:v>16.890024981907889</c:v>
                </c:pt>
                <c:pt idx="74">
                  <c:v>17.071714144101293</c:v>
                </c:pt>
                <c:pt idx="75">
                  <c:v>16.797428627787223</c:v>
                </c:pt>
                <c:pt idx="76">
                  <c:v>16.187090611486543</c:v>
                </c:pt>
                <c:pt idx="77">
                  <c:v>15.965695262105884</c:v>
                </c:pt>
                <c:pt idx="78">
                  <c:v>15.503216019491559</c:v>
                </c:pt>
                <c:pt idx="79">
                  <c:v>15.064756786854458</c:v>
                </c:pt>
                <c:pt idx="80">
                  <c:v>14.457209529702322</c:v>
                </c:pt>
                <c:pt idx="81">
                  <c:v>14.088455882326242</c:v>
                </c:pt>
                <c:pt idx="82">
                  <c:v>13.755295849041493</c:v>
                </c:pt>
                <c:pt idx="83">
                  <c:v>13.450854643244073</c:v>
                </c:pt>
                <c:pt idx="84">
                  <c:v>13.32987734097458</c:v>
                </c:pt>
                <c:pt idx="85">
                  <c:v>13.379696828781398</c:v>
                </c:pt>
                <c:pt idx="86">
                  <c:v>13.494417892701465</c:v>
                </c:pt>
                <c:pt idx="87">
                  <c:v>13.594562444919603</c:v>
                </c:pt>
                <c:pt idx="88">
                  <c:v>13.637761805255616</c:v>
                </c:pt>
                <c:pt idx="89">
                  <c:v>13.884215672708047</c:v>
                </c:pt>
                <c:pt idx="90">
                  <c:v>14.064945569878365</c:v>
                </c:pt>
                <c:pt idx="91">
                  <c:v>14.59579342795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BD-43AE-AB31-D427184F5F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0876640"/>
        <c:axId val="750874672"/>
      </c:lineChart>
      <c:catAx>
        <c:axId val="7508766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8.8846250000000002E-2"/>
              <c:y val="1.568333333333333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50874672"/>
        <c:crosses val="autoZero"/>
        <c:auto val="1"/>
        <c:lblAlgn val="ctr"/>
        <c:lblOffset val="100"/>
        <c:tickMarkSkip val="4"/>
        <c:noMultiLvlLbl val="0"/>
      </c:catAx>
      <c:valAx>
        <c:axId val="750874672"/>
        <c:scaling>
          <c:orientation val="minMax"/>
          <c:max val="35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50876640"/>
        <c:crosses val="autoZero"/>
        <c:crossBetween val="between"/>
        <c:majorUnit val="5"/>
      </c:valAx>
      <c:valAx>
        <c:axId val="745246776"/>
        <c:scaling>
          <c:orientation val="minMax"/>
          <c:max val="40"/>
          <c:min val="-3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8347872"/>
        <c:crosses val="max"/>
        <c:crossBetween val="between"/>
        <c:majorUnit val="10"/>
      </c:valAx>
      <c:catAx>
        <c:axId val="74834787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5828893675299436"/>
              <c:y val="1.568279019282362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7452467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8.377594798441565E-2"/>
          <c:y val="0.86971756237327136"/>
          <c:w val="0.83519688826570337"/>
          <c:h val="0.1099753654732453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702499999999999E-2"/>
          <c:y val="5.3539999999999997E-2"/>
          <c:w val="0.83612277777777777"/>
          <c:h val="0.70620610145474827"/>
        </c:manualLayout>
      </c:layout>
      <c:areaChart>
        <c:grouping val="standard"/>
        <c:varyColors val="0"/>
        <c:ser>
          <c:idx val="3"/>
          <c:order val="0"/>
          <c:tx>
            <c:strRef>
              <c:f>'M49. ábra_chart'!$G$8</c:f>
              <c:strCache>
                <c:ptCount val="1"/>
                <c:pt idx="0">
                  <c:v>Additional univariate household credit gap (RHS)</c:v>
                </c:pt>
              </c:strCache>
            </c:strRef>
          </c:tx>
          <c:spPr>
            <a:solidFill>
              <a:schemeClr val="accent5"/>
            </a:solidFill>
            <a:ln w="38100">
              <a:noFill/>
            </a:ln>
            <a:effectLst/>
          </c:spPr>
          <c:cat>
            <c:numRef>
              <c:f>'M49. ábra_chart'!$D$10:$D$101</c:f>
              <c:numCache>
                <c:formatCode>General</c:formatCode>
                <c:ptCount val="92"/>
                <c:pt idx="0">
                  <c:v>2003</c:v>
                </c:pt>
                <c:pt idx="4">
                  <c:v>2004</c:v>
                </c:pt>
                <c:pt idx="8">
                  <c:v>2005</c:v>
                </c:pt>
                <c:pt idx="12">
                  <c:v>2006</c:v>
                </c:pt>
                <c:pt idx="16">
                  <c:v>2007</c:v>
                </c:pt>
                <c:pt idx="20">
                  <c:v>2008</c:v>
                </c:pt>
                <c:pt idx="24">
                  <c:v>2009</c:v>
                </c:pt>
                <c:pt idx="28">
                  <c:v>2010</c:v>
                </c:pt>
                <c:pt idx="32">
                  <c:v>2011</c:v>
                </c:pt>
                <c:pt idx="36">
                  <c:v>2012</c:v>
                </c:pt>
                <c:pt idx="40">
                  <c:v>2013</c:v>
                </c:pt>
                <c:pt idx="44">
                  <c:v>2014</c:v>
                </c:pt>
                <c:pt idx="48">
                  <c:v>2015</c:v>
                </c:pt>
                <c:pt idx="52">
                  <c:v>2016</c:v>
                </c:pt>
                <c:pt idx="56">
                  <c:v>2017</c:v>
                </c:pt>
                <c:pt idx="60">
                  <c:v>2018</c:v>
                </c:pt>
                <c:pt idx="64">
                  <c:v>2019</c:v>
                </c:pt>
                <c:pt idx="68">
                  <c:v>2020</c:v>
                </c:pt>
                <c:pt idx="72">
                  <c:v>2021</c:v>
                </c:pt>
                <c:pt idx="76">
                  <c:v>2022</c:v>
                </c:pt>
                <c:pt idx="80">
                  <c:v>2023</c:v>
                </c:pt>
                <c:pt idx="84">
                  <c:v>2024</c:v>
                </c:pt>
                <c:pt idx="88">
                  <c:v>2025</c:v>
                </c:pt>
              </c:numCache>
            </c:numRef>
          </c:cat>
          <c:val>
            <c:numRef>
              <c:f>'M49. ábra_chart'!$G$10:$G$101</c:f>
              <c:numCache>
                <c:formatCode>0.0</c:formatCode>
                <c:ptCount val="92"/>
                <c:pt idx="0">
                  <c:v>4.2</c:v>
                </c:pt>
                <c:pt idx="1">
                  <c:v>4.9000000000000004</c:v>
                </c:pt>
                <c:pt idx="2">
                  <c:v>5.6</c:v>
                </c:pt>
                <c:pt idx="3">
                  <c:v>5.8</c:v>
                </c:pt>
                <c:pt idx="4">
                  <c:v>5.6</c:v>
                </c:pt>
                <c:pt idx="5">
                  <c:v>5.9</c:v>
                </c:pt>
                <c:pt idx="6">
                  <c:v>6.3</c:v>
                </c:pt>
                <c:pt idx="7">
                  <c:v>6.7</c:v>
                </c:pt>
                <c:pt idx="8">
                  <c:v>6.5</c:v>
                </c:pt>
                <c:pt idx="9">
                  <c:v>7</c:v>
                </c:pt>
                <c:pt idx="10">
                  <c:v>7.3</c:v>
                </c:pt>
                <c:pt idx="11">
                  <c:v>7.4</c:v>
                </c:pt>
                <c:pt idx="12">
                  <c:v>6.9</c:v>
                </c:pt>
                <c:pt idx="13">
                  <c:v>7.3</c:v>
                </c:pt>
                <c:pt idx="14">
                  <c:v>7.5</c:v>
                </c:pt>
                <c:pt idx="15">
                  <c:v>7.6</c:v>
                </c:pt>
                <c:pt idx="16">
                  <c:v>7.5</c:v>
                </c:pt>
                <c:pt idx="17">
                  <c:v>8.3000000000000007</c:v>
                </c:pt>
                <c:pt idx="18">
                  <c:v>9.4</c:v>
                </c:pt>
                <c:pt idx="19">
                  <c:v>9.6999999999999993</c:v>
                </c:pt>
                <c:pt idx="20">
                  <c:v>9.3000000000000007</c:v>
                </c:pt>
                <c:pt idx="21">
                  <c:v>9.4</c:v>
                </c:pt>
                <c:pt idx="22">
                  <c:v>10</c:v>
                </c:pt>
                <c:pt idx="23">
                  <c:v>9</c:v>
                </c:pt>
                <c:pt idx="24">
                  <c:v>8</c:v>
                </c:pt>
                <c:pt idx="25">
                  <c:v>7</c:v>
                </c:pt>
                <c:pt idx="26">
                  <c:v>5.6</c:v>
                </c:pt>
                <c:pt idx="27">
                  <c:v>4</c:v>
                </c:pt>
                <c:pt idx="28">
                  <c:v>2.5</c:v>
                </c:pt>
                <c:pt idx="29">
                  <c:v>0.7</c:v>
                </c:pt>
                <c:pt idx="30">
                  <c:v>-1.2</c:v>
                </c:pt>
                <c:pt idx="31">
                  <c:v>-3.2</c:v>
                </c:pt>
                <c:pt idx="32">
                  <c:v>-4.7</c:v>
                </c:pt>
                <c:pt idx="33">
                  <c:v>-5.9</c:v>
                </c:pt>
                <c:pt idx="34">
                  <c:v>-7.2</c:v>
                </c:pt>
                <c:pt idx="35">
                  <c:v>-10.3</c:v>
                </c:pt>
                <c:pt idx="36">
                  <c:v>-12.7</c:v>
                </c:pt>
                <c:pt idx="37">
                  <c:v>-13.2</c:v>
                </c:pt>
                <c:pt idx="38">
                  <c:v>-13.8</c:v>
                </c:pt>
                <c:pt idx="39">
                  <c:v>-14.2</c:v>
                </c:pt>
                <c:pt idx="40">
                  <c:v>-14.7</c:v>
                </c:pt>
                <c:pt idx="41">
                  <c:v>-15.3</c:v>
                </c:pt>
                <c:pt idx="42">
                  <c:v>-15.8</c:v>
                </c:pt>
                <c:pt idx="43">
                  <c:v>-16.399999999999999</c:v>
                </c:pt>
                <c:pt idx="44">
                  <c:v>-16.899999999999999</c:v>
                </c:pt>
                <c:pt idx="45">
                  <c:v>-17.2</c:v>
                </c:pt>
                <c:pt idx="46">
                  <c:v>-17.399999999999999</c:v>
                </c:pt>
                <c:pt idx="47">
                  <c:v>-17.7</c:v>
                </c:pt>
                <c:pt idx="48">
                  <c:v>-18.899999999999999</c:v>
                </c:pt>
                <c:pt idx="49">
                  <c:v>-19</c:v>
                </c:pt>
                <c:pt idx="50">
                  <c:v>-18.8</c:v>
                </c:pt>
                <c:pt idx="51">
                  <c:v>-18.899999999999999</c:v>
                </c:pt>
                <c:pt idx="52">
                  <c:v>-18.5</c:v>
                </c:pt>
                <c:pt idx="53">
                  <c:v>-18.100000000000001</c:v>
                </c:pt>
                <c:pt idx="54">
                  <c:v>-17.5</c:v>
                </c:pt>
                <c:pt idx="55">
                  <c:v>-16.899999999999999</c:v>
                </c:pt>
                <c:pt idx="56">
                  <c:v>-16.399999999999999</c:v>
                </c:pt>
                <c:pt idx="57">
                  <c:v>-15.9</c:v>
                </c:pt>
                <c:pt idx="58">
                  <c:v>-15.4</c:v>
                </c:pt>
                <c:pt idx="59">
                  <c:v>-15.2</c:v>
                </c:pt>
                <c:pt idx="60">
                  <c:v>-14.8</c:v>
                </c:pt>
                <c:pt idx="61">
                  <c:v>-14.1</c:v>
                </c:pt>
                <c:pt idx="62">
                  <c:v>-13.6</c:v>
                </c:pt>
                <c:pt idx="63">
                  <c:v>-13.2</c:v>
                </c:pt>
                <c:pt idx="64">
                  <c:v>-12.7</c:v>
                </c:pt>
                <c:pt idx="65">
                  <c:v>-12.1</c:v>
                </c:pt>
                <c:pt idx="66">
                  <c:v>-10.8</c:v>
                </c:pt>
                <c:pt idx="67">
                  <c:v>-10</c:v>
                </c:pt>
                <c:pt idx="68">
                  <c:v>-9.1999999999999993</c:v>
                </c:pt>
                <c:pt idx="69">
                  <c:v>-7.8</c:v>
                </c:pt>
                <c:pt idx="70">
                  <c:v>-6.7</c:v>
                </c:pt>
                <c:pt idx="71">
                  <c:v>-6</c:v>
                </c:pt>
                <c:pt idx="72">
                  <c:v>-5.2</c:v>
                </c:pt>
                <c:pt idx="73">
                  <c:v>-4.9000000000000004</c:v>
                </c:pt>
                <c:pt idx="74">
                  <c:v>-4.3</c:v>
                </c:pt>
                <c:pt idx="75">
                  <c:v>-4.4000000000000004</c:v>
                </c:pt>
                <c:pt idx="76">
                  <c:v>-4.5999999999999996</c:v>
                </c:pt>
                <c:pt idx="77">
                  <c:v>-4.5999999999999996</c:v>
                </c:pt>
                <c:pt idx="78">
                  <c:v>-4.8</c:v>
                </c:pt>
                <c:pt idx="79">
                  <c:v>-4.8</c:v>
                </c:pt>
                <c:pt idx="80">
                  <c:v>-5</c:v>
                </c:pt>
                <c:pt idx="81">
                  <c:v>-4.9000000000000004</c:v>
                </c:pt>
                <c:pt idx="82">
                  <c:v>-4.9000000000000004</c:v>
                </c:pt>
                <c:pt idx="83">
                  <c:v>-4.8</c:v>
                </c:pt>
                <c:pt idx="84">
                  <c:v>-4.4000000000000004</c:v>
                </c:pt>
                <c:pt idx="85">
                  <c:v>-4</c:v>
                </c:pt>
                <c:pt idx="86">
                  <c:v>-3.5</c:v>
                </c:pt>
                <c:pt idx="87">
                  <c:v>-3.1</c:v>
                </c:pt>
                <c:pt idx="88">
                  <c:v>-2.7</c:v>
                </c:pt>
                <c:pt idx="89">
                  <c:v>-2.1</c:v>
                </c:pt>
                <c:pt idx="90">
                  <c:v>-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87-48FF-9E00-C73A9FEFE8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8347872"/>
        <c:axId val="745246776"/>
      </c:areaChart>
      <c:lineChart>
        <c:grouping val="standard"/>
        <c:varyColors val="0"/>
        <c:ser>
          <c:idx val="1"/>
          <c:order val="1"/>
          <c:tx>
            <c:strRef>
              <c:f>'M49. ábra_chart'!$H$8</c:f>
              <c:strCache>
                <c:ptCount val="1"/>
                <c:pt idx="0">
                  <c:v>Household credit-to-GDP</c:v>
                </c:pt>
              </c:strCache>
            </c:strRef>
          </c:tx>
          <c:spPr>
            <a:ln w="38100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M49. ábra_chart'!$D$10:$D$101</c:f>
              <c:numCache>
                <c:formatCode>General</c:formatCode>
                <c:ptCount val="92"/>
                <c:pt idx="0">
                  <c:v>2003</c:v>
                </c:pt>
                <c:pt idx="4">
                  <c:v>2004</c:v>
                </c:pt>
                <c:pt idx="8">
                  <c:v>2005</c:v>
                </c:pt>
                <c:pt idx="12">
                  <c:v>2006</c:v>
                </c:pt>
                <c:pt idx="16">
                  <c:v>2007</c:v>
                </c:pt>
                <c:pt idx="20">
                  <c:v>2008</c:v>
                </c:pt>
                <c:pt idx="24">
                  <c:v>2009</c:v>
                </c:pt>
                <c:pt idx="28">
                  <c:v>2010</c:v>
                </c:pt>
                <c:pt idx="32">
                  <c:v>2011</c:v>
                </c:pt>
                <c:pt idx="36">
                  <c:v>2012</c:v>
                </c:pt>
                <c:pt idx="40">
                  <c:v>2013</c:v>
                </c:pt>
                <c:pt idx="44">
                  <c:v>2014</c:v>
                </c:pt>
                <c:pt idx="48">
                  <c:v>2015</c:v>
                </c:pt>
                <c:pt idx="52">
                  <c:v>2016</c:v>
                </c:pt>
                <c:pt idx="56">
                  <c:v>2017</c:v>
                </c:pt>
                <c:pt idx="60">
                  <c:v>2018</c:v>
                </c:pt>
                <c:pt idx="64">
                  <c:v>2019</c:v>
                </c:pt>
                <c:pt idx="68">
                  <c:v>2020</c:v>
                </c:pt>
                <c:pt idx="72">
                  <c:v>2021</c:v>
                </c:pt>
                <c:pt idx="76">
                  <c:v>2022</c:v>
                </c:pt>
                <c:pt idx="80">
                  <c:v>2023</c:v>
                </c:pt>
                <c:pt idx="84">
                  <c:v>2024</c:v>
                </c:pt>
                <c:pt idx="88">
                  <c:v>2025</c:v>
                </c:pt>
              </c:numCache>
            </c:numRef>
          </c:cat>
          <c:val>
            <c:numRef>
              <c:f>'M49. ábra_chart'!$H$10:$H$101</c:f>
              <c:numCache>
                <c:formatCode>0.0</c:formatCode>
                <c:ptCount val="92"/>
                <c:pt idx="0">
                  <c:v>9.0487628978293824</c:v>
                </c:pt>
                <c:pt idx="1">
                  <c:v>10.234227463581343</c:v>
                </c:pt>
                <c:pt idx="2">
                  <c:v>11.437924170112856</c:v>
                </c:pt>
                <c:pt idx="3">
                  <c:v>12.284130376142542</c:v>
                </c:pt>
                <c:pt idx="4">
                  <c:v>12.579060258030802</c:v>
                </c:pt>
                <c:pt idx="5">
                  <c:v>13.051895078067293</c:v>
                </c:pt>
                <c:pt idx="6">
                  <c:v>13.598847925139326</c:v>
                </c:pt>
                <c:pt idx="7">
                  <c:v>14.247672206938036</c:v>
                </c:pt>
                <c:pt idx="8">
                  <c:v>14.510589118051714</c:v>
                </c:pt>
                <c:pt idx="9">
                  <c:v>15.284298540227855</c:v>
                </c:pt>
                <c:pt idx="10">
                  <c:v>16.211173798212332</c:v>
                </c:pt>
                <c:pt idx="11">
                  <c:v>16.822749530535681</c:v>
                </c:pt>
                <c:pt idx="12">
                  <c:v>17.355784735755421</c:v>
                </c:pt>
                <c:pt idx="13">
                  <c:v>18.676746225509859</c:v>
                </c:pt>
                <c:pt idx="14">
                  <c:v>19.26828396275576</c:v>
                </c:pt>
                <c:pt idx="15">
                  <c:v>19.517215241228168</c:v>
                </c:pt>
                <c:pt idx="16">
                  <c:v>19.699363694345617</c:v>
                </c:pt>
                <c:pt idx="17">
                  <c:v>20.524377689730613</c:v>
                </c:pt>
                <c:pt idx="18">
                  <c:v>21.82537509920817</c:v>
                </c:pt>
                <c:pt idx="19">
                  <c:v>22.921574181852076</c:v>
                </c:pt>
                <c:pt idx="20">
                  <c:v>24.426580018811194</c:v>
                </c:pt>
                <c:pt idx="21">
                  <c:v>23.670433975216785</c:v>
                </c:pt>
                <c:pt idx="22">
                  <c:v>25.422915774814815</c:v>
                </c:pt>
                <c:pt idx="23">
                  <c:v>28.363601468936682</c:v>
                </c:pt>
                <c:pt idx="24">
                  <c:v>31.663347243420205</c:v>
                </c:pt>
                <c:pt idx="25">
                  <c:v>29.257490654786867</c:v>
                </c:pt>
                <c:pt idx="26">
                  <c:v>29.531530364409292</c:v>
                </c:pt>
                <c:pt idx="27">
                  <c:v>29.674916811660363</c:v>
                </c:pt>
                <c:pt idx="28">
                  <c:v>29.725885916643492</c:v>
                </c:pt>
                <c:pt idx="29">
                  <c:v>32.362697147568717</c:v>
                </c:pt>
                <c:pt idx="30">
                  <c:v>30.854893209048306</c:v>
                </c:pt>
                <c:pt idx="31">
                  <c:v>31.361583631431785</c:v>
                </c:pt>
                <c:pt idx="32">
                  <c:v>29.037063160160372</c:v>
                </c:pt>
                <c:pt idx="33">
                  <c:v>29.763664309688902</c:v>
                </c:pt>
                <c:pt idx="34">
                  <c:v>30.958772735943334</c:v>
                </c:pt>
                <c:pt idx="35">
                  <c:v>29.900770683649931</c:v>
                </c:pt>
                <c:pt idx="36">
                  <c:v>26.863574778976947</c:v>
                </c:pt>
                <c:pt idx="37">
                  <c:v>26.090708627615893</c:v>
                </c:pt>
                <c:pt idx="38">
                  <c:v>25.196561034783262</c:v>
                </c:pt>
                <c:pt idx="39">
                  <c:v>24.958242793086281</c:v>
                </c:pt>
                <c:pt idx="40">
                  <c:v>25.172030387783089</c:v>
                </c:pt>
                <c:pt idx="41">
                  <c:v>23.840743366970312</c:v>
                </c:pt>
                <c:pt idx="42">
                  <c:v>23.450241734930096</c:v>
                </c:pt>
                <c:pt idx="43">
                  <c:v>22.49474645525045</c:v>
                </c:pt>
                <c:pt idx="44">
                  <c:v>22.126809028510451</c:v>
                </c:pt>
                <c:pt idx="45">
                  <c:v>21.535034882555763</c:v>
                </c:pt>
                <c:pt idx="46">
                  <c:v>21.047820964627771</c:v>
                </c:pt>
                <c:pt idx="47">
                  <c:v>20.484034852149069</c:v>
                </c:pt>
                <c:pt idx="48">
                  <c:v>18.636042884449211</c:v>
                </c:pt>
                <c:pt idx="49">
                  <c:v>18.119834901601791</c:v>
                </c:pt>
                <c:pt idx="50">
                  <c:v>17.592823100669179</c:v>
                </c:pt>
                <c:pt idx="51">
                  <c:v>16.840434154607109</c:v>
                </c:pt>
                <c:pt idx="52">
                  <c:v>16.402443269212345</c:v>
                </c:pt>
                <c:pt idx="53">
                  <c:v>16.140763286770788</c:v>
                </c:pt>
                <c:pt idx="54">
                  <c:v>16.041451496786308</c:v>
                </c:pt>
                <c:pt idx="55">
                  <c:v>15.706038250568326</c:v>
                </c:pt>
                <c:pt idx="56">
                  <c:v>15.673166213703265</c:v>
                </c:pt>
                <c:pt idx="57">
                  <c:v>15.445473853748201</c:v>
                </c:pt>
                <c:pt idx="58">
                  <c:v>15.299039201742579</c:v>
                </c:pt>
                <c:pt idx="59">
                  <c:v>14.742593679417517</c:v>
                </c:pt>
                <c:pt idx="60">
                  <c:v>14.249499852946803</c:v>
                </c:pt>
                <c:pt idx="61">
                  <c:v>14.298491256331362</c:v>
                </c:pt>
                <c:pt idx="62">
                  <c:v>14.229909549858879</c:v>
                </c:pt>
                <c:pt idx="63">
                  <c:v>14.084019108952209</c:v>
                </c:pt>
                <c:pt idx="64">
                  <c:v>13.843386908322113</c:v>
                </c:pt>
                <c:pt idx="65">
                  <c:v>13.840757710461837</c:v>
                </c:pt>
                <c:pt idx="66">
                  <c:v>14.531932149460413</c:v>
                </c:pt>
                <c:pt idx="67">
                  <c:v>14.785610393502868</c:v>
                </c:pt>
                <c:pt idx="68">
                  <c:v>14.994160058036821</c:v>
                </c:pt>
                <c:pt idx="69">
                  <c:v>15.718130740052189</c:v>
                </c:pt>
                <c:pt idx="70">
                  <c:v>16.278007625558622</c:v>
                </c:pt>
                <c:pt idx="71">
                  <c:v>16.641153394867928</c:v>
                </c:pt>
                <c:pt idx="72">
                  <c:v>16.914266576271121</c:v>
                </c:pt>
                <c:pt idx="73">
                  <c:v>16.890024981907889</c:v>
                </c:pt>
                <c:pt idx="74">
                  <c:v>17.071714144101293</c:v>
                </c:pt>
                <c:pt idx="75">
                  <c:v>16.797428627787223</c:v>
                </c:pt>
                <c:pt idx="76">
                  <c:v>16.187090611486543</c:v>
                </c:pt>
                <c:pt idx="77">
                  <c:v>15.965695262105884</c:v>
                </c:pt>
                <c:pt idx="78">
                  <c:v>15.503216019491559</c:v>
                </c:pt>
                <c:pt idx="79">
                  <c:v>15.064756786854458</c:v>
                </c:pt>
                <c:pt idx="80">
                  <c:v>14.457209529702322</c:v>
                </c:pt>
                <c:pt idx="81">
                  <c:v>14.088455882326242</c:v>
                </c:pt>
                <c:pt idx="82">
                  <c:v>13.755295849041493</c:v>
                </c:pt>
                <c:pt idx="83">
                  <c:v>13.450854643244073</c:v>
                </c:pt>
                <c:pt idx="84">
                  <c:v>13.32987734097458</c:v>
                </c:pt>
                <c:pt idx="85">
                  <c:v>13.379696828781398</c:v>
                </c:pt>
                <c:pt idx="86">
                  <c:v>13.494417892701465</c:v>
                </c:pt>
                <c:pt idx="87">
                  <c:v>13.594562444919603</c:v>
                </c:pt>
                <c:pt idx="88">
                  <c:v>13.637761805255616</c:v>
                </c:pt>
                <c:pt idx="89">
                  <c:v>13.884215672708047</c:v>
                </c:pt>
                <c:pt idx="90">
                  <c:v>14.064945569878365</c:v>
                </c:pt>
                <c:pt idx="91">
                  <c:v>14.59579342795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87-48FF-9E00-C73A9FEFE8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0876640"/>
        <c:axId val="750874672"/>
      </c:lineChart>
      <c:catAx>
        <c:axId val="7508766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8.8846250000000002E-2"/>
              <c:y val="1.568333333333333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50874672"/>
        <c:crosses val="autoZero"/>
        <c:auto val="1"/>
        <c:lblAlgn val="ctr"/>
        <c:lblOffset val="100"/>
        <c:tickMarkSkip val="4"/>
        <c:noMultiLvlLbl val="0"/>
      </c:catAx>
      <c:valAx>
        <c:axId val="750874672"/>
        <c:scaling>
          <c:orientation val="minMax"/>
          <c:max val="35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50876640"/>
        <c:crosses val="autoZero"/>
        <c:crossBetween val="between"/>
        <c:majorUnit val="5"/>
      </c:valAx>
      <c:valAx>
        <c:axId val="745246776"/>
        <c:scaling>
          <c:orientation val="minMax"/>
          <c:max val="40"/>
          <c:min val="-3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8347872"/>
        <c:crosses val="max"/>
        <c:crossBetween val="between"/>
        <c:majorUnit val="10"/>
      </c:valAx>
      <c:catAx>
        <c:axId val="74834787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0.71429616958067843"/>
              <c:y val="1.568279019282362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7452467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8.377594798441565E-2"/>
          <c:y val="0.86971756237327136"/>
          <c:w val="0.83519688826570337"/>
          <c:h val="0.1099753654732453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176729934698514E-2"/>
          <c:y val="6.0740249908912927E-2"/>
          <c:w val="0.84568469505178367"/>
          <c:h val="0.563739232376777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M50. ábra_chart'!$G$9</c:f>
              <c:strCache>
                <c:ptCount val="1"/>
                <c:pt idx="0">
                  <c:v>Hitelhalmozó és kifeszített ügyfelek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M50. ábra_chart'!$E$10:$E$33</c:f>
              <c:strCache>
                <c:ptCount val="24"/>
                <c:pt idx="0">
                  <c:v>202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M50. ábra_chart'!$G$10:$G$33</c:f>
              <c:numCache>
                <c:formatCode>0.0</c:formatCode>
                <c:ptCount val="24"/>
                <c:pt idx="0">
                  <c:v>6.0871035521358055</c:v>
                </c:pt>
                <c:pt idx="1">
                  <c:v>4.1593455720034793</c:v>
                </c:pt>
                <c:pt idx="2">
                  <c:v>3.8289224014300087</c:v>
                </c:pt>
                <c:pt idx="3">
                  <c:v>3.8521887966639681</c:v>
                </c:pt>
                <c:pt idx="4">
                  <c:v>4.8887507646891137</c:v>
                </c:pt>
                <c:pt idx="5">
                  <c:v>6.1392282713595359</c:v>
                </c:pt>
                <c:pt idx="6">
                  <c:v>6.5024523826075891</c:v>
                </c:pt>
                <c:pt idx="7">
                  <c:v>7.4375906148335531</c:v>
                </c:pt>
                <c:pt idx="8">
                  <c:v>7.6881964897509052</c:v>
                </c:pt>
                <c:pt idx="9">
                  <c:v>4.1454935560829993</c:v>
                </c:pt>
                <c:pt idx="10">
                  <c:v>4.0831598706037013</c:v>
                </c:pt>
                <c:pt idx="11">
                  <c:v>4.4444917851217731</c:v>
                </c:pt>
                <c:pt idx="12">
                  <c:v>4.1880581649204132</c:v>
                </c:pt>
                <c:pt idx="13">
                  <c:v>3.2434355053614685</c:v>
                </c:pt>
                <c:pt idx="14">
                  <c:v>3.0094337572887686</c:v>
                </c:pt>
                <c:pt idx="15">
                  <c:v>2.5832884175759063</c:v>
                </c:pt>
                <c:pt idx="16">
                  <c:v>2.4866256795007819</c:v>
                </c:pt>
                <c:pt idx="17">
                  <c:v>2.7719556758508936</c:v>
                </c:pt>
                <c:pt idx="18">
                  <c:v>3.014805606367442</c:v>
                </c:pt>
                <c:pt idx="19">
                  <c:v>2.9785389554644581</c:v>
                </c:pt>
                <c:pt idx="20">
                  <c:v>2.715168977633112</c:v>
                </c:pt>
                <c:pt idx="21">
                  <c:v>2.9712617711134857</c:v>
                </c:pt>
                <c:pt idx="22">
                  <c:v>3.1066019088859731</c:v>
                </c:pt>
                <c:pt idx="23">
                  <c:v>3.16935935217844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39-47B5-AD64-5C56D4028907}"/>
            </c:ext>
          </c:extLst>
        </c:ser>
        <c:ser>
          <c:idx val="0"/>
          <c:order val="1"/>
          <c:tx>
            <c:strRef>
              <c:f>'M50. ábra_chart'!$F$9</c:f>
              <c:strCache>
                <c:ptCount val="1"/>
                <c:pt idx="0">
                  <c:v>Hitelhalmozó és nem kifeszített ügyfelek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M50. ábra_chart'!$E$10:$E$33</c:f>
              <c:strCache>
                <c:ptCount val="24"/>
                <c:pt idx="0">
                  <c:v>202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M50. ábra_chart'!$F$10:$F$33</c:f>
              <c:numCache>
                <c:formatCode>0.0</c:formatCode>
                <c:ptCount val="24"/>
                <c:pt idx="0">
                  <c:v>13.822258885814954</c:v>
                </c:pt>
                <c:pt idx="1">
                  <c:v>18.093203591828715</c:v>
                </c:pt>
                <c:pt idx="2">
                  <c:v>16.74562596022286</c:v>
                </c:pt>
                <c:pt idx="3">
                  <c:v>16.365620844874911</c:v>
                </c:pt>
                <c:pt idx="4">
                  <c:v>13.80691627020621</c:v>
                </c:pt>
                <c:pt idx="5">
                  <c:v>15.481189754601507</c:v>
                </c:pt>
                <c:pt idx="6">
                  <c:v>15.034949539942257</c:v>
                </c:pt>
                <c:pt idx="7">
                  <c:v>15.956172275789035</c:v>
                </c:pt>
                <c:pt idx="8">
                  <c:v>14.958590962538979</c:v>
                </c:pt>
                <c:pt idx="9">
                  <c:v>10.5031640392318</c:v>
                </c:pt>
                <c:pt idx="10">
                  <c:v>11.407197584925617</c:v>
                </c:pt>
                <c:pt idx="11">
                  <c:v>12.470928601860605</c:v>
                </c:pt>
                <c:pt idx="12">
                  <c:v>11.552639287637048</c:v>
                </c:pt>
                <c:pt idx="13">
                  <c:v>5.027071955120002</c:v>
                </c:pt>
                <c:pt idx="14">
                  <c:v>5.3140206390916145</c:v>
                </c:pt>
                <c:pt idx="15">
                  <c:v>5.0787307762107758</c:v>
                </c:pt>
                <c:pt idx="16">
                  <c:v>4.5429621770996196</c:v>
                </c:pt>
                <c:pt idx="17">
                  <c:v>4.9816195401445516</c:v>
                </c:pt>
                <c:pt idx="18">
                  <c:v>4.9217795282057422</c:v>
                </c:pt>
                <c:pt idx="19">
                  <c:v>5.1197914168943006</c:v>
                </c:pt>
                <c:pt idx="20">
                  <c:v>4.4500058746803726</c:v>
                </c:pt>
                <c:pt idx="21">
                  <c:v>5.3564988397105608</c:v>
                </c:pt>
                <c:pt idx="22">
                  <c:v>5.8722697197830867</c:v>
                </c:pt>
                <c:pt idx="23">
                  <c:v>6.1891920292776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39-47B5-AD64-5C56D4028907}"/>
            </c:ext>
          </c:extLst>
        </c:ser>
        <c:ser>
          <c:idx val="3"/>
          <c:order val="2"/>
          <c:tx>
            <c:strRef>
              <c:f>'M50. ábra_chart'!$I$9</c:f>
              <c:strCache>
                <c:ptCount val="1"/>
                <c:pt idx="0">
                  <c:v>Nem hitelhalmozó és kifeszített ügyfelek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M50. ábra_chart'!$E$10:$E$33</c:f>
              <c:strCache>
                <c:ptCount val="24"/>
                <c:pt idx="0">
                  <c:v>202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M50. ábra_chart'!$I$10:$I$33</c:f>
              <c:numCache>
                <c:formatCode>0.0</c:formatCode>
                <c:ptCount val="24"/>
                <c:pt idx="0">
                  <c:v>29.865965517220427</c:v>
                </c:pt>
                <c:pt idx="1">
                  <c:v>22.971817352886369</c:v>
                </c:pt>
                <c:pt idx="2">
                  <c:v>23.087556029820497</c:v>
                </c:pt>
                <c:pt idx="3">
                  <c:v>23.918583811493836</c:v>
                </c:pt>
                <c:pt idx="4">
                  <c:v>23.585911562406096</c:v>
                </c:pt>
                <c:pt idx="5">
                  <c:v>23.927451459237652</c:v>
                </c:pt>
                <c:pt idx="6">
                  <c:v>25.301774630229062</c:v>
                </c:pt>
                <c:pt idx="7">
                  <c:v>25.547469510994009</c:v>
                </c:pt>
                <c:pt idx="8">
                  <c:v>27.163609178379154</c:v>
                </c:pt>
                <c:pt idx="9">
                  <c:v>30.437009787467044</c:v>
                </c:pt>
                <c:pt idx="10">
                  <c:v>27.59206880311023</c:v>
                </c:pt>
                <c:pt idx="11">
                  <c:v>26.030182731900016</c:v>
                </c:pt>
                <c:pt idx="12">
                  <c:v>26.173237477631499</c:v>
                </c:pt>
                <c:pt idx="13">
                  <c:v>26.565915555567106</c:v>
                </c:pt>
                <c:pt idx="14">
                  <c:v>26.670521369707085</c:v>
                </c:pt>
                <c:pt idx="15">
                  <c:v>28.925799781911149</c:v>
                </c:pt>
                <c:pt idx="16">
                  <c:v>30.926558770035466</c:v>
                </c:pt>
                <c:pt idx="17">
                  <c:v>29.563439632120993</c:v>
                </c:pt>
                <c:pt idx="18">
                  <c:v>29.612570940965632</c:v>
                </c:pt>
                <c:pt idx="19">
                  <c:v>31.29918289837288</c:v>
                </c:pt>
                <c:pt idx="20">
                  <c:v>32.233735394544304</c:v>
                </c:pt>
                <c:pt idx="21">
                  <c:v>30.435209082686121</c:v>
                </c:pt>
                <c:pt idx="22">
                  <c:v>30.488820144202915</c:v>
                </c:pt>
                <c:pt idx="23">
                  <c:v>31.086940326281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139-47B5-AD64-5C56D4028907}"/>
            </c:ext>
          </c:extLst>
        </c:ser>
        <c:ser>
          <c:idx val="2"/>
          <c:order val="3"/>
          <c:tx>
            <c:strRef>
              <c:f>'M50. ábra_chart'!$H$9</c:f>
              <c:strCache>
                <c:ptCount val="1"/>
                <c:pt idx="0">
                  <c:v>Nem hitelhalmozó és nem kifeszített ügyfelek</c:v>
                </c:pt>
              </c:strCache>
            </c:strRef>
          </c:tx>
          <c:spPr>
            <a:solidFill>
              <a:schemeClr val="bg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M50. ábra_chart'!$E$10:$E$33</c:f>
              <c:strCache>
                <c:ptCount val="24"/>
                <c:pt idx="0">
                  <c:v>202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M50. ábra_chart'!$H$10:$H$33</c:f>
              <c:numCache>
                <c:formatCode>0.0</c:formatCode>
                <c:ptCount val="24"/>
                <c:pt idx="0">
                  <c:v>50.224672044828822</c:v>
                </c:pt>
                <c:pt idx="1">
                  <c:v>54.775633483281439</c:v>
                </c:pt>
                <c:pt idx="2">
                  <c:v>56.337895608526637</c:v>
                </c:pt>
                <c:pt idx="3">
                  <c:v>55.863606546967283</c:v>
                </c:pt>
                <c:pt idx="4">
                  <c:v>57.718421402698574</c:v>
                </c:pt>
                <c:pt idx="5">
                  <c:v>54.452130514801311</c:v>
                </c:pt>
                <c:pt idx="6">
                  <c:v>53.160823447221084</c:v>
                </c:pt>
                <c:pt idx="7">
                  <c:v>51.058767598383405</c:v>
                </c:pt>
                <c:pt idx="8">
                  <c:v>50.18960336933096</c:v>
                </c:pt>
                <c:pt idx="9">
                  <c:v>54.91433261721815</c:v>
                </c:pt>
                <c:pt idx="10">
                  <c:v>56.917573741360449</c:v>
                </c:pt>
                <c:pt idx="11">
                  <c:v>57.054396881117611</c:v>
                </c:pt>
                <c:pt idx="12">
                  <c:v>58.086065069811042</c:v>
                </c:pt>
                <c:pt idx="13">
                  <c:v>65.163576983951415</c:v>
                </c:pt>
                <c:pt idx="14">
                  <c:v>65.006024233912527</c:v>
                </c:pt>
                <c:pt idx="15">
                  <c:v>63.412181024302171</c:v>
                </c:pt>
                <c:pt idx="16">
                  <c:v>62.043853373364129</c:v>
                </c:pt>
                <c:pt idx="17">
                  <c:v>62.682985151883564</c:v>
                </c:pt>
                <c:pt idx="18">
                  <c:v>62.450843924461182</c:v>
                </c:pt>
                <c:pt idx="19">
                  <c:v>60.602486729268357</c:v>
                </c:pt>
                <c:pt idx="20">
                  <c:v>60.601089753142212</c:v>
                </c:pt>
                <c:pt idx="21">
                  <c:v>61.237030306489835</c:v>
                </c:pt>
                <c:pt idx="22">
                  <c:v>60.532308227128027</c:v>
                </c:pt>
                <c:pt idx="23">
                  <c:v>59.5545082922623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139-47B5-AD64-5C56D40289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051959424"/>
        <c:axId val="1051969504"/>
      </c:barChart>
      <c:lineChart>
        <c:grouping val="standard"/>
        <c:varyColors val="0"/>
        <c:ser>
          <c:idx val="4"/>
          <c:order val="4"/>
          <c:tx>
            <c:strRef>
              <c:f>'M50. ábra_chart'!$J$9</c:f>
              <c:strCache>
                <c:ptCount val="1"/>
                <c:pt idx="0">
                  <c:v>JTM&gt;40 arány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bg1"/>
              </a:solidFill>
              <a:ln w="19050">
                <a:solidFill>
                  <a:schemeClr val="tx1"/>
                </a:solidFill>
              </a:ln>
              <a:effectLst/>
            </c:spPr>
          </c:marker>
          <c:cat>
            <c:strRef>
              <c:f>'M50. ábra_chart'!$E$10:$E$33</c:f>
              <c:strCache>
                <c:ptCount val="24"/>
                <c:pt idx="0">
                  <c:v>202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M50. ábra_chart'!$J$10:$J$33</c:f>
              <c:numCache>
                <c:formatCode>0</c:formatCode>
                <c:ptCount val="24"/>
                <c:pt idx="0">
                  <c:v>35.953069069356239</c:v>
                </c:pt>
                <c:pt idx="1">
                  <c:v>27.13116292488985</c:v>
                </c:pt>
                <c:pt idx="2">
                  <c:v>26.916478431250507</c:v>
                </c:pt>
                <c:pt idx="3">
                  <c:v>27.770772608157802</c:v>
                </c:pt>
                <c:pt idx="4">
                  <c:v>28.474662327095206</c:v>
                </c:pt>
                <c:pt idx="5">
                  <c:v>30.066679730597183</c:v>
                </c:pt>
                <c:pt idx="6">
                  <c:v>31.804227012836655</c:v>
                </c:pt>
                <c:pt idx="7">
                  <c:v>32.985060125827566</c:v>
                </c:pt>
                <c:pt idx="8">
                  <c:v>34.851805668130062</c:v>
                </c:pt>
                <c:pt idx="9">
                  <c:v>34.582503343550044</c:v>
                </c:pt>
                <c:pt idx="10">
                  <c:v>31.675228673713935</c:v>
                </c:pt>
                <c:pt idx="11">
                  <c:v>30.474674517021789</c:v>
                </c:pt>
                <c:pt idx="12">
                  <c:v>30.361295642551912</c:v>
                </c:pt>
                <c:pt idx="13">
                  <c:v>29.809351060928574</c:v>
                </c:pt>
                <c:pt idx="14">
                  <c:v>29.679955126995853</c:v>
                </c:pt>
                <c:pt idx="15">
                  <c:v>31.509088199487056</c:v>
                </c:pt>
                <c:pt idx="16">
                  <c:v>33.413184449536246</c:v>
                </c:pt>
                <c:pt idx="17">
                  <c:v>32.335395307971879</c:v>
                </c:pt>
                <c:pt idx="18">
                  <c:v>32.627376547333071</c:v>
                </c:pt>
                <c:pt idx="19">
                  <c:v>34.277721853837342</c:v>
                </c:pt>
                <c:pt idx="20">
                  <c:v>34.948904372177417</c:v>
                </c:pt>
                <c:pt idx="21">
                  <c:v>33.406470853799604</c:v>
                </c:pt>
                <c:pt idx="22">
                  <c:v>33.595422053088889</c:v>
                </c:pt>
                <c:pt idx="23">
                  <c:v>34.256299678459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139-47B5-AD64-5C56D40289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52599"/>
        <c:axId val="7353319"/>
      </c:lineChart>
      <c:catAx>
        <c:axId val="10519594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1969504"/>
        <c:crosses val="autoZero"/>
        <c:auto val="1"/>
        <c:lblAlgn val="ctr"/>
        <c:lblOffset val="100"/>
        <c:noMultiLvlLbl val="0"/>
      </c:catAx>
      <c:valAx>
        <c:axId val="105196950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1959424"/>
        <c:crosses val="autoZero"/>
        <c:crossBetween val="between"/>
      </c:valAx>
      <c:valAx>
        <c:axId val="7353319"/>
        <c:scaling>
          <c:orientation val="minMax"/>
          <c:max val="100"/>
        </c:scaling>
        <c:delete val="0"/>
        <c:axPos val="r"/>
        <c:numFmt formatCode="0" sourceLinked="1"/>
        <c:majorTickMark val="out"/>
        <c:minorTickMark val="none"/>
        <c:tickLblPos val="high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352599"/>
        <c:crosses val="max"/>
        <c:crossBetween val="between"/>
      </c:valAx>
      <c:catAx>
        <c:axId val="735259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53319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5743230690310148"/>
          <c:y val="0.77785555574433707"/>
          <c:w val="0.6896560234031639"/>
          <c:h val="0.21255434546631854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16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176729934698514E-2"/>
          <c:y val="6.0740249908912927E-2"/>
          <c:w val="0.84568469505178367"/>
          <c:h val="0.552162316388609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M50. ábra_chart'!$G$8</c:f>
              <c:strCache>
                <c:ptCount val="1"/>
                <c:pt idx="0">
                  <c:v>Loan-accumulating and strained debtor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M50. ábra_chart'!$D$10:$D$33</c:f>
              <c:strCache>
                <c:ptCount val="24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M50. ábra_chart'!$G$10:$G$33</c:f>
              <c:numCache>
                <c:formatCode>0.0</c:formatCode>
                <c:ptCount val="24"/>
                <c:pt idx="0">
                  <c:v>6.0871035521358055</c:v>
                </c:pt>
                <c:pt idx="1">
                  <c:v>4.1593455720034793</c:v>
                </c:pt>
                <c:pt idx="2">
                  <c:v>3.8289224014300087</c:v>
                </c:pt>
                <c:pt idx="3">
                  <c:v>3.8521887966639681</c:v>
                </c:pt>
                <c:pt idx="4">
                  <c:v>4.8887507646891137</c:v>
                </c:pt>
                <c:pt idx="5">
                  <c:v>6.1392282713595359</c:v>
                </c:pt>
                <c:pt idx="6">
                  <c:v>6.5024523826075891</c:v>
                </c:pt>
                <c:pt idx="7">
                  <c:v>7.4375906148335531</c:v>
                </c:pt>
                <c:pt idx="8">
                  <c:v>7.6881964897509052</c:v>
                </c:pt>
                <c:pt idx="9">
                  <c:v>4.1454935560829993</c:v>
                </c:pt>
                <c:pt idx="10">
                  <c:v>4.0831598706037013</c:v>
                </c:pt>
                <c:pt idx="11">
                  <c:v>4.4444917851217731</c:v>
                </c:pt>
                <c:pt idx="12">
                  <c:v>4.1880581649204132</c:v>
                </c:pt>
                <c:pt idx="13">
                  <c:v>3.2434355053614685</c:v>
                </c:pt>
                <c:pt idx="14">
                  <c:v>3.0094337572887686</c:v>
                </c:pt>
                <c:pt idx="15">
                  <c:v>2.5832884175759063</c:v>
                </c:pt>
                <c:pt idx="16">
                  <c:v>2.4866256795007819</c:v>
                </c:pt>
                <c:pt idx="17">
                  <c:v>2.7719556758508936</c:v>
                </c:pt>
                <c:pt idx="18">
                  <c:v>3.014805606367442</c:v>
                </c:pt>
                <c:pt idx="19">
                  <c:v>2.9785389554644581</c:v>
                </c:pt>
                <c:pt idx="20">
                  <c:v>2.715168977633112</c:v>
                </c:pt>
                <c:pt idx="21">
                  <c:v>2.9712617711134857</c:v>
                </c:pt>
                <c:pt idx="22">
                  <c:v>3.1066019088859731</c:v>
                </c:pt>
                <c:pt idx="23">
                  <c:v>3.16935935217844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08-40AB-AAAB-FB94CCDE6002}"/>
            </c:ext>
          </c:extLst>
        </c:ser>
        <c:ser>
          <c:idx val="0"/>
          <c:order val="1"/>
          <c:tx>
            <c:strRef>
              <c:f>'M50. ábra_chart'!$F$8</c:f>
              <c:strCache>
                <c:ptCount val="1"/>
                <c:pt idx="0">
                  <c:v>Loan-accumulating but not strained debtors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M50. ábra_chart'!$D$10:$D$33</c:f>
              <c:strCache>
                <c:ptCount val="24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M50. ábra_chart'!$F$10:$F$33</c:f>
              <c:numCache>
                <c:formatCode>0.0</c:formatCode>
                <c:ptCount val="24"/>
                <c:pt idx="0">
                  <c:v>13.822258885814954</c:v>
                </c:pt>
                <c:pt idx="1">
                  <c:v>18.093203591828715</c:v>
                </c:pt>
                <c:pt idx="2">
                  <c:v>16.74562596022286</c:v>
                </c:pt>
                <c:pt idx="3">
                  <c:v>16.365620844874911</c:v>
                </c:pt>
                <c:pt idx="4">
                  <c:v>13.80691627020621</c:v>
                </c:pt>
                <c:pt idx="5">
                  <c:v>15.481189754601507</c:v>
                </c:pt>
                <c:pt idx="6">
                  <c:v>15.034949539942257</c:v>
                </c:pt>
                <c:pt idx="7">
                  <c:v>15.956172275789035</c:v>
                </c:pt>
                <c:pt idx="8">
                  <c:v>14.958590962538979</c:v>
                </c:pt>
                <c:pt idx="9">
                  <c:v>10.5031640392318</c:v>
                </c:pt>
                <c:pt idx="10">
                  <c:v>11.407197584925617</c:v>
                </c:pt>
                <c:pt idx="11">
                  <c:v>12.470928601860605</c:v>
                </c:pt>
                <c:pt idx="12">
                  <c:v>11.552639287637048</c:v>
                </c:pt>
                <c:pt idx="13">
                  <c:v>5.027071955120002</c:v>
                </c:pt>
                <c:pt idx="14">
                  <c:v>5.3140206390916145</c:v>
                </c:pt>
                <c:pt idx="15">
                  <c:v>5.0787307762107758</c:v>
                </c:pt>
                <c:pt idx="16">
                  <c:v>4.5429621770996196</c:v>
                </c:pt>
                <c:pt idx="17">
                  <c:v>4.9816195401445516</c:v>
                </c:pt>
                <c:pt idx="18">
                  <c:v>4.9217795282057422</c:v>
                </c:pt>
                <c:pt idx="19">
                  <c:v>5.1197914168943006</c:v>
                </c:pt>
                <c:pt idx="20">
                  <c:v>4.4500058746803726</c:v>
                </c:pt>
                <c:pt idx="21">
                  <c:v>5.3564988397105608</c:v>
                </c:pt>
                <c:pt idx="22">
                  <c:v>5.8722697197830867</c:v>
                </c:pt>
                <c:pt idx="23">
                  <c:v>6.1891920292776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08-40AB-AAAB-FB94CCDE6002}"/>
            </c:ext>
          </c:extLst>
        </c:ser>
        <c:ser>
          <c:idx val="3"/>
          <c:order val="2"/>
          <c:tx>
            <c:strRef>
              <c:f>'M50. ábra_chart'!$I$8</c:f>
              <c:strCache>
                <c:ptCount val="1"/>
                <c:pt idx="0">
                  <c:v>Not loan-accumulating but strained debtors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M50. ábra_chart'!$D$10:$D$33</c:f>
              <c:strCache>
                <c:ptCount val="24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M50. ábra_chart'!$I$10:$I$33</c:f>
              <c:numCache>
                <c:formatCode>0.0</c:formatCode>
                <c:ptCount val="24"/>
                <c:pt idx="0">
                  <c:v>29.865965517220427</c:v>
                </c:pt>
                <c:pt idx="1">
                  <c:v>22.971817352886369</c:v>
                </c:pt>
                <c:pt idx="2">
                  <c:v>23.087556029820497</c:v>
                </c:pt>
                <c:pt idx="3">
                  <c:v>23.918583811493836</c:v>
                </c:pt>
                <c:pt idx="4">
                  <c:v>23.585911562406096</c:v>
                </c:pt>
                <c:pt idx="5">
                  <c:v>23.927451459237652</c:v>
                </c:pt>
                <c:pt idx="6">
                  <c:v>25.301774630229062</c:v>
                </c:pt>
                <c:pt idx="7">
                  <c:v>25.547469510994009</c:v>
                </c:pt>
                <c:pt idx="8">
                  <c:v>27.163609178379154</c:v>
                </c:pt>
                <c:pt idx="9">
                  <c:v>30.437009787467044</c:v>
                </c:pt>
                <c:pt idx="10">
                  <c:v>27.59206880311023</c:v>
                </c:pt>
                <c:pt idx="11">
                  <c:v>26.030182731900016</c:v>
                </c:pt>
                <c:pt idx="12">
                  <c:v>26.173237477631499</c:v>
                </c:pt>
                <c:pt idx="13">
                  <c:v>26.565915555567106</c:v>
                </c:pt>
                <c:pt idx="14">
                  <c:v>26.670521369707085</c:v>
                </c:pt>
                <c:pt idx="15">
                  <c:v>28.925799781911149</c:v>
                </c:pt>
                <c:pt idx="16">
                  <c:v>30.926558770035466</c:v>
                </c:pt>
                <c:pt idx="17">
                  <c:v>29.563439632120993</c:v>
                </c:pt>
                <c:pt idx="18">
                  <c:v>29.612570940965632</c:v>
                </c:pt>
                <c:pt idx="19">
                  <c:v>31.29918289837288</c:v>
                </c:pt>
                <c:pt idx="20">
                  <c:v>32.233735394544304</c:v>
                </c:pt>
                <c:pt idx="21">
                  <c:v>30.435209082686121</c:v>
                </c:pt>
                <c:pt idx="22">
                  <c:v>30.488820144202915</c:v>
                </c:pt>
                <c:pt idx="23">
                  <c:v>31.086940326281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A08-40AB-AAAB-FB94CCDE6002}"/>
            </c:ext>
          </c:extLst>
        </c:ser>
        <c:ser>
          <c:idx val="2"/>
          <c:order val="3"/>
          <c:tx>
            <c:strRef>
              <c:f>'M50. ábra_chart'!$H$8</c:f>
              <c:strCache>
                <c:ptCount val="1"/>
                <c:pt idx="0">
                  <c:v>Not loan-accumulating or strained debtors</c:v>
                </c:pt>
              </c:strCache>
            </c:strRef>
          </c:tx>
          <c:spPr>
            <a:solidFill>
              <a:schemeClr val="bg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M50. ábra_chart'!$D$10:$D$33</c:f>
              <c:strCache>
                <c:ptCount val="24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M50. ábra_chart'!$H$10:$H$33</c:f>
              <c:numCache>
                <c:formatCode>0.0</c:formatCode>
                <c:ptCount val="24"/>
                <c:pt idx="0">
                  <c:v>50.224672044828822</c:v>
                </c:pt>
                <c:pt idx="1">
                  <c:v>54.775633483281439</c:v>
                </c:pt>
                <c:pt idx="2">
                  <c:v>56.337895608526637</c:v>
                </c:pt>
                <c:pt idx="3">
                  <c:v>55.863606546967283</c:v>
                </c:pt>
                <c:pt idx="4">
                  <c:v>57.718421402698574</c:v>
                </c:pt>
                <c:pt idx="5">
                  <c:v>54.452130514801311</c:v>
                </c:pt>
                <c:pt idx="6">
                  <c:v>53.160823447221084</c:v>
                </c:pt>
                <c:pt idx="7">
                  <c:v>51.058767598383405</c:v>
                </c:pt>
                <c:pt idx="8">
                  <c:v>50.18960336933096</c:v>
                </c:pt>
                <c:pt idx="9">
                  <c:v>54.91433261721815</c:v>
                </c:pt>
                <c:pt idx="10">
                  <c:v>56.917573741360449</c:v>
                </c:pt>
                <c:pt idx="11">
                  <c:v>57.054396881117611</c:v>
                </c:pt>
                <c:pt idx="12">
                  <c:v>58.086065069811042</c:v>
                </c:pt>
                <c:pt idx="13">
                  <c:v>65.163576983951415</c:v>
                </c:pt>
                <c:pt idx="14">
                  <c:v>65.006024233912527</c:v>
                </c:pt>
                <c:pt idx="15">
                  <c:v>63.412181024302171</c:v>
                </c:pt>
                <c:pt idx="16">
                  <c:v>62.043853373364129</c:v>
                </c:pt>
                <c:pt idx="17">
                  <c:v>62.682985151883564</c:v>
                </c:pt>
                <c:pt idx="18">
                  <c:v>62.450843924461182</c:v>
                </c:pt>
                <c:pt idx="19">
                  <c:v>60.602486729268357</c:v>
                </c:pt>
                <c:pt idx="20">
                  <c:v>60.601089753142212</c:v>
                </c:pt>
                <c:pt idx="21">
                  <c:v>61.237030306489835</c:v>
                </c:pt>
                <c:pt idx="22">
                  <c:v>60.532308227128027</c:v>
                </c:pt>
                <c:pt idx="23">
                  <c:v>59.5545082922623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A08-40AB-AAAB-FB94CCDE60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051959424"/>
        <c:axId val="1051969504"/>
      </c:barChart>
      <c:lineChart>
        <c:grouping val="standard"/>
        <c:varyColors val="0"/>
        <c:ser>
          <c:idx val="4"/>
          <c:order val="4"/>
          <c:tx>
            <c:strRef>
              <c:f>'M50. ábra_chart'!$J$8</c:f>
              <c:strCache>
                <c:ptCount val="1"/>
                <c:pt idx="0">
                  <c:v>DSTI&gt;40 ratio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bg1"/>
              </a:solidFill>
              <a:ln w="19050">
                <a:solidFill>
                  <a:schemeClr val="tx1"/>
                </a:solidFill>
              </a:ln>
              <a:effectLst/>
            </c:spPr>
          </c:marker>
          <c:cat>
            <c:strRef>
              <c:f>'M50. ábra_chart'!$D$10:$D$33</c:f>
              <c:strCache>
                <c:ptCount val="24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M50. ábra_chart'!$J$10:$J$33</c:f>
              <c:numCache>
                <c:formatCode>0</c:formatCode>
                <c:ptCount val="24"/>
                <c:pt idx="0">
                  <c:v>35.953069069356239</c:v>
                </c:pt>
                <c:pt idx="1">
                  <c:v>27.13116292488985</c:v>
                </c:pt>
                <c:pt idx="2">
                  <c:v>26.916478431250507</c:v>
                </c:pt>
                <c:pt idx="3">
                  <c:v>27.770772608157802</c:v>
                </c:pt>
                <c:pt idx="4">
                  <c:v>28.474662327095206</c:v>
                </c:pt>
                <c:pt idx="5">
                  <c:v>30.066679730597183</c:v>
                </c:pt>
                <c:pt idx="6">
                  <c:v>31.804227012836655</c:v>
                </c:pt>
                <c:pt idx="7">
                  <c:v>32.985060125827566</c:v>
                </c:pt>
                <c:pt idx="8">
                  <c:v>34.851805668130062</c:v>
                </c:pt>
                <c:pt idx="9">
                  <c:v>34.582503343550044</c:v>
                </c:pt>
                <c:pt idx="10">
                  <c:v>31.675228673713935</c:v>
                </c:pt>
                <c:pt idx="11">
                  <c:v>30.474674517021789</c:v>
                </c:pt>
                <c:pt idx="12">
                  <c:v>30.361295642551912</c:v>
                </c:pt>
                <c:pt idx="13">
                  <c:v>29.809351060928574</c:v>
                </c:pt>
                <c:pt idx="14">
                  <c:v>29.679955126995853</c:v>
                </c:pt>
                <c:pt idx="15">
                  <c:v>31.509088199487056</c:v>
                </c:pt>
                <c:pt idx="16">
                  <c:v>33.413184449536246</c:v>
                </c:pt>
                <c:pt idx="17">
                  <c:v>32.335395307971879</c:v>
                </c:pt>
                <c:pt idx="18">
                  <c:v>32.627376547333071</c:v>
                </c:pt>
                <c:pt idx="19">
                  <c:v>34.277721853837342</c:v>
                </c:pt>
                <c:pt idx="20">
                  <c:v>34.948904372177417</c:v>
                </c:pt>
                <c:pt idx="21">
                  <c:v>33.406470853799604</c:v>
                </c:pt>
                <c:pt idx="22">
                  <c:v>33.595422053088889</c:v>
                </c:pt>
                <c:pt idx="23">
                  <c:v>34.256299678459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A08-40AB-AAAB-FB94CCDE60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52599"/>
        <c:axId val="7353319"/>
      </c:lineChart>
      <c:catAx>
        <c:axId val="10519594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1969504"/>
        <c:crosses val="autoZero"/>
        <c:auto val="1"/>
        <c:lblAlgn val="ctr"/>
        <c:lblOffset val="100"/>
        <c:noMultiLvlLbl val="0"/>
      </c:catAx>
      <c:valAx>
        <c:axId val="105196950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1959424"/>
        <c:crosses val="autoZero"/>
        <c:crossBetween val="between"/>
      </c:valAx>
      <c:valAx>
        <c:axId val="7353319"/>
        <c:scaling>
          <c:orientation val="minMax"/>
          <c:max val="100"/>
        </c:scaling>
        <c:delete val="0"/>
        <c:axPos val="r"/>
        <c:numFmt formatCode="0" sourceLinked="1"/>
        <c:majorTickMark val="out"/>
        <c:minorTickMark val="none"/>
        <c:tickLblPos val="high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352599"/>
        <c:crosses val="max"/>
        <c:crossBetween val="between"/>
      </c:valAx>
      <c:catAx>
        <c:axId val="735259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53319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5743230690310148"/>
          <c:y val="0.77785555574433707"/>
          <c:w val="0.6896560234031639"/>
          <c:h val="0.21255434546631854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16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24444444444444"/>
          <c:y val="5.3845059970131566E-2"/>
          <c:w val="0.87935277777777776"/>
          <c:h val="0.67979882366100242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M51. ábra_chart'!$I$10</c:f>
              <c:strCache>
                <c:ptCount val="1"/>
                <c:pt idx="0">
                  <c:v>HUF támogatott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M51. ábra_chart'!$E$11:$E$25</c:f>
              <c:strCache>
                <c:ptCount val="15"/>
                <c:pt idx="0">
                  <c:v>  2026</c:v>
                </c:pt>
                <c:pt idx="1">
                  <c:v>  2027</c:v>
                </c:pt>
                <c:pt idx="2">
                  <c:v>  2028</c:v>
                </c:pt>
                <c:pt idx="3">
                  <c:v>  2029</c:v>
                </c:pt>
                <c:pt idx="4">
                  <c:v>  2030</c:v>
                </c:pt>
                <c:pt idx="5">
                  <c:v>  2031</c:v>
                </c:pt>
                <c:pt idx="6">
                  <c:v>  2032</c:v>
                </c:pt>
                <c:pt idx="7">
                  <c:v>  2033</c:v>
                </c:pt>
                <c:pt idx="8">
                  <c:v>  2034</c:v>
                </c:pt>
                <c:pt idx="9">
                  <c:v>  2035</c:v>
                </c:pt>
                <c:pt idx="10">
                  <c:v>  2036</c:v>
                </c:pt>
                <c:pt idx="11">
                  <c:v>  2037</c:v>
                </c:pt>
                <c:pt idx="12">
                  <c:v>  2038</c:v>
                </c:pt>
                <c:pt idx="13">
                  <c:v>  2039</c:v>
                </c:pt>
                <c:pt idx="14">
                  <c:v>2040 és utána</c:v>
                </c:pt>
              </c:strCache>
            </c:strRef>
          </c:cat>
          <c:val>
            <c:numRef>
              <c:f>'M51. ábra_chart'!$I$11:$I$25</c:f>
              <c:numCache>
                <c:formatCode>#,##0</c:formatCode>
                <c:ptCount val="15"/>
                <c:pt idx="0">
                  <c:v>446.94299237009926</c:v>
                </c:pt>
                <c:pt idx="1">
                  <c:v>447.64891930644654</c:v>
                </c:pt>
                <c:pt idx="2">
                  <c:v>664.6898734138108</c:v>
                </c:pt>
                <c:pt idx="3">
                  <c:v>137.0448932265499</c:v>
                </c:pt>
                <c:pt idx="4">
                  <c:v>189.94384364230791</c:v>
                </c:pt>
                <c:pt idx="5">
                  <c:v>238.86582141785038</c:v>
                </c:pt>
                <c:pt idx="6">
                  <c:v>283.66495355397637</c:v>
                </c:pt>
                <c:pt idx="7">
                  <c:v>130.78313711262308</c:v>
                </c:pt>
                <c:pt idx="8">
                  <c:v>110.31196500809165</c:v>
                </c:pt>
                <c:pt idx="9">
                  <c:v>201.73687065637205</c:v>
                </c:pt>
                <c:pt idx="10">
                  <c:v>55.966084323357791</c:v>
                </c:pt>
                <c:pt idx="11">
                  <c:v>19.93558226688765</c:v>
                </c:pt>
                <c:pt idx="12">
                  <c:v>9.8209414965167525</c:v>
                </c:pt>
                <c:pt idx="13">
                  <c:v>15.47223384398967</c:v>
                </c:pt>
                <c:pt idx="14">
                  <c:v>33.8492264207452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AB-4A33-B11C-F6691E57B019}"/>
            </c:ext>
          </c:extLst>
        </c:ser>
        <c:ser>
          <c:idx val="1"/>
          <c:order val="1"/>
          <c:tx>
            <c:strRef>
              <c:f>'M51. ábra_chart'!$G$10</c:f>
              <c:strCache>
                <c:ptCount val="1"/>
                <c:pt idx="0">
                  <c:v>FX támogatott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M51. ábra_chart'!$E$11:$E$25</c:f>
              <c:strCache>
                <c:ptCount val="15"/>
                <c:pt idx="0">
                  <c:v>  2026</c:v>
                </c:pt>
                <c:pt idx="1">
                  <c:v>  2027</c:v>
                </c:pt>
                <c:pt idx="2">
                  <c:v>  2028</c:v>
                </c:pt>
                <c:pt idx="3">
                  <c:v>  2029</c:v>
                </c:pt>
                <c:pt idx="4">
                  <c:v>  2030</c:v>
                </c:pt>
                <c:pt idx="5">
                  <c:v>  2031</c:v>
                </c:pt>
                <c:pt idx="6">
                  <c:v>  2032</c:v>
                </c:pt>
                <c:pt idx="7">
                  <c:v>  2033</c:v>
                </c:pt>
                <c:pt idx="8">
                  <c:v>  2034</c:v>
                </c:pt>
                <c:pt idx="9">
                  <c:v>  2035</c:v>
                </c:pt>
                <c:pt idx="10">
                  <c:v>  2036</c:v>
                </c:pt>
                <c:pt idx="11">
                  <c:v>  2037</c:v>
                </c:pt>
                <c:pt idx="12">
                  <c:v>  2038</c:v>
                </c:pt>
                <c:pt idx="13">
                  <c:v>  2039</c:v>
                </c:pt>
                <c:pt idx="14">
                  <c:v>2040 és utána</c:v>
                </c:pt>
              </c:strCache>
            </c:strRef>
          </c:cat>
          <c:val>
            <c:numRef>
              <c:f>'M51. ábra_chart'!$G$11:$G$25</c:f>
              <c:numCache>
                <c:formatCode>#,##0</c:formatCode>
                <c:ptCount val="15"/>
                <c:pt idx="0">
                  <c:v>66.394890107476385</c:v>
                </c:pt>
                <c:pt idx="1">
                  <c:v>70.21353759476915</c:v>
                </c:pt>
                <c:pt idx="2">
                  <c:v>48.173644092865288</c:v>
                </c:pt>
                <c:pt idx="3">
                  <c:v>45.599221579264849</c:v>
                </c:pt>
                <c:pt idx="4">
                  <c:v>34.939048093743622</c:v>
                </c:pt>
                <c:pt idx="5">
                  <c:v>71.673310980200768</c:v>
                </c:pt>
                <c:pt idx="6">
                  <c:v>56.246420248004142</c:v>
                </c:pt>
                <c:pt idx="7">
                  <c:v>88.748503893846646</c:v>
                </c:pt>
                <c:pt idx="8">
                  <c:v>99.673243673751131</c:v>
                </c:pt>
                <c:pt idx="9">
                  <c:v>14.96772550418973</c:v>
                </c:pt>
                <c:pt idx="10">
                  <c:v>6.7822828888893127</c:v>
                </c:pt>
                <c:pt idx="11">
                  <c:v>0.37119260430335999</c:v>
                </c:pt>
                <c:pt idx="14">
                  <c:v>302.364779010415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AB-4A33-B11C-F6691E57B019}"/>
            </c:ext>
          </c:extLst>
        </c:ser>
        <c:ser>
          <c:idx val="2"/>
          <c:order val="2"/>
          <c:tx>
            <c:strRef>
              <c:f>'M51. ábra_chart'!$H$10</c:f>
              <c:strCache>
                <c:ptCount val="1"/>
                <c:pt idx="0">
                  <c:v>HUF piaci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M51. ábra_chart'!$E$11:$E$25</c:f>
              <c:strCache>
                <c:ptCount val="15"/>
                <c:pt idx="0">
                  <c:v>  2026</c:v>
                </c:pt>
                <c:pt idx="1">
                  <c:v>  2027</c:v>
                </c:pt>
                <c:pt idx="2">
                  <c:v>  2028</c:v>
                </c:pt>
                <c:pt idx="3">
                  <c:v>  2029</c:v>
                </c:pt>
                <c:pt idx="4">
                  <c:v>  2030</c:v>
                </c:pt>
                <c:pt idx="5">
                  <c:v>  2031</c:v>
                </c:pt>
                <c:pt idx="6">
                  <c:v>  2032</c:v>
                </c:pt>
                <c:pt idx="7">
                  <c:v>  2033</c:v>
                </c:pt>
                <c:pt idx="8">
                  <c:v>  2034</c:v>
                </c:pt>
                <c:pt idx="9">
                  <c:v>  2035</c:v>
                </c:pt>
                <c:pt idx="10">
                  <c:v>  2036</c:v>
                </c:pt>
                <c:pt idx="11">
                  <c:v>  2037</c:v>
                </c:pt>
                <c:pt idx="12">
                  <c:v>  2038</c:v>
                </c:pt>
                <c:pt idx="13">
                  <c:v>  2039</c:v>
                </c:pt>
                <c:pt idx="14">
                  <c:v>2040 és utána</c:v>
                </c:pt>
              </c:strCache>
            </c:strRef>
          </c:cat>
          <c:val>
            <c:numRef>
              <c:f>'M51. ábra_chart'!$H$11:$H$25</c:f>
              <c:numCache>
                <c:formatCode>#,##0</c:formatCode>
                <c:ptCount val="15"/>
                <c:pt idx="0">
                  <c:v>1159.4790800404442</c:v>
                </c:pt>
                <c:pt idx="1">
                  <c:v>240.94309001706824</c:v>
                </c:pt>
                <c:pt idx="2">
                  <c:v>234.41429156921743</c:v>
                </c:pt>
                <c:pt idx="3">
                  <c:v>181.21553307231443</c:v>
                </c:pt>
                <c:pt idx="4">
                  <c:v>179.65984053356215</c:v>
                </c:pt>
                <c:pt idx="5">
                  <c:v>199.88229708562721</c:v>
                </c:pt>
                <c:pt idx="6">
                  <c:v>82.27547853361466</c:v>
                </c:pt>
                <c:pt idx="7">
                  <c:v>82.798616177416989</c:v>
                </c:pt>
                <c:pt idx="8">
                  <c:v>84.656108974973904</c:v>
                </c:pt>
                <c:pt idx="9">
                  <c:v>153.4566294583492</c:v>
                </c:pt>
                <c:pt idx="10">
                  <c:v>107.99554854567396</c:v>
                </c:pt>
                <c:pt idx="11">
                  <c:v>64.923781581223011</c:v>
                </c:pt>
                <c:pt idx="12">
                  <c:v>107.82128853991162</c:v>
                </c:pt>
                <c:pt idx="13">
                  <c:v>41.727260179817677</c:v>
                </c:pt>
                <c:pt idx="14">
                  <c:v>225.175881171940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AB-4A33-B11C-F6691E57B019}"/>
            </c:ext>
          </c:extLst>
        </c:ser>
        <c:ser>
          <c:idx val="0"/>
          <c:order val="3"/>
          <c:tx>
            <c:strRef>
              <c:f>'M51. ábra_chart'!$F$10</c:f>
              <c:strCache>
                <c:ptCount val="1"/>
                <c:pt idx="0">
                  <c:v>FX piaci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M51. ábra_chart'!$E$11:$E$25</c:f>
              <c:strCache>
                <c:ptCount val="15"/>
                <c:pt idx="0">
                  <c:v>  2026</c:v>
                </c:pt>
                <c:pt idx="1">
                  <c:v>  2027</c:v>
                </c:pt>
                <c:pt idx="2">
                  <c:v>  2028</c:v>
                </c:pt>
                <c:pt idx="3">
                  <c:v>  2029</c:v>
                </c:pt>
                <c:pt idx="4">
                  <c:v>  2030</c:v>
                </c:pt>
                <c:pt idx="5">
                  <c:v>  2031</c:v>
                </c:pt>
                <c:pt idx="6">
                  <c:v>  2032</c:v>
                </c:pt>
                <c:pt idx="7">
                  <c:v>  2033</c:v>
                </c:pt>
                <c:pt idx="8">
                  <c:v>  2034</c:v>
                </c:pt>
                <c:pt idx="9">
                  <c:v>  2035</c:v>
                </c:pt>
                <c:pt idx="10">
                  <c:v>  2036</c:v>
                </c:pt>
                <c:pt idx="11">
                  <c:v>  2037</c:v>
                </c:pt>
                <c:pt idx="12">
                  <c:v>  2038</c:v>
                </c:pt>
                <c:pt idx="13">
                  <c:v>  2039</c:v>
                </c:pt>
                <c:pt idx="14">
                  <c:v>2040 és utána</c:v>
                </c:pt>
              </c:strCache>
            </c:strRef>
          </c:cat>
          <c:val>
            <c:numRef>
              <c:f>'M51. ábra_chart'!$F$11:$F$25</c:f>
              <c:numCache>
                <c:formatCode>#,##0</c:formatCode>
                <c:ptCount val="15"/>
                <c:pt idx="0">
                  <c:v>1182.9853205866375</c:v>
                </c:pt>
                <c:pt idx="1">
                  <c:v>553.13778625988925</c:v>
                </c:pt>
                <c:pt idx="2">
                  <c:v>455.47309142010636</c:v>
                </c:pt>
                <c:pt idx="3">
                  <c:v>323.79233715282317</c:v>
                </c:pt>
                <c:pt idx="4">
                  <c:v>539.60787856880052</c:v>
                </c:pt>
                <c:pt idx="5">
                  <c:v>270.50019314908423</c:v>
                </c:pt>
                <c:pt idx="6">
                  <c:v>359.7048528281739</c:v>
                </c:pt>
                <c:pt idx="7">
                  <c:v>218.05042610736564</c:v>
                </c:pt>
                <c:pt idx="8">
                  <c:v>157.61169407982379</c:v>
                </c:pt>
                <c:pt idx="9">
                  <c:v>219.84854079352226</c:v>
                </c:pt>
                <c:pt idx="10">
                  <c:v>134.10753358481452</c:v>
                </c:pt>
                <c:pt idx="11">
                  <c:v>436.04824500530958</c:v>
                </c:pt>
                <c:pt idx="12">
                  <c:v>107.4474934451282</c:v>
                </c:pt>
                <c:pt idx="13">
                  <c:v>83.970270797610283</c:v>
                </c:pt>
                <c:pt idx="14">
                  <c:v>378.030034678019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DAB-4A33-B11C-F6691E57B0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57804639"/>
        <c:axId val="257797079"/>
      </c:barChart>
      <c:lineChart>
        <c:grouping val="standard"/>
        <c:varyColors val="0"/>
        <c:ser>
          <c:idx val="4"/>
          <c:order val="4"/>
          <c:tx>
            <c:strRef>
              <c:f>'M51. ábra_chart'!$J$10</c:f>
              <c:strCache>
                <c:ptCount val="1"/>
                <c:pt idx="0">
                  <c:v>Kumulált arány (j.s.)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val>
            <c:numRef>
              <c:f>'M51. ábra_chart'!$J$11:$J$25</c:f>
              <c:numCache>
                <c:formatCode>#,##0</c:formatCode>
                <c:ptCount val="15"/>
                <c:pt idx="0">
                  <c:v>22.920560663468674</c:v>
                </c:pt>
                <c:pt idx="1">
                  <c:v>33.450168029162349</c:v>
                </c:pt>
                <c:pt idx="2">
                  <c:v>44.708593481361483</c:v>
                </c:pt>
                <c:pt idx="3">
                  <c:v>50.227662196833542</c:v>
                </c:pt>
                <c:pt idx="4">
                  <c:v>57.805379141455724</c:v>
                </c:pt>
                <c:pt idx="5">
                  <c:v>64.073026426025351</c:v>
                </c:pt>
                <c:pt idx="6">
                  <c:v>70.348459556145997</c:v>
                </c:pt>
                <c:pt idx="7">
                  <c:v>74.525015156664537</c:v>
                </c:pt>
                <c:pt idx="8">
                  <c:v>78.154780652711736</c:v>
                </c:pt>
                <c:pt idx="9">
                  <c:v>82.890176629912716</c:v>
                </c:pt>
                <c:pt idx="10">
                  <c:v>85.336902784361428</c:v>
                </c:pt>
                <c:pt idx="11">
                  <c:v>89.52066664717438</c:v>
                </c:pt>
                <c:pt idx="12">
                  <c:v>91.327228219137851</c:v>
                </c:pt>
                <c:pt idx="13">
                  <c:v>92.460251390097454</c:v>
                </c:pt>
                <c:pt idx="14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DAB-4A33-B11C-F6691E57B0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7813279"/>
        <c:axId val="257806079"/>
      </c:lineChart>
      <c:catAx>
        <c:axId val="2578046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57797079"/>
        <c:crosses val="autoZero"/>
        <c:auto val="1"/>
        <c:lblAlgn val="ctr"/>
        <c:lblOffset val="100"/>
        <c:noMultiLvlLbl val="0"/>
      </c:catAx>
      <c:valAx>
        <c:axId val="257797079"/>
        <c:scaling>
          <c:orientation val="minMax"/>
          <c:max val="300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10054166666666667"/>
              <c:y val="1.524561936229700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57804639"/>
        <c:crosses val="autoZero"/>
        <c:crossBetween val="between"/>
        <c:majorUnit val="300"/>
      </c:valAx>
      <c:valAx>
        <c:axId val="257806079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97040277777778"/>
              <c:y val="1.524561936229700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57813279"/>
        <c:crosses val="max"/>
        <c:crossBetween val="between"/>
        <c:majorUnit val="10"/>
      </c:valAx>
      <c:catAx>
        <c:axId val="257813279"/>
        <c:scaling>
          <c:orientation val="minMax"/>
        </c:scaling>
        <c:delete val="1"/>
        <c:axPos val="b"/>
        <c:majorTickMark val="out"/>
        <c:minorTickMark val="none"/>
        <c:tickLblPos val="nextTo"/>
        <c:crossAx val="257806079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1745584234694688"/>
          <c:y val="0.85232211071780739"/>
          <c:w val="0.74570468170730797"/>
          <c:h val="0.1387048055357217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600863038240736E-2"/>
          <c:y val="3.2538512752059094E-2"/>
          <c:w val="0.97704621002452108"/>
          <c:h val="0.7815123234584375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M5. ábra_chart'!$H$9</c:f>
              <c:strCache>
                <c:ptCount val="1"/>
                <c:pt idx="0">
                  <c:v>MNB-vel konszolidált államháztartás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5. ábra_chart'!$E$11:$E$97</c:f>
              <c:strCache>
                <c:ptCount val="8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  <c:pt idx="77">
                  <c:v>III.</c:v>
                </c:pt>
                <c:pt idx="78">
                  <c:v>IV.</c:v>
                </c:pt>
                <c:pt idx="79">
                  <c:v>2024. I.</c:v>
                </c:pt>
                <c:pt idx="80">
                  <c:v>2024. II.</c:v>
                </c:pt>
                <c:pt idx="81">
                  <c:v>III.</c:v>
                </c:pt>
                <c:pt idx="82">
                  <c:v>IV.</c:v>
                </c:pt>
                <c:pt idx="83">
                  <c:v>2025. I.</c:v>
                </c:pt>
                <c:pt idx="84">
                  <c:v>2025. II.</c:v>
                </c:pt>
                <c:pt idx="85">
                  <c:v>III.</c:v>
                </c:pt>
                <c:pt idx="86">
                  <c:v>IV.</c:v>
                </c:pt>
              </c:strCache>
            </c:strRef>
          </c:cat>
          <c:val>
            <c:numRef>
              <c:f>'M5. ábra_chart'!$H$11:$H$97</c:f>
              <c:numCache>
                <c:formatCode>0.0</c:formatCode>
                <c:ptCount val="87"/>
                <c:pt idx="0">
                  <c:v>1.9371834409726605</c:v>
                </c:pt>
                <c:pt idx="1">
                  <c:v>2.1076169676230365</c:v>
                </c:pt>
                <c:pt idx="2">
                  <c:v>1.9629016100487677</c:v>
                </c:pt>
                <c:pt idx="3">
                  <c:v>2.0640402016776016</c:v>
                </c:pt>
                <c:pt idx="4">
                  <c:v>2.6485550661882042</c:v>
                </c:pt>
                <c:pt idx="5">
                  <c:v>2.7014009694902552</c:v>
                </c:pt>
                <c:pt idx="6">
                  <c:v>0.72501723230583837</c:v>
                </c:pt>
                <c:pt idx="7">
                  <c:v>1.1323399739485287</c:v>
                </c:pt>
                <c:pt idx="8">
                  <c:v>1.869004097089191</c:v>
                </c:pt>
                <c:pt idx="9">
                  <c:v>2.4866922796622095</c:v>
                </c:pt>
                <c:pt idx="10">
                  <c:v>2.6957420229768614</c:v>
                </c:pt>
                <c:pt idx="11">
                  <c:v>2.786500034629229</c:v>
                </c:pt>
                <c:pt idx="12">
                  <c:v>3.4932008982394693</c:v>
                </c:pt>
                <c:pt idx="13">
                  <c:v>3.8658707518679205</c:v>
                </c:pt>
                <c:pt idx="14">
                  <c:v>4.3874375453211565</c:v>
                </c:pt>
                <c:pt idx="15">
                  <c:v>3.8297562869209227</c:v>
                </c:pt>
                <c:pt idx="16">
                  <c:v>3.6334968249273474</c:v>
                </c:pt>
                <c:pt idx="17">
                  <c:v>4.1623465051684825</c:v>
                </c:pt>
                <c:pt idx="18">
                  <c:v>5.8356992271452288</c:v>
                </c:pt>
                <c:pt idx="19">
                  <c:v>6.7818649632694932</c:v>
                </c:pt>
                <c:pt idx="20">
                  <c:v>6.223886949501467</c:v>
                </c:pt>
                <c:pt idx="21">
                  <c:v>6.0994826718529671</c:v>
                </c:pt>
                <c:pt idx="22">
                  <c:v>7.0285176705279619</c:v>
                </c:pt>
                <c:pt idx="23">
                  <c:v>5.7377181554080368</c:v>
                </c:pt>
                <c:pt idx="24">
                  <c:v>7.3299552853403585</c:v>
                </c:pt>
                <c:pt idx="25">
                  <c:v>6.2543395744457806</c:v>
                </c:pt>
                <c:pt idx="26">
                  <c:v>8.7794534354169773</c:v>
                </c:pt>
                <c:pt idx="27">
                  <c:v>4.0715042963430434</c:v>
                </c:pt>
                <c:pt idx="28">
                  <c:v>2.9130295014900556</c:v>
                </c:pt>
                <c:pt idx="29">
                  <c:v>4.1860697944565439</c:v>
                </c:pt>
                <c:pt idx="30">
                  <c:v>3.8913637297229546</c:v>
                </c:pt>
                <c:pt idx="31">
                  <c:v>3.8409471122923442</c:v>
                </c:pt>
                <c:pt idx="32">
                  <c:v>3.5521621933059402</c:v>
                </c:pt>
                <c:pt idx="33">
                  <c:v>3.1217776530731904</c:v>
                </c:pt>
                <c:pt idx="34">
                  <c:v>3.3815570164769144</c:v>
                </c:pt>
                <c:pt idx="35">
                  <c:v>0.69100303512340777</c:v>
                </c:pt>
                <c:pt idx="36">
                  <c:v>0.75871819533229901</c:v>
                </c:pt>
                <c:pt idx="37">
                  <c:v>1.4079447910192604</c:v>
                </c:pt>
                <c:pt idx="38">
                  <c:v>0.36319991626498915</c:v>
                </c:pt>
                <c:pt idx="39">
                  <c:v>-0.11126403817362954</c:v>
                </c:pt>
                <c:pt idx="40">
                  <c:v>0.16037681772011256</c:v>
                </c:pt>
                <c:pt idx="41">
                  <c:v>0.19696481027234514</c:v>
                </c:pt>
                <c:pt idx="42">
                  <c:v>1.0861897165027194</c:v>
                </c:pt>
                <c:pt idx="43">
                  <c:v>1.2731633325112246</c:v>
                </c:pt>
                <c:pt idx="44">
                  <c:v>2.120387062319347</c:v>
                </c:pt>
                <c:pt idx="45">
                  <c:v>3.0308160661888803</c:v>
                </c:pt>
                <c:pt idx="46">
                  <c:v>3.6938575102212372</c:v>
                </c:pt>
                <c:pt idx="47">
                  <c:v>4.7708264748846192</c:v>
                </c:pt>
                <c:pt idx="48">
                  <c:v>5.5131969875277571</c:v>
                </c:pt>
                <c:pt idx="49">
                  <c:v>5.6875462161090207</c:v>
                </c:pt>
                <c:pt idx="50">
                  <c:v>4.8723528017633519</c:v>
                </c:pt>
                <c:pt idx="51">
                  <c:v>4.3433676889474109</c:v>
                </c:pt>
                <c:pt idx="52">
                  <c:v>4.2441636855461766</c:v>
                </c:pt>
                <c:pt idx="53">
                  <c:v>3.5943081812225781</c:v>
                </c:pt>
                <c:pt idx="54">
                  <c:v>1.2514030112267083</c:v>
                </c:pt>
                <c:pt idx="55">
                  <c:v>0.28456592443916118</c:v>
                </c:pt>
                <c:pt idx="56">
                  <c:v>-0.99493618206712675</c:v>
                </c:pt>
                <c:pt idx="57">
                  <c:v>-1.07649346936127</c:v>
                </c:pt>
                <c:pt idx="58">
                  <c:v>-2.9162911939353235</c:v>
                </c:pt>
                <c:pt idx="59">
                  <c:v>-3.6916512209635974</c:v>
                </c:pt>
                <c:pt idx="60">
                  <c:v>-3.1064266673378116</c:v>
                </c:pt>
                <c:pt idx="61">
                  <c:v>-3.8122592521157475</c:v>
                </c:pt>
                <c:pt idx="62">
                  <c:v>-4.1088060498998544</c:v>
                </c:pt>
                <c:pt idx="63">
                  <c:v>-4.5192773429617095</c:v>
                </c:pt>
                <c:pt idx="64">
                  <c:v>-5.368449960698471</c:v>
                </c:pt>
                <c:pt idx="65">
                  <c:v>-4.7276672585000217</c:v>
                </c:pt>
                <c:pt idx="66">
                  <c:v>-3.8149687080535495</c:v>
                </c:pt>
                <c:pt idx="67">
                  <c:v>-2.3467538560327839</c:v>
                </c:pt>
                <c:pt idx="68">
                  <c:v>-0.90606080323226634</c:v>
                </c:pt>
                <c:pt idx="69">
                  <c:v>-0.13932849335456962</c:v>
                </c:pt>
                <c:pt idx="70">
                  <c:v>0.90107235601659952</c:v>
                </c:pt>
                <c:pt idx="71">
                  <c:v>0.98423830768251153</c:v>
                </c:pt>
                <c:pt idx="72">
                  <c:v>0.39262894841113943</c:v>
                </c:pt>
                <c:pt idx="73">
                  <c:v>0.78336406108271162</c:v>
                </c:pt>
                <c:pt idx="74">
                  <c:v>2.1042654706814337</c:v>
                </c:pt>
                <c:pt idx="75">
                  <c:v>2.4714238684525922</c:v>
                </c:pt>
                <c:pt idx="76">
                  <c:v>3.2949790028664996</c:v>
                </c:pt>
                <c:pt idx="77">
                  <c:v>1.9837983891882853</c:v>
                </c:pt>
                <c:pt idx="78">
                  <c:v>2.643347055404849</c:v>
                </c:pt>
                <c:pt idx="79">
                  <c:v>0.20491520825598433</c:v>
                </c:pt>
                <c:pt idx="80">
                  <c:v>0.77995820586049558</c:v>
                </c:pt>
                <c:pt idx="81">
                  <c:v>1.8539763324954672</c:v>
                </c:pt>
                <c:pt idx="82">
                  <c:v>4.4561147890642179</c:v>
                </c:pt>
                <c:pt idx="83">
                  <c:v>4.3902297733186586</c:v>
                </c:pt>
                <c:pt idx="84">
                  <c:v>5.5064520666865509</c:v>
                </c:pt>
                <c:pt idx="85">
                  <c:v>4.803945359505053</c:v>
                </c:pt>
                <c:pt idx="86">
                  <c:v>5.82838039034136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5B-4DAC-A6BE-70A0C51AD347}"/>
            </c:ext>
          </c:extLst>
        </c:ser>
        <c:ser>
          <c:idx val="0"/>
          <c:order val="1"/>
          <c:tx>
            <c:strRef>
              <c:f>'M5. ábra_chart'!$F$9</c:f>
              <c:strCache>
                <c:ptCount val="1"/>
                <c:pt idx="0">
                  <c:v>Háztartások</c:v>
                </c:pt>
              </c:strCache>
            </c:strRef>
          </c:tx>
          <c:spPr>
            <a:solidFill>
              <a:schemeClr val="bg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5. ábra_chart'!$E$11:$E$97</c:f>
              <c:strCache>
                <c:ptCount val="8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  <c:pt idx="77">
                  <c:v>III.</c:v>
                </c:pt>
                <c:pt idx="78">
                  <c:v>IV.</c:v>
                </c:pt>
                <c:pt idx="79">
                  <c:v>2024. I.</c:v>
                </c:pt>
                <c:pt idx="80">
                  <c:v>2024. II.</c:v>
                </c:pt>
                <c:pt idx="81">
                  <c:v>III.</c:v>
                </c:pt>
                <c:pt idx="82">
                  <c:v>IV.</c:v>
                </c:pt>
                <c:pt idx="83">
                  <c:v>2025. I.</c:v>
                </c:pt>
                <c:pt idx="84">
                  <c:v>2025. II.</c:v>
                </c:pt>
                <c:pt idx="85">
                  <c:v>III.</c:v>
                </c:pt>
                <c:pt idx="86">
                  <c:v>IV.</c:v>
                </c:pt>
              </c:strCache>
            </c:strRef>
          </c:cat>
          <c:val>
            <c:numRef>
              <c:f>'M5. ábra_chart'!$F$11:$F$97</c:f>
              <c:numCache>
                <c:formatCode>0.0</c:formatCode>
                <c:ptCount val="87"/>
                <c:pt idx="0">
                  <c:v>0.16326811130095947</c:v>
                </c:pt>
                <c:pt idx="1">
                  <c:v>0.83470511636880385</c:v>
                </c:pt>
                <c:pt idx="2">
                  <c:v>1.6648269749293911</c:v>
                </c:pt>
                <c:pt idx="3">
                  <c:v>2.1294673668876709</c:v>
                </c:pt>
                <c:pt idx="4">
                  <c:v>3.083716019140688</c:v>
                </c:pt>
                <c:pt idx="5">
                  <c:v>3.9855805254354664</c:v>
                </c:pt>
                <c:pt idx="6">
                  <c:v>4.8340034650236348</c:v>
                </c:pt>
                <c:pt idx="7">
                  <c:v>5.6000488964988735</c:v>
                </c:pt>
                <c:pt idx="8">
                  <c:v>7.0278713869890872</c:v>
                </c:pt>
                <c:pt idx="9">
                  <c:v>7.4068643485676846</c:v>
                </c:pt>
                <c:pt idx="10">
                  <c:v>6.7535089396001933</c:v>
                </c:pt>
                <c:pt idx="11">
                  <c:v>6.762387125440938</c:v>
                </c:pt>
                <c:pt idx="12">
                  <c:v>7.6090485085600106</c:v>
                </c:pt>
                <c:pt idx="13">
                  <c:v>9.4122608930081952</c:v>
                </c:pt>
                <c:pt idx="14">
                  <c:v>10.769651046639327</c:v>
                </c:pt>
                <c:pt idx="15">
                  <c:v>13.184223998312456</c:v>
                </c:pt>
                <c:pt idx="16">
                  <c:v>11.898767619284996</c:v>
                </c:pt>
                <c:pt idx="17">
                  <c:v>13.359613306878181</c:v>
                </c:pt>
                <c:pt idx="18">
                  <c:v>16.946461907197129</c:v>
                </c:pt>
                <c:pt idx="19">
                  <c:v>19.512288087849022</c:v>
                </c:pt>
                <c:pt idx="20">
                  <c:v>16.263605281671769</c:v>
                </c:pt>
                <c:pt idx="21">
                  <c:v>15.70414629371815</c:v>
                </c:pt>
                <c:pt idx="22">
                  <c:v>15.594994672772197</c:v>
                </c:pt>
                <c:pt idx="23">
                  <c:v>15.10368871906824</c:v>
                </c:pt>
                <c:pt idx="24">
                  <c:v>18.246307030972154</c:v>
                </c:pt>
                <c:pt idx="25">
                  <c:v>16.540661974050963</c:v>
                </c:pt>
                <c:pt idx="26">
                  <c:v>16.712411995038714</c:v>
                </c:pt>
                <c:pt idx="27">
                  <c:v>13.894214618600223</c:v>
                </c:pt>
                <c:pt idx="28">
                  <c:v>14.475312070224236</c:v>
                </c:pt>
                <c:pt idx="29">
                  <c:v>15.797734108511715</c:v>
                </c:pt>
                <c:pt idx="30">
                  <c:v>14.600277522853029</c:v>
                </c:pt>
                <c:pt idx="31">
                  <c:v>10.743601257484702</c:v>
                </c:pt>
                <c:pt idx="32">
                  <c:v>9.9446383050628437</c:v>
                </c:pt>
                <c:pt idx="33">
                  <c:v>8.1025504755523645</c:v>
                </c:pt>
                <c:pt idx="34">
                  <c:v>7.5030655246845948</c:v>
                </c:pt>
                <c:pt idx="35">
                  <c:v>7.925730910266755</c:v>
                </c:pt>
                <c:pt idx="36">
                  <c:v>6.854390167546291</c:v>
                </c:pt>
                <c:pt idx="37">
                  <c:v>6.4207869926585834</c:v>
                </c:pt>
                <c:pt idx="38">
                  <c:v>5.4667672752218754</c:v>
                </c:pt>
                <c:pt idx="39">
                  <c:v>5.5610596641633689</c:v>
                </c:pt>
                <c:pt idx="40">
                  <c:v>4.7986461288899118</c:v>
                </c:pt>
                <c:pt idx="41">
                  <c:v>4.5559501084671545</c:v>
                </c:pt>
                <c:pt idx="42">
                  <c:v>3.713642859166467</c:v>
                </c:pt>
                <c:pt idx="43">
                  <c:v>-7.7090016485090977</c:v>
                </c:pt>
                <c:pt idx="44">
                  <c:v>-8.4403940010549299</c:v>
                </c:pt>
                <c:pt idx="45">
                  <c:v>-8.4183131924320271</c:v>
                </c:pt>
                <c:pt idx="46">
                  <c:v>-9.0170647186181494</c:v>
                </c:pt>
                <c:pt idx="47">
                  <c:v>-9.1732835486627522</c:v>
                </c:pt>
                <c:pt idx="48">
                  <c:v>-9.0686956813175215</c:v>
                </c:pt>
                <c:pt idx="49">
                  <c:v>-9.2857201386079105</c:v>
                </c:pt>
                <c:pt idx="50">
                  <c:v>-9.1874252069887206</c:v>
                </c:pt>
                <c:pt idx="51">
                  <c:v>-9.1983214132673599</c:v>
                </c:pt>
                <c:pt idx="52">
                  <c:v>-9.3084281467472181</c:v>
                </c:pt>
                <c:pt idx="53">
                  <c:v>-9.2270276040105337</c:v>
                </c:pt>
                <c:pt idx="54">
                  <c:v>-8.9512262440782813</c:v>
                </c:pt>
                <c:pt idx="55">
                  <c:v>-8.8249748007542124</c:v>
                </c:pt>
                <c:pt idx="56">
                  <c:v>-8.8941416294072937</c:v>
                </c:pt>
                <c:pt idx="57">
                  <c:v>-8.5833488477268656</c:v>
                </c:pt>
                <c:pt idx="58">
                  <c:v>-8.4066385293248942</c:v>
                </c:pt>
                <c:pt idx="59">
                  <c:v>-8.5867442927512379</c:v>
                </c:pt>
                <c:pt idx="60">
                  <c:v>-8.338197281383037</c:v>
                </c:pt>
                <c:pt idx="61">
                  <c:v>-8.2459980598038563</c:v>
                </c:pt>
                <c:pt idx="62">
                  <c:v>-8.2483585484805992</c:v>
                </c:pt>
                <c:pt idx="63">
                  <c:v>-8.6964595977033383</c:v>
                </c:pt>
                <c:pt idx="64">
                  <c:v>-9.2039170162686084</c:v>
                </c:pt>
                <c:pt idx="65">
                  <c:v>-9.4426143863410505</c:v>
                </c:pt>
                <c:pt idx="66">
                  <c:v>-9.8565052127155326</c:v>
                </c:pt>
                <c:pt idx="67">
                  <c:v>-10.074737616417966</c:v>
                </c:pt>
                <c:pt idx="68">
                  <c:v>-10.06406353603143</c:v>
                </c:pt>
                <c:pt idx="69">
                  <c:v>-10.360819310861601</c:v>
                </c:pt>
                <c:pt idx="70">
                  <c:v>-10.39982817998683</c:v>
                </c:pt>
                <c:pt idx="71">
                  <c:v>-10.516111444757795</c:v>
                </c:pt>
                <c:pt idx="72">
                  <c:v>-10.955936963646423</c:v>
                </c:pt>
                <c:pt idx="73">
                  <c:v>-11.979032042073033</c:v>
                </c:pt>
                <c:pt idx="74">
                  <c:v>-11.521956250046248</c:v>
                </c:pt>
                <c:pt idx="75">
                  <c:v>-11.191494285259534</c:v>
                </c:pt>
                <c:pt idx="76">
                  <c:v>-11.250042657728935</c:v>
                </c:pt>
                <c:pt idx="77">
                  <c:v>-11.595702677290793</c:v>
                </c:pt>
                <c:pt idx="78">
                  <c:v>-11.503307675326333</c:v>
                </c:pt>
                <c:pt idx="79">
                  <c:v>-11.905249616832528</c:v>
                </c:pt>
                <c:pt idx="80">
                  <c:v>-12.037220546504074</c:v>
                </c:pt>
                <c:pt idx="81">
                  <c:v>-12.144310797847686</c:v>
                </c:pt>
                <c:pt idx="82">
                  <c:v>-12.646933873181396</c:v>
                </c:pt>
                <c:pt idx="83">
                  <c:v>-13.091861897774173</c:v>
                </c:pt>
                <c:pt idx="84">
                  <c:v>-13.302574521880183</c:v>
                </c:pt>
                <c:pt idx="85">
                  <c:v>-13.815191671183047</c:v>
                </c:pt>
                <c:pt idx="86">
                  <c:v>-14.1165188057738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85B-4DAC-A6BE-70A0C51AD347}"/>
            </c:ext>
          </c:extLst>
        </c:ser>
        <c:ser>
          <c:idx val="1"/>
          <c:order val="2"/>
          <c:tx>
            <c:strRef>
              <c:f>'M5. ábra_chart'!$G$9</c:f>
              <c:strCache>
                <c:ptCount val="1"/>
                <c:pt idx="0">
                  <c:v>Nem pénzügyi vállala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5. ábra_chart'!$E$11:$E$97</c:f>
              <c:strCache>
                <c:ptCount val="8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  <c:pt idx="77">
                  <c:v>III.</c:v>
                </c:pt>
                <c:pt idx="78">
                  <c:v>IV.</c:v>
                </c:pt>
                <c:pt idx="79">
                  <c:v>2024. I.</c:v>
                </c:pt>
                <c:pt idx="80">
                  <c:v>2024. II.</c:v>
                </c:pt>
                <c:pt idx="81">
                  <c:v>III.</c:v>
                </c:pt>
                <c:pt idx="82">
                  <c:v>IV.</c:v>
                </c:pt>
                <c:pt idx="83">
                  <c:v>2025. I.</c:v>
                </c:pt>
                <c:pt idx="84">
                  <c:v>2025. II.</c:v>
                </c:pt>
                <c:pt idx="85">
                  <c:v>III.</c:v>
                </c:pt>
                <c:pt idx="86">
                  <c:v>IV.</c:v>
                </c:pt>
              </c:strCache>
            </c:strRef>
          </c:cat>
          <c:val>
            <c:numRef>
              <c:f>'M5. ábra_chart'!$G$11:$G$97</c:f>
              <c:numCache>
                <c:formatCode>0.0</c:formatCode>
                <c:ptCount val="87"/>
                <c:pt idx="0">
                  <c:v>15.493682142044584</c:v>
                </c:pt>
                <c:pt idx="1">
                  <c:v>15.583690679090967</c:v>
                </c:pt>
                <c:pt idx="2">
                  <c:v>15.151367003659502</c:v>
                </c:pt>
                <c:pt idx="3">
                  <c:v>15.73608388513793</c:v>
                </c:pt>
                <c:pt idx="4">
                  <c:v>16.732074332576467</c:v>
                </c:pt>
                <c:pt idx="5">
                  <c:v>16.976874664585058</c:v>
                </c:pt>
                <c:pt idx="6">
                  <c:v>18.924290336675771</c:v>
                </c:pt>
                <c:pt idx="7">
                  <c:v>18.109758207508595</c:v>
                </c:pt>
                <c:pt idx="8">
                  <c:v>19.783192674143361</c:v>
                </c:pt>
                <c:pt idx="9">
                  <c:v>19.323791337486394</c:v>
                </c:pt>
                <c:pt idx="10">
                  <c:v>17.008312121697159</c:v>
                </c:pt>
                <c:pt idx="11">
                  <c:v>16.449964552407724</c:v>
                </c:pt>
                <c:pt idx="12">
                  <c:v>19.235782676770366</c:v>
                </c:pt>
                <c:pt idx="13">
                  <c:v>21.245742443960509</c:v>
                </c:pt>
                <c:pt idx="14">
                  <c:v>22.123699653536306</c:v>
                </c:pt>
                <c:pt idx="15">
                  <c:v>21.937124222600914</c:v>
                </c:pt>
                <c:pt idx="16">
                  <c:v>18.3621867877293</c:v>
                </c:pt>
                <c:pt idx="17">
                  <c:v>21.196107066277033</c:v>
                </c:pt>
                <c:pt idx="18">
                  <c:v>26.305310773556478</c:v>
                </c:pt>
                <c:pt idx="19">
                  <c:v>31.520093178432706</c:v>
                </c:pt>
                <c:pt idx="20">
                  <c:v>26.668543440702901</c:v>
                </c:pt>
                <c:pt idx="21">
                  <c:v>26.307016081196789</c:v>
                </c:pt>
                <c:pt idx="22">
                  <c:v>25.771847301249068</c:v>
                </c:pt>
                <c:pt idx="23">
                  <c:v>24.194353919492293</c:v>
                </c:pt>
                <c:pt idx="24">
                  <c:v>28.006936573577974</c:v>
                </c:pt>
                <c:pt idx="25">
                  <c:v>24.999983389188721</c:v>
                </c:pt>
                <c:pt idx="26">
                  <c:v>22.150027638245639</c:v>
                </c:pt>
                <c:pt idx="27">
                  <c:v>20.960089757626353</c:v>
                </c:pt>
                <c:pt idx="28">
                  <c:v>22.475158472278405</c:v>
                </c:pt>
                <c:pt idx="29">
                  <c:v>24.426586450661894</c:v>
                </c:pt>
                <c:pt idx="30">
                  <c:v>25.448696809231251</c:v>
                </c:pt>
                <c:pt idx="31">
                  <c:v>26.351587187737529</c:v>
                </c:pt>
                <c:pt idx="32">
                  <c:v>27.081377285730916</c:v>
                </c:pt>
                <c:pt idx="33">
                  <c:v>25.723055732985067</c:v>
                </c:pt>
                <c:pt idx="34">
                  <c:v>29.131739602830553</c:v>
                </c:pt>
                <c:pt idx="35">
                  <c:v>28.842178768119918</c:v>
                </c:pt>
                <c:pt idx="36">
                  <c:v>29.237118615084199</c:v>
                </c:pt>
                <c:pt idx="37">
                  <c:v>26.255471607202914</c:v>
                </c:pt>
                <c:pt idx="38">
                  <c:v>24.428734683955735</c:v>
                </c:pt>
                <c:pt idx="39">
                  <c:v>24.268643546303938</c:v>
                </c:pt>
                <c:pt idx="40">
                  <c:v>24.27308741332083</c:v>
                </c:pt>
                <c:pt idx="41">
                  <c:v>22.873394495184627</c:v>
                </c:pt>
                <c:pt idx="42">
                  <c:v>23.167996729498515</c:v>
                </c:pt>
                <c:pt idx="43">
                  <c:v>21.000140812907745</c:v>
                </c:pt>
                <c:pt idx="44">
                  <c:v>22.452030265369256</c:v>
                </c:pt>
                <c:pt idx="45">
                  <c:v>19.854866244375717</c:v>
                </c:pt>
                <c:pt idx="46">
                  <c:v>7.4760992323656419</c:v>
                </c:pt>
                <c:pt idx="47">
                  <c:v>7.5540238310105838</c:v>
                </c:pt>
                <c:pt idx="48">
                  <c:v>7.7657223566632769</c:v>
                </c:pt>
                <c:pt idx="49">
                  <c:v>5.3551916289574208</c:v>
                </c:pt>
                <c:pt idx="50">
                  <c:v>14.176673629860334</c:v>
                </c:pt>
                <c:pt idx="51">
                  <c:v>13.436672449992196</c:v>
                </c:pt>
                <c:pt idx="52">
                  <c:v>13.206563894575604</c:v>
                </c:pt>
                <c:pt idx="53">
                  <c:v>11.236783901602911</c:v>
                </c:pt>
                <c:pt idx="54">
                  <c:v>7.9861416263996219</c:v>
                </c:pt>
                <c:pt idx="55">
                  <c:v>8.1683774153947635</c:v>
                </c:pt>
                <c:pt idx="56">
                  <c:v>9.0845506411408472</c:v>
                </c:pt>
                <c:pt idx="57">
                  <c:v>7.0916410903506337</c:v>
                </c:pt>
                <c:pt idx="58">
                  <c:v>6.2925196464231616</c:v>
                </c:pt>
                <c:pt idx="59">
                  <c:v>5.3529457324048231</c:v>
                </c:pt>
                <c:pt idx="60">
                  <c:v>6.330421189074201</c:v>
                </c:pt>
                <c:pt idx="61">
                  <c:v>5.5499848247983392</c:v>
                </c:pt>
                <c:pt idx="62">
                  <c:v>4.588321322332586</c:v>
                </c:pt>
                <c:pt idx="63">
                  <c:v>5.1817989104641589</c:v>
                </c:pt>
                <c:pt idx="64">
                  <c:v>6.7995297337060601</c:v>
                </c:pt>
                <c:pt idx="65">
                  <c:v>5.957651749621462</c:v>
                </c:pt>
                <c:pt idx="66">
                  <c:v>7.1601965965825967</c:v>
                </c:pt>
                <c:pt idx="67">
                  <c:v>10.913916099034356</c:v>
                </c:pt>
                <c:pt idx="68">
                  <c:v>8.5039551226041503</c:v>
                </c:pt>
                <c:pt idx="69">
                  <c:v>10.509550881866579</c:v>
                </c:pt>
                <c:pt idx="70">
                  <c:v>10.815820011300842</c:v>
                </c:pt>
                <c:pt idx="71">
                  <c:v>11.005067777940763</c:v>
                </c:pt>
                <c:pt idx="72">
                  <c:v>11.627805287199202</c:v>
                </c:pt>
                <c:pt idx="73">
                  <c:v>12.55125770015556</c:v>
                </c:pt>
                <c:pt idx="74">
                  <c:v>10.519509321122786</c:v>
                </c:pt>
                <c:pt idx="75">
                  <c:v>9.7051837258758482</c:v>
                </c:pt>
                <c:pt idx="76">
                  <c:v>9.9492746080755765</c:v>
                </c:pt>
                <c:pt idx="77">
                  <c:v>10.851827577129319</c:v>
                </c:pt>
                <c:pt idx="78">
                  <c:v>10.619424930670071</c:v>
                </c:pt>
                <c:pt idx="79">
                  <c:v>11.499353465199945</c:v>
                </c:pt>
                <c:pt idx="80">
                  <c:v>13.147024368643187</c:v>
                </c:pt>
                <c:pt idx="81">
                  <c:v>13.160327497950794</c:v>
                </c:pt>
                <c:pt idx="82">
                  <c:v>13.878868224989644</c:v>
                </c:pt>
                <c:pt idx="83">
                  <c:v>11.754315649299798</c:v>
                </c:pt>
                <c:pt idx="84">
                  <c:v>12.162115974074055</c:v>
                </c:pt>
                <c:pt idx="85">
                  <c:v>11.296953691101558</c:v>
                </c:pt>
                <c:pt idx="86">
                  <c:v>10.616281447298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85B-4DAC-A6BE-70A0C51AD3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341170328"/>
        <c:axId val="341172296"/>
      </c:barChart>
      <c:barChart>
        <c:barDir val="col"/>
        <c:grouping val="stacked"/>
        <c:varyColors val="0"/>
        <c:ser>
          <c:idx val="3"/>
          <c:order val="3"/>
          <c:tx>
            <c:strRef>
              <c:f>'M5. ábra_chart'!$I$9</c:f>
              <c:strCache>
                <c:ptCount val="1"/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'M5. ábra_chart'!$I$11</c:f>
              <c:numCache>
                <c:formatCode>0.0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03-E85B-4DAC-A6BE-70A0C51AD3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79106376"/>
        <c:axId val="779104736"/>
      </c:barChart>
      <c:catAx>
        <c:axId val="3411703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1172296"/>
        <c:crosses val="autoZero"/>
        <c:auto val="1"/>
        <c:lblAlgn val="ctr"/>
        <c:lblOffset val="100"/>
        <c:tickLblSkip val="2"/>
        <c:noMultiLvlLbl val="0"/>
      </c:catAx>
      <c:valAx>
        <c:axId val="341172296"/>
        <c:scaling>
          <c:orientation val="minMax"/>
          <c:max val="60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9914446557360422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1170328"/>
        <c:crosses val="autoZero"/>
        <c:crossBetween val="between"/>
      </c:valAx>
      <c:valAx>
        <c:axId val="779104736"/>
        <c:scaling>
          <c:orientation val="minMax"/>
          <c:max val="6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614673096929453"/>
              <c:y val="4.225614507564906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9106376"/>
        <c:crosses val="max"/>
        <c:crossBetween val="between"/>
      </c:valAx>
      <c:catAx>
        <c:axId val="779106376"/>
        <c:scaling>
          <c:orientation val="minMax"/>
        </c:scaling>
        <c:delete val="1"/>
        <c:axPos val="b"/>
        <c:majorTickMark val="out"/>
        <c:minorTickMark val="none"/>
        <c:tickLblPos val="nextTo"/>
        <c:crossAx val="7791047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5000289955103596"/>
          <c:y val="0.83148783722105724"/>
          <c:w val="0.69889291221308469"/>
          <c:h val="0.1475945474383333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24444444444444"/>
          <c:y val="5.8603925089467601E-2"/>
          <c:w val="0.87935277777777776"/>
          <c:h val="0.67503995854166643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M51. ábra_chart'!$I$9</c:f>
              <c:strCache>
                <c:ptCount val="1"/>
                <c:pt idx="0">
                  <c:v>HUF subsidised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M51. ábra_chart'!$D$11:$D$25</c:f>
              <c:strCache>
                <c:ptCount val="15"/>
                <c:pt idx="0">
                  <c:v>  2026</c:v>
                </c:pt>
                <c:pt idx="1">
                  <c:v>  2027</c:v>
                </c:pt>
                <c:pt idx="2">
                  <c:v>  2028</c:v>
                </c:pt>
                <c:pt idx="3">
                  <c:v>  2029</c:v>
                </c:pt>
                <c:pt idx="4">
                  <c:v>  2030</c:v>
                </c:pt>
                <c:pt idx="5">
                  <c:v>  2031</c:v>
                </c:pt>
                <c:pt idx="6">
                  <c:v>  2032</c:v>
                </c:pt>
                <c:pt idx="7">
                  <c:v>  2033</c:v>
                </c:pt>
                <c:pt idx="8">
                  <c:v>  2034</c:v>
                </c:pt>
                <c:pt idx="9">
                  <c:v>  2035</c:v>
                </c:pt>
                <c:pt idx="10">
                  <c:v>  2036</c:v>
                </c:pt>
                <c:pt idx="11">
                  <c:v>  2037</c:v>
                </c:pt>
                <c:pt idx="12">
                  <c:v>  2038</c:v>
                </c:pt>
                <c:pt idx="13">
                  <c:v>  2039</c:v>
                </c:pt>
                <c:pt idx="14">
                  <c:v>2040 and over</c:v>
                </c:pt>
              </c:strCache>
            </c:strRef>
          </c:cat>
          <c:val>
            <c:numRef>
              <c:f>'M51. ábra_chart'!$I$11:$I$25</c:f>
              <c:numCache>
                <c:formatCode>#,##0</c:formatCode>
                <c:ptCount val="15"/>
                <c:pt idx="0">
                  <c:v>446.94299237009926</c:v>
                </c:pt>
                <c:pt idx="1">
                  <c:v>447.64891930644654</c:v>
                </c:pt>
                <c:pt idx="2">
                  <c:v>664.6898734138108</c:v>
                </c:pt>
                <c:pt idx="3">
                  <c:v>137.0448932265499</c:v>
                </c:pt>
                <c:pt idx="4">
                  <c:v>189.94384364230791</c:v>
                </c:pt>
                <c:pt idx="5">
                  <c:v>238.86582141785038</c:v>
                </c:pt>
                <c:pt idx="6">
                  <c:v>283.66495355397637</c:v>
                </c:pt>
                <c:pt idx="7">
                  <c:v>130.78313711262308</c:v>
                </c:pt>
                <c:pt idx="8">
                  <c:v>110.31196500809165</c:v>
                </c:pt>
                <c:pt idx="9">
                  <c:v>201.73687065637205</c:v>
                </c:pt>
                <c:pt idx="10">
                  <c:v>55.966084323357791</c:v>
                </c:pt>
                <c:pt idx="11">
                  <c:v>19.93558226688765</c:v>
                </c:pt>
                <c:pt idx="12">
                  <c:v>9.8209414965167525</c:v>
                </c:pt>
                <c:pt idx="13">
                  <c:v>15.47223384398967</c:v>
                </c:pt>
                <c:pt idx="14">
                  <c:v>33.8492264207452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44-46A4-A066-C3BF3AFD2E54}"/>
            </c:ext>
          </c:extLst>
        </c:ser>
        <c:ser>
          <c:idx val="1"/>
          <c:order val="1"/>
          <c:tx>
            <c:strRef>
              <c:f>'M51. ábra_chart'!$G$9</c:f>
              <c:strCache>
                <c:ptCount val="1"/>
                <c:pt idx="0">
                  <c:v>FX subsidised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M51. ábra_chart'!$D$11:$D$25</c:f>
              <c:strCache>
                <c:ptCount val="15"/>
                <c:pt idx="0">
                  <c:v>  2026</c:v>
                </c:pt>
                <c:pt idx="1">
                  <c:v>  2027</c:v>
                </c:pt>
                <c:pt idx="2">
                  <c:v>  2028</c:v>
                </c:pt>
                <c:pt idx="3">
                  <c:v>  2029</c:v>
                </c:pt>
                <c:pt idx="4">
                  <c:v>  2030</c:v>
                </c:pt>
                <c:pt idx="5">
                  <c:v>  2031</c:v>
                </c:pt>
                <c:pt idx="6">
                  <c:v>  2032</c:v>
                </c:pt>
                <c:pt idx="7">
                  <c:v>  2033</c:v>
                </c:pt>
                <c:pt idx="8">
                  <c:v>  2034</c:v>
                </c:pt>
                <c:pt idx="9">
                  <c:v>  2035</c:v>
                </c:pt>
                <c:pt idx="10">
                  <c:v>  2036</c:v>
                </c:pt>
                <c:pt idx="11">
                  <c:v>  2037</c:v>
                </c:pt>
                <c:pt idx="12">
                  <c:v>  2038</c:v>
                </c:pt>
                <c:pt idx="13">
                  <c:v>  2039</c:v>
                </c:pt>
                <c:pt idx="14">
                  <c:v>2040 and over</c:v>
                </c:pt>
              </c:strCache>
            </c:strRef>
          </c:cat>
          <c:val>
            <c:numRef>
              <c:f>'M51. ábra_chart'!$G$11:$G$25</c:f>
              <c:numCache>
                <c:formatCode>#,##0</c:formatCode>
                <c:ptCount val="15"/>
                <c:pt idx="0">
                  <c:v>66.394890107476385</c:v>
                </c:pt>
                <c:pt idx="1">
                  <c:v>70.21353759476915</c:v>
                </c:pt>
                <c:pt idx="2">
                  <c:v>48.173644092865288</c:v>
                </c:pt>
                <c:pt idx="3">
                  <c:v>45.599221579264849</c:v>
                </c:pt>
                <c:pt idx="4">
                  <c:v>34.939048093743622</c:v>
                </c:pt>
                <c:pt idx="5">
                  <c:v>71.673310980200768</c:v>
                </c:pt>
                <c:pt idx="6">
                  <c:v>56.246420248004142</c:v>
                </c:pt>
                <c:pt idx="7">
                  <c:v>88.748503893846646</c:v>
                </c:pt>
                <c:pt idx="8">
                  <c:v>99.673243673751131</c:v>
                </c:pt>
                <c:pt idx="9">
                  <c:v>14.96772550418973</c:v>
                </c:pt>
                <c:pt idx="10">
                  <c:v>6.7822828888893127</c:v>
                </c:pt>
                <c:pt idx="11">
                  <c:v>0.37119260430335999</c:v>
                </c:pt>
                <c:pt idx="14">
                  <c:v>302.364779010415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44-46A4-A066-C3BF3AFD2E54}"/>
            </c:ext>
          </c:extLst>
        </c:ser>
        <c:ser>
          <c:idx val="2"/>
          <c:order val="2"/>
          <c:tx>
            <c:strRef>
              <c:f>'M51. ábra_chart'!$H$9</c:f>
              <c:strCache>
                <c:ptCount val="1"/>
                <c:pt idx="0">
                  <c:v>HUF market-based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M51. ábra_chart'!$D$11:$D$25</c:f>
              <c:strCache>
                <c:ptCount val="15"/>
                <c:pt idx="0">
                  <c:v>  2026</c:v>
                </c:pt>
                <c:pt idx="1">
                  <c:v>  2027</c:v>
                </c:pt>
                <c:pt idx="2">
                  <c:v>  2028</c:v>
                </c:pt>
                <c:pt idx="3">
                  <c:v>  2029</c:v>
                </c:pt>
                <c:pt idx="4">
                  <c:v>  2030</c:v>
                </c:pt>
                <c:pt idx="5">
                  <c:v>  2031</c:v>
                </c:pt>
                <c:pt idx="6">
                  <c:v>  2032</c:v>
                </c:pt>
                <c:pt idx="7">
                  <c:v>  2033</c:v>
                </c:pt>
                <c:pt idx="8">
                  <c:v>  2034</c:v>
                </c:pt>
                <c:pt idx="9">
                  <c:v>  2035</c:v>
                </c:pt>
                <c:pt idx="10">
                  <c:v>  2036</c:v>
                </c:pt>
                <c:pt idx="11">
                  <c:v>  2037</c:v>
                </c:pt>
                <c:pt idx="12">
                  <c:v>  2038</c:v>
                </c:pt>
                <c:pt idx="13">
                  <c:v>  2039</c:v>
                </c:pt>
                <c:pt idx="14">
                  <c:v>2040 and over</c:v>
                </c:pt>
              </c:strCache>
            </c:strRef>
          </c:cat>
          <c:val>
            <c:numRef>
              <c:f>'M51. ábra_chart'!$H$11:$H$25</c:f>
              <c:numCache>
                <c:formatCode>#,##0</c:formatCode>
                <c:ptCount val="15"/>
                <c:pt idx="0">
                  <c:v>1159.4790800404442</c:v>
                </c:pt>
                <c:pt idx="1">
                  <c:v>240.94309001706824</c:v>
                </c:pt>
                <c:pt idx="2">
                  <c:v>234.41429156921743</c:v>
                </c:pt>
                <c:pt idx="3">
                  <c:v>181.21553307231443</c:v>
                </c:pt>
                <c:pt idx="4">
                  <c:v>179.65984053356215</c:v>
                </c:pt>
                <c:pt idx="5">
                  <c:v>199.88229708562721</c:v>
                </c:pt>
                <c:pt idx="6">
                  <c:v>82.27547853361466</c:v>
                </c:pt>
                <c:pt idx="7">
                  <c:v>82.798616177416989</c:v>
                </c:pt>
                <c:pt idx="8">
                  <c:v>84.656108974973904</c:v>
                </c:pt>
                <c:pt idx="9">
                  <c:v>153.4566294583492</c:v>
                </c:pt>
                <c:pt idx="10">
                  <c:v>107.99554854567396</c:v>
                </c:pt>
                <c:pt idx="11">
                  <c:v>64.923781581223011</c:v>
                </c:pt>
                <c:pt idx="12">
                  <c:v>107.82128853991162</c:v>
                </c:pt>
                <c:pt idx="13">
                  <c:v>41.727260179817677</c:v>
                </c:pt>
                <c:pt idx="14">
                  <c:v>225.175881171940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744-46A4-A066-C3BF3AFD2E54}"/>
            </c:ext>
          </c:extLst>
        </c:ser>
        <c:ser>
          <c:idx val="0"/>
          <c:order val="3"/>
          <c:tx>
            <c:strRef>
              <c:f>'M51. ábra_chart'!$F$9</c:f>
              <c:strCache>
                <c:ptCount val="1"/>
                <c:pt idx="0">
                  <c:v>FX market-based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M51. ábra_chart'!$D$11:$D$25</c:f>
              <c:strCache>
                <c:ptCount val="15"/>
                <c:pt idx="0">
                  <c:v>  2026</c:v>
                </c:pt>
                <c:pt idx="1">
                  <c:v>  2027</c:v>
                </c:pt>
                <c:pt idx="2">
                  <c:v>  2028</c:v>
                </c:pt>
                <c:pt idx="3">
                  <c:v>  2029</c:v>
                </c:pt>
                <c:pt idx="4">
                  <c:v>  2030</c:v>
                </c:pt>
                <c:pt idx="5">
                  <c:v>  2031</c:v>
                </c:pt>
                <c:pt idx="6">
                  <c:v>  2032</c:v>
                </c:pt>
                <c:pt idx="7">
                  <c:v>  2033</c:v>
                </c:pt>
                <c:pt idx="8">
                  <c:v>  2034</c:v>
                </c:pt>
                <c:pt idx="9">
                  <c:v>  2035</c:v>
                </c:pt>
                <c:pt idx="10">
                  <c:v>  2036</c:v>
                </c:pt>
                <c:pt idx="11">
                  <c:v>  2037</c:v>
                </c:pt>
                <c:pt idx="12">
                  <c:v>  2038</c:v>
                </c:pt>
                <c:pt idx="13">
                  <c:v>  2039</c:v>
                </c:pt>
                <c:pt idx="14">
                  <c:v>2040 and over</c:v>
                </c:pt>
              </c:strCache>
            </c:strRef>
          </c:cat>
          <c:val>
            <c:numRef>
              <c:f>'M51. ábra_chart'!$F$11:$F$25</c:f>
              <c:numCache>
                <c:formatCode>#,##0</c:formatCode>
                <c:ptCount val="15"/>
                <c:pt idx="0">
                  <c:v>1182.9853205866375</c:v>
                </c:pt>
                <c:pt idx="1">
                  <c:v>553.13778625988925</c:v>
                </c:pt>
                <c:pt idx="2">
                  <c:v>455.47309142010636</c:v>
                </c:pt>
                <c:pt idx="3">
                  <c:v>323.79233715282317</c:v>
                </c:pt>
                <c:pt idx="4">
                  <c:v>539.60787856880052</c:v>
                </c:pt>
                <c:pt idx="5">
                  <c:v>270.50019314908423</c:v>
                </c:pt>
                <c:pt idx="6">
                  <c:v>359.7048528281739</c:v>
                </c:pt>
                <c:pt idx="7">
                  <c:v>218.05042610736564</c:v>
                </c:pt>
                <c:pt idx="8">
                  <c:v>157.61169407982379</c:v>
                </c:pt>
                <c:pt idx="9">
                  <c:v>219.84854079352226</c:v>
                </c:pt>
                <c:pt idx="10">
                  <c:v>134.10753358481452</c:v>
                </c:pt>
                <c:pt idx="11">
                  <c:v>436.04824500530958</c:v>
                </c:pt>
                <c:pt idx="12">
                  <c:v>107.4474934451282</c:v>
                </c:pt>
                <c:pt idx="13">
                  <c:v>83.970270797610283</c:v>
                </c:pt>
                <c:pt idx="14">
                  <c:v>378.030034678019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744-46A4-A066-C3BF3AFD2E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57804639"/>
        <c:axId val="257797079"/>
      </c:barChart>
      <c:lineChart>
        <c:grouping val="standard"/>
        <c:varyColors val="0"/>
        <c:ser>
          <c:idx val="4"/>
          <c:order val="4"/>
          <c:tx>
            <c:strRef>
              <c:f>'M51. ábra_chart'!$J$9</c:f>
              <c:strCache>
                <c:ptCount val="1"/>
                <c:pt idx="0">
                  <c:v>Cumulated share (RHS)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val>
            <c:numRef>
              <c:f>'M51. ábra_chart'!$J$11:$J$25</c:f>
              <c:numCache>
                <c:formatCode>#,##0</c:formatCode>
                <c:ptCount val="15"/>
                <c:pt idx="0">
                  <c:v>22.920560663468674</c:v>
                </c:pt>
                <c:pt idx="1">
                  <c:v>33.450168029162349</c:v>
                </c:pt>
                <c:pt idx="2">
                  <c:v>44.708593481361483</c:v>
                </c:pt>
                <c:pt idx="3">
                  <c:v>50.227662196833542</c:v>
                </c:pt>
                <c:pt idx="4">
                  <c:v>57.805379141455724</c:v>
                </c:pt>
                <c:pt idx="5">
                  <c:v>64.073026426025351</c:v>
                </c:pt>
                <c:pt idx="6">
                  <c:v>70.348459556145997</c:v>
                </c:pt>
                <c:pt idx="7">
                  <c:v>74.525015156664537</c:v>
                </c:pt>
                <c:pt idx="8">
                  <c:v>78.154780652711736</c:v>
                </c:pt>
                <c:pt idx="9">
                  <c:v>82.890176629912716</c:v>
                </c:pt>
                <c:pt idx="10">
                  <c:v>85.336902784361428</c:v>
                </c:pt>
                <c:pt idx="11">
                  <c:v>89.52066664717438</c:v>
                </c:pt>
                <c:pt idx="12">
                  <c:v>91.327228219137851</c:v>
                </c:pt>
                <c:pt idx="13">
                  <c:v>92.460251390097454</c:v>
                </c:pt>
                <c:pt idx="14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744-46A4-A066-C3BF3AFD2E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7813279"/>
        <c:axId val="257806079"/>
      </c:lineChart>
      <c:catAx>
        <c:axId val="2578046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57797079"/>
        <c:crosses val="autoZero"/>
        <c:auto val="1"/>
        <c:lblAlgn val="ctr"/>
        <c:lblOffset val="100"/>
        <c:noMultiLvlLbl val="0"/>
      </c:catAx>
      <c:valAx>
        <c:axId val="25779707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10054171981663157"/>
              <c:y val="4.911373631428145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57804639"/>
        <c:crosses val="autoZero"/>
        <c:crossBetween val="between"/>
        <c:majorUnit val="300"/>
      </c:valAx>
      <c:valAx>
        <c:axId val="257806079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97318241012388"/>
              <c:y val="1.247796917117247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57813279"/>
        <c:crosses val="max"/>
        <c:crossBetween val="between"/>
      </c:valAx>
      <c:catAx>
        <c:axId val="257813279"/>
        <c:scaling>
          <c:orientation val="minMax"/>
        </c:scaling>
        <c:delete val="1"/>
        <c:axPos val="b"/>
        <c:majorTickMark val="out"/>
        <c:minorTickMark val="none"/>
        <c:tickLblPos val="nextTo"/>
        <c:crossAx val="257806079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1392717554117109"/>
          <c:y val="0.85232211071780739"/>
          <c:w val="0.74746901511019581"/>
          <c:h val="0.1387048055357217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600863038240736E-2"/>
          <c:y val="3.2538512752059094E-2"/>
          <c:w val="0.97704621002452108"/>
          <c:h val="0.7815123234584375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M5. ábra_chart'!$H$8</c:f>
              <c:strCache>
                <c:ptCount val="1"/>
                <c:pt idx="0">
                  <c:v>General government consolidated with MNB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5. ábra_chart'!$D$11:$D$97</c:f>
              <c:strCache>
                <c:ptCount val="87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  <c:pt idx="77">
                  <c:v>Q3</c:v>
                </c:pt>
                <c:pt idx="78">
                  <c:v>Q4</c:v>
                </c:pt>
                <c:pt idx="79">
                  <c:v>2024 Q1</c:v>
                </c:pt>
                <c:pt idx="80">
                  <c:v>2024 Q2</c:v>
                </c:pt>
                <c:pt idx="81">
                  <c:v>Q3</c:v>
                </c:pt>
                <c:pt idx="82">
                  <c:v>Q4</c:v>
                </c:pt>
                <c:pt idx="83">
                  <c:v>2025 Q1</c:v>
                </c:pt>
                <c:pt idx="84">
                  <c:v>2025 Q2</c:v>
                </c:pt>
                <c:pt idx="85">
                  <c:v>Q3</c:v>
                </c:pt>
                <c:pt idx="86">
                  <c:v>Q4</c:v>
                </c:pt>
              </c:strCache>
            </c:strRef>
          </c:cat>
          <c:val>
            <c:numRef>
              <c:f>'M5. ábra_chart'!$H$11:$H$97</c:f>
              <c:numCache>
                <c:formatCode>0.0</c:formatCode>
                <c:ptCount val="87"/>
                <c:pt idx="0">
                  <c:v>1.9371834409726605</c:v>
                </c:pt>
                <c:pt idx="1">
                  <c:v>2.1076169676230365</c:v>
                </c:pt>
                <c:pt idx="2">
                  <c:v>1.9629016100487677</c:v>
                </c:pt>
                <c:pt idx="3">
                  <c:v>2.0640402016776016</c:v>
                </c:pt>
                <c:pt idx="4">
                  <c:v>2.6485550661882042</c:v>
                </c:pt>
                <c:pt idx="5">
                  <c:v>2.7014009694902552</c:v>
                </c:pt>
                <c:pt idx="6">
                  <c:v>0.72501723230583837</c:v>
                </c:pt>
                <c:pt idx="7">
                  <c:v>1.1323399739485287</c:v>
                </c:pt>
                <c:pt idx="8">
                  <c:v>1.869004097089191</c:v>
                </c:pt>
                <c:pt idx="9">
                  <c:v>2.4866922796622095</c:v>
                </c:pt>
                <c:pt idx="10">
                  <c:v>2.6957420229768614</c:v>
                </c:pt>
                <c:pt idx="11">
                  <c:v>2.786500034629229</c:v>
                </c:pt>
                <c:pt idx="12">
                  <c:v>3.4932008982394693</c:v>
                </c:pt>
                <c:pt idx="13">
                  <c:v>3.8658707518679205</c:v>
                </c:pt>
                <c:pt idx="14">
                  <c:v>4.3874375453211565</c:v>
                </c:pt>
                <c:pt idx="15">
                  <c:v>3.8297562869209227</c:v>
                </c:pt>
                <c:pt idx="16">
                  <c:v>3.6334968249273474</c:v>
                </c:pt>
                <c:pt idx="17">
                  <c:v>4.1623465051684825</c:v>
                </c:pt>
                <c:pt idx="18">
                  <c:v>5.8356992271452288</c:v>
                </c:pt>
                <c:pt idx="19">
                  <c:v>6.7818649632694932</c:v>
                </c:pt>
                <c:pt idx="20">
                  <c:v>6.223886949501467</c:v>
                </c:pt>
                <c:pt idx="21">
                  <c:v>6.0994826718529671</c:v>
                </c:pt>
                <c:pt idx="22">
                  <c:v>7.0285176705279619</c:v>
                </c:pt>
                <c:pt idx="23">
                  <c:v>5.7377181554080368</c:v>
                </c:pt>
                <c:pt idx="24">
                  <c:v>7.3299552853403585</c:v>
                </c:pt>
                <c:pt idx="25">
                  <c:v>6.2543395744457806</c:v>
                </c:pt>
                <c:pt idx="26">
                  <c:v>8.7794534354169773</c:v>
                </c:pt>
                <c:pt idx="27">
                  <c:v>4.0715042963430434</c:v>
                </c:pt>
                <c:pt idx="28">
                  <c:v>2.9130295014900556</c:v>
                </c:pt>
                <c:pt idx="29">
                  <c:v>4.1860697944565439</c:v>
                </c:pt>
                <c:pt idx="30">
                  <c:v>3.8913637297229546</c:v>
                </c:pt>
                <c:pt idx="31">
                  <c:v>3.8409471122923442</c:v>
                </c:pt>
                <c:pt idx="32">
                  <c:v>3.5521621933059402</c:v>
                </c:pt>
                <c:pt idx="33">
                  <c:v>3.1217776530731904</c:v>
                </c:pt>
                <c:pt idx="34">
                  <c:v>3.3815570164769144</c:v>
                </c:pt>
                <c:pt idx="35">
                  <c:v>0.69100303512340777</c:v>
                </c:pt>
                <c:pt idx="36">
                  <c:v>0.75871819533229901</c:v>
                </c:pt>
                <c:pt idx="37">
                  <c:v>1.4079447910192604</c:v>
                </c:pt>
                <c:pt idx="38">
                  <c:v>0.36319991626498915</c:v>
                </c:pt>
                <c:pt idx="39">
                  <c:v>-0.11126403817362954</c:v>
                </c:pt>
                <c:pt idx="40">
                  <c:v>0.16037681772011256</c:v>
                </c:pt>
                <c:pt idx="41">
                  <c:v>0.19696481027234514</c:v>
                </c:pt>
                <c:pt idx="42">
                  <c:v>1.0861897165027194</c:v>
                </c:pt>
                <c:pt idx="43">
                  <c:v>1.2731633325112246</c:v>
                </c:pt>
                <c:pt idx="44">
                  <c:v>2.120387062319347</c:v>
                </c:pt>
                <c:pt idx="45">
                  <c:v>3.0308160661888803</c:v>
                </c:pt>
                <c:pt idx="46">
                  <c:v>3.6938575102212372</c:v>
                </c:pt>
                <c:pt idx="47">
                  <c:v>4.7708264748846192</c:v>
                </c:pt>
                <c:pt idx="48">
                  <c:v>5.5131969875277571</c:v>
                </c:pt>
                <c:pt idx="49">
                  <c:v>5.6875462161090207</c:v>
                </c:pt>
                <c:pt idx="50">
                  <c:v>4.8723528017633519</c:v>
                </c:pt>
                <c:pt idx="51">
                  <c:v>4.3433676889474109</c:v>
                </c:pt>
                <c:pt idx="52">
                  <c:v>4.2441636855461766</c:v>
                </c:pt>
                <c:pt idx="53">
                  <c:v>3.5943081812225781</c:v>
                </c:pt>
                <c:pt idx="54">
                  <c:v>1.2514030112267083</c:v>
                </c:pt>
                <c:pt idx="55">
                  <c:v>0.28456592443916118</c:v>
                </c:pt>
                <c:pt idx="56">
                  <c:v>-0.99493618206712675</c:v>
                </c:pt>
                <c:pt idx="57">
                  <c:v>-1.07649346936127</c:v>
                </c:pt>
                <c:pt idx="58">
                  <c:v>-2.9162911939353235</c:v>
                </c:pt>
                <c:pt idx="59">
                  <c:v>-3.6916512209635974</c:v>
                </c:pt>
                <c:pt idx="60">
                  <c:v>-3.1064266673378116</c:v>
                </c:pt>
                <c:pt idx="61">
                  <c:v>-3.8122592521157475</c:v>
                </c:pt>
                <c:pt idx="62">
                  <c:v>-4.1088060498998544</c:v>
                </c:pt>
                <c:pt idx="63">
                  <c:v>-4.5192773429617095</c:v>
                </c:pt>
                <c:pt idx="64">
                  <c:v>-5.368449960698471</c:v>
                </c:pt>
                <c:pt idx="65">
                  <c:v>-4.7276672585000217</c:v>
                </c:pt>
                <c:pt idx="66">
                  <c:v>-3.8149687080535495</c:v>
                </c:pt>
                <c:pt idx="67">
                  <c:v>-2.3467538560327839</c:v>
                </c:pt>
                <c:pt idx="68">
                  <c:v>-0.90606080323226634</c:v>
                </c:pt>
                <c:pt idx="69">
                  <c:v>-0.13932849335456962</c:v>
                </c:pt>
                <c:pt idx="70">
                  <c:v>0.90107235601659952</c:v>
                </c:pt>
                <c:pt idx="71">
                  <c:v>0.98423830768251153</c:v>
                </c:pt>
                <c:pt idx="72">
                  <c:v>0.39262894841113943</c:v>
                </c:pt>
                <c:pt idx="73">
                  <c:v>0.78336406108271162</c:v>
                </c:pt>
                <c:pt idx="74">
                  <c:v>2.1042654706814337</c:v>
                </c:pt>
                <c:pt idx="75">
                  <c:v>2.4714238684525922</c:v>
                </c:pt>
                <c:pt idx="76">
                  <c:v>3.2949790028664996</c:v>
                </c:pt>
                <c:pt idx="77">
                  <c:v>1.9837983891882853</c:v>
                </c:pt>
                <c:pt idx="78">
                  <c:v>2.643347055404849</c:v>
                </c:pt>
                <c:pt idx="79">
                  <c:v>0.20491520825598433</c:v>
                </c:pt>
                <c:pt idx="80">
                  <c:v>0.77995820586049558</c:v>
                </c:pt>
                <c:pt idx="81">
                  <c:v>1.8539763324954672</c:v>
                </c:pt>
                <c:pt idx="82">
                  <c:v>4.4561147890642179</c:v>
                </c:pt>
                <c:pt idx="83">
                  <c:v>4.3902297733186586</c:v>
                </c:pt>
                <c:pt idx="84">
                  <c:v>5.5064520666865509</c:v>
                </c:pt>
                <c:pt idx="85">
                  <c:v>4.803945359505053</c:v>
                </c:pt>
                <c:pt idx="86">
                  <c:v>5.82838039034136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B3-435B-B233-23A49B9BA6B9}"/>
            </c:ext>
          </c:extLst>
        </c:ser>
        <c:ser>
          <c:idx val="0"/>
          <c:order val="1"/>
          <c:tx>
            <c:strRef>
              <c:f>'M5. ábra_chart'!$F$8</c:f>
              <c:strCache>
                <c:ptCount val="1"/>
                <c:pt idx="0">
                  <c:v>Household sector</c:v>
                </c:pt>
              </c:strCache>
            </c:strRef>
          </c:tx>
          <c:spPr>
            <a:solidFill>
              <a:schemeClr val="bg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5. ábra_chart'!$D$11:$D$97</c:f>
              <c:strCache>
                <c:ptCount val="87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  <c:pt idx="77">
                  <c:v>Q3</c:v>
                </c:pt>
                <c:pt idx="78">
                  <c:v>Q4</c:v>
                </c:pt>
                <c:pt idx="79">
                  <c:v>2024 Q1</c:v>
                </c:pt>
                <c:pt idx="80">
                  <c:v>2024 Q2</c:v>
                </c:pt>
                <c:pt idx="81">
                  <c:v>Q3</c:v>
                </c:pt>
                <c:pt idx="82">
                  <c:v>Q4</c:v>
                </c:pt>
                <c:pt idx="83">
                  <c:v>2025 Q1</c:v>
                </c:pt>
                <c:pt idx="84">
                  <c:v>2025 Q2</c:v>
                </c:pt>
                <c:pt idx="85">
                  <c:v>Q3</c:v>
                </c:pt>
                <c:pt idx="86">
                  <c:v>Q4</c:v>
                </c:pt>
              </c:strCache>
            </c:strRef>
          </c:cat>
          <c:val>
            <c:numRef>
              <c:f>'M5. ábra_chart'!$F$11:$F$97</c:f>
              <c:numCache>
                <c:formatCode>0.0</c:formatCode>
                <c:ptCount val="87"/>
                <c:pt idx="0">
                  <c:v>0.16326811130095947</c:v>
                </c:pt>
                <c:pt idx="1">
                  <c:v>0.83470511636880385</c:v>
                </c:pt>
                <c:pt idx="2">
                  <c:v>1.6648269749293911</c:v>
                </c:pt>
                <c:pt idx="3">
                  <c:v>2.1294673668876709</c:v>
                </c:pt>
                <c:pt idx="4">
                  <c:v>3.083716019140688</c:v>
                </c:pt>
                <c:pt idx="5">
                  <c:v>3.9855805254354664</c:v>
                </c:pt>
                <c:pt idx="6">
                  <c:v>4.8340034650236348</c:v>
                </c:pt>
                <c:pt idx="7">
                  <c:v>5.6000488964988735</c:v>
                </c:pt>
                <c:pt idx="8">
                  <c:v>7.0278713869890872</c:v>
                </c:pt>
                <c:pt idx="9">
                  <c:v>7.4068643485676846</c:v>
                </c:pt>
                <c:pt idx="10">
                  <c:v>6.7535089396001933</c:v>
                </c:pt>
                <c:pt idx="11">
                  <c:v>6.762387125440938</c:v>
                </c:pt>
                <c:pt idx="12">
                  <c:v>7.6090485085600106</c:v>
                </c:pt>
                <c:pt idx="13">
                  <c:v>9.4122608930081952</c:v>
                </c:pt>
                <c:pt idx="14">
                  <c:v>10.769651046639327</c:v>
                </c:pt>
                <c:pt idx="15">
                  <c:v>13.184223998312456</c:v>
                </c:pt>
                <c:pt idx="16">
                  <c:v>11.898767619284996</c:v>
                </c:pt>
                <c:pt idx="17">
                  <c:v>13.359613306878181</c:v>
                </c:pt>
                <c:pt idx="18">
                  <c:v>16.946461907197129</c:v>
                </c:pt>
                <c:pt idx="19">
                  <c:v>19.512288087849022</c:v>
                </c:pt>
                <c:pt idx="20">
                  <c:v>16.263605281671769</c:v>
                </c:pt>
                <c:pt idx="21">
                  <c:v>15.70414629371815</c:v>
                </c:pt>
                <c:pt idx="22">
                  <c:v>15.594994672772197</c:v>
                </c:pt>
                <c:pt idx="23">
                  <c:v>15.10368871906824</c:v>
                </c:pt>
                <c:pt idx="24">
                  <c:v>18.246307030972154</c:v>
                </c:pt>
                <c:pt idx="25">
                  <c:v>16.540661974050963</c:v>
                </c:pt>
                <c:pt idx="26">
                  <c:v>16.712411995038714</c:v>
                </c:pt>
                <c:pt idx="27">
                  <c:v>13.894214618600223</c:v>
                </c:pt>
                <c:pt idx="28">
                  <c:v>14.475312070224236</c:v>
                </c:pt>
                <c:pt idx="29">
                  <c:v>15.797734108511715</c:v>
                </c:pt>
                <c:pt idx="30">
                  <c:v>14.600277522853029</c:v>
                </c:pt>
                <c:pt idx="31">
                  <c:v>10.743601257484702</c:v>
                </c:pt>
                <c:pt idx="32">
                  <c:v>9.9446383050628437</c:v>
                </c:pt>
                <c:pt idx="33">
                  <c:v>8.1025504755523645</c:v>
                </c:pt>
                <c:pt idx="34">
                  <c:v>7.5030655246845948</c:v>
                </c:pt>
                <c:pt idx="35">
                  <c:v>7.925730910266755</c:v>
                </c:pt>
                <c:pt idx="36">
                  <c:v>6.854390167546291</c:v>
                </c:pt>
                <c:pt idx="37">
                  <c:v>6.4207869926585834</c:v>
                </c:pt>
                <c:pt idx="38">
                  <c:v>5.4667672752218754</c:v>
                </c:pt>
                <c:pt idx="39">
                  <c:v>5.5610596641633689</c:v>
                </c:pt>
                <c:pt idx="40">
                  <c:v>4.7986461288899118</c:v>
                </c:pt>
                <c:pt idx="41">
                  <c:v>4.5559501084671545</c:v>
                </c:pt>
                <c:pt idx="42">
                  <c:v>3.713642859166467</c:v>
                </c:pt>
                <c:pt idx="43">
                  <c:v>-7.7090016485090977</c:v>
                </c:pt>
                <c:pt idx="44">
                  <c:v>-8.4403940010549299</c:v>
                </c:pt>
                <c:pt idx="45">
                  <c:v>-8.4183131924320271</c:v>
                </c:pt>
                <c:pt idx="46">
                  <c:v>-9.0170647186181494</c:v>
                </c:pt>
                <c:pt idx="47">
                  <c:v>-9.1732835486627522</c:v>
                </c:pt>
                <c:pt idx="48">
                  <c:v>-9.0686956813175215</c:v>
                </c:pt>
                <c:pt idx="49">
                  <c:v>-9.2857201386079105</c:v>
                </c:pt>
                <c:pt idx="50">
                  <c:v>-9.1874252069887206</c:v>
                </c:pt>
                <c:pt idx="51">
                  <c:v>-9.1983214132673599</c:v>
                </c:pt>
                <c:pt idx="52">
                  <c:v>-9.3084281467472181</c:v>
                </c:pt>
                <c:pt idx="53">
                  <c:v>-9.2270276040105337</c:v>
                </c:pt>
                <c:pt idx="54">
                  <c:v>-8.9512262440782813</c:v>
                </c:pt>
                <c:pt idx="55">
                  <c:v>-8.8249748007542124</c:v>
                </c:pt>
                <c:pt idx="56">
                  <c:v>-8.8941416294072937</c:v>
                </c:pt>
                <c:pt idx="57">
                  <c:v>-8.5833488477268656</c:v>
                </c:pt>
                <c:pt idx="58">
                  <c:v>-8.4066385293248942</c:v>
                </c:pt>
                <c:pt idx="59">
                  <c:v>-8.5867442927512379</c:v>
                </c:pt>
                <c:pt idx="60">
                  <c:v>-8.338197281383037</c:v>
                </c:pt>
                <c:pt idx="61">
                  <c:v>-8.2459980598038563</c:v>
                </c:pt>
                <c:pt idx="62">
                  <c:v>-8.2483585484805992</c:v>
                </c:pt>
                <c:pt idx="63">
                  <c:v>-8.6964595977033383</c:v>
                </c:pt>
                <c:pt idx="64">
                  <c:v>-9.2039170162686084</c:v>
                </c:pt>
                <c:pt idx="65">
                  <c:v>-9.4426143863410505</c:v>
                </c:pt>
                <c:pt idx="66">
                  <c:v>-9.8565052127155326</c:v>
                </c:pt>
                <c:pt idx="67">
                  <c:v>-10.074737616417966</c:v>
                </c:pt>
                <c:pt idx="68">
                  <c:v>-10.06406353603143</c:v>
                </c:pt>
                <c:pt idx="69">
                  <c:v>-10.360819310861601</c:v>
                </c:pt>
                <c:pt idx="70">
                  <c:v>-10.39982817998683</c:v>
                </c:pt>
                <c:pt idx="71">
                  <c:v>-10.516111444757795</c:v>
                </c:pt>
                <c:pt idx="72">
                  <c:v>-10.955936963646423</c:v>
                </c:pt>
                <c:pt idx="73">
                  <c:v>-11.979032042073033</c:v>
                </c:pt>
                <c:pt idx="74">
                  <c:v>-11.521956250046248</c:v>
                </c:pt>
                <c:pt idx="75">
                  <c:v>-11.191494285259534</c:v>
                </c:pt>
                <c:pt idx="76">
                  <c:v>-11.250042657728935</c:v>
                </c:pt>
                <c:pt idx="77">
                  <c:v>-11.595702677290793</c:v>
                </c:pt>
                <c:pt idx="78">
                  <c:v>-11.503307675326333</c:v>
                </c:pt>
                <c:pt idx="79">
                  <c:v>-11.905249616832528</c:v>
                </c:pt>
                <c:pt idx="80">
                  <c:v>-12.037220546504074</c:v>
                </c:pt>
                <c:pt idx="81">
                  <c:v>-12.144310797847686</c:v>
                </c:pt>
                <c:pt idx="82">
                  <c:v>-12.646933873181396</c:v>
                </c:pt>
                <c:pt idx="83">
                  <c:v>-13.091861897774173</c:v>
                </c:pt>
                <c:pt idx="84">
                  <c:v>-13.302574521880183</c:v>
                </c:pt>
                <c:pt idx="85">
                  <c:v>-13.815191671183047</c:v>
                </c:pt>
                <c:pt idx="86">
                  <c:v>-14.1165188057738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2B3-435B-B233-23A49B9BA6B9}"/>
            </c:ext>
          </c:extLst>
        </c:ser>
        <c:ser>
          <c:idx val="1"/>
          <c:order val="2"/>
          <c:tx>
            <c:strRef>
              <c:f>'M5. ábra_chart'!$G$8</c:f>
              <c:strCache>
                <c:ptCount val="1"/>
                <c:pt idx="0">
                  <c:v>Non-financial corporate sector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5. ábra_chart'!$D$11:$D$97</c:f>
              <c:strCache>
                <c:ptCount val="87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  <c:pt idx="77">
                  <c:v>Q3</c:v>
                </c:pt>
                <c:pt idx="78">
                  <c:v>Q4</c:v>
                </c:pt>
                <c:pt idx="79">
                  <c:v>2024 Q1</c:v>
                </c:pt>
                <c:pt idx="80">
                  <c:v>2024 Q2</c:v>
                </c:pt>
                <c:pt idx="81">
                  <c:v>Q3</c:v>
                </c:pt>
                <c:pt idx="82">
                  <c:v>Q4</c:v>
                </c:pt>
                <c:pt idx="83">
                  <c:v>2025 Q1</c:v>
                </c:pt>
                <c:pt idx="84">
                  <c:v>2025 Q2</c:v>
                </c:pt>
                <c:pt idx="85">
                  <c:v>Q3</c:v>
                </c:pt>
                <c:pt idx="86">
                  <c:v>Q4</c:v>
                </c:pt>
              </c:strCache>
            </c:strRef>
          </c:cat>
          <c:val>
            <c:numRef>
              <c:f>'M5. ábra_chart'!$G$11:$G$97</c:f>
              <c:numCache>
                <c:formatCode>0.0</c:formatCode>
                <c:ptCount val="87"/>
                <c:pt idx="0">
                  <c:v>15.493682142044584</c:v>
                </c:pt>
                <c:pt idx="1">
                  <c:v>15.583690679090967</c:v>
                </c:pt>
                <c:pt idx="2">
                  <c:v>15.151367003659502</c:v>
                </c:pt>
                <c:pt idx="3">
                  <c:v>15.73608388513793</c:v>
                </c:pt>
                <c:pt idx="4">
                  <c:v>16.732074332576467</c:v>
                </c:pt>
                <c:pt idx="5">
                  <c:v>16.976874664585058</c:v>
                </c:pt>
                <c:pt idx="6">
                  <c:v>18.924290336675771</c:v>
                </c:pt>
                <c:pt idx="7">
                  <c:v>18.109758207508595</c:v>
                </c:pt>
                <c:pt idx="8">
                  <c:v>19.783192674143361</c:v>
                </c:pt>
                <c:pt idx="9">
                  <c:v>19.323791337486394</c:v>
                </c:pt>
                <c:pt idx="10">
                  <c:v>17.008312121697159</c:v>
                </c:pt>
                <c:pt idx="11">
                  <c:v>16.449964552407724</c:v>
                </c:pt>
                <c:pt idx="12">
                  <c:v>19.235782676770366</c:v>
                </c:pt>
                <c:pt idx="13">
                  <c:v>21.245742443960509</c:v>
                </c:pt>
                <c:pt idx="14">
                  <c:v>22.123699653536306</c:v>
                </c:pt>
                <c:pt idx="15">
                  <c:v>21.937124222600914</c:v>
                </c:pt>
                <c:pt idx="16">
                  <c:v>18.3621867877293</c:v>
                </c:pt>
                <c:pt idx="17">
                  <c:v>21.196107066277033</c:v>
                </c:pt>
                <c:pt idx="18">
                  <c:v>26.305310773556478</c:v>
                </c:pt>
                <c:pt idx="19">
                  <c:v>31.520093178432706</c:v>
                </c:pt>
                <c:pt idx="20">
                  <c:v>26.668543440702901</c:v>
                </c:pt>
                <c:pt idx="21">
                  <c:v>26.307016081196789</c:v>
                </c:pt>
                <c:pt idx="22">
                  <c:v>25.771847301249068</c:v>
                </c:pt>
                <c:pt idx="23">
                  <c:v>24.194353919492293</c:v>
                </c:pt>
                <c:pt idx="24">
                  <c:v>28.006936573577974</c:v>
                </c:pt>
                <c:pt idx="25">
                  <c:v>24.999983389188721</c:v>
                </c:pt>
                <c:pt idx="26">
                  <c:v>22.150027638245639</c:v>
                </c:pt>
                <c:pt idx="27">
                  <c:v>20.960089757626353</c:v>
                </c:pt>
                <c:pt idx="28">
                  <c:v>22.475158472278405</c:v>
                </c:pt>
                <c:pt idx="29">
                  <c:v>24.426586450661894</c:v>
                </c:pt>
                <c:pt idx="30">
                  <c:v>25.448696809231251</c:v>
                </c:pt>
                <c:pt idx="31">
                  <c:v>26.351587187737529</c:v>
                </c:pt>
                <c:pt idx="32">
                  <c:v>27.081377285730916</c:v>
                </c:pt>
                <c:pt idx="33">
                  <c:v>25.723055732985067</c:v>
                </c:pt>
                <c:pt idx="34">
                  <c:v>29.131739602830553</c:v>
                </c:pt>
                <c:pt idx="35">
                  <c:v>28.842178768119918</c:v>
                </c:pt>
                <c:pt idx="36">
                  <c:v>29.237118615084199</c:v>
                </c:pt>
                <c:pt idx="37">
                  <c:v>26.255471607202914</c:v>
                </c:pt>
                <c:pt idx="38">
                  <c:v>24.428734683955735</c:v>
                </c:pt>
                <c:pt idx="39">
                  <c:v>24.268643546303938</c:v>
                </c:pt>
                <c:pt idx="40">
                  <c:v>24.27308741332083</c:v>
                </c:pt>
                <c:pt idx="41">
                  <c:v>22.873394495184627</c:v>
                </c:pt>
                <c:pt idx="42">
                  <c:v>23.167996729498515</c:v>
                </c:pt>
                <c:pt idx="43">
                  <c:v>21.000140812907745</c:v>
                </c:pt>
                <c:pt idx="44">
                  <c:v>22.452030265369256</c:v>
                </c:pt>
                <c:pt idx="45">
                  <c:v>19.854866244375717</c:v>
                </c:pt>
                <c:pt idx="46">
                  <c:v>7.4760992323656419</c:v>
                </c:pt>
                <c:pt idx="47">
                  <c:v>7.5540238310105838</c:v>
                </c:pt>
                <c:pt idx="48">
                  <c:v>7.7657223566632769</c:v>
                </c:pt>
                <c:pt idx="49">
                  <c:v>5.3551916289574208</c:v>
                </c:pt>
                <c:pt idx="50">
                  <c:v>14.176673629860334</c:v>
                </c:pt>
                <c:pt idx="51">
                  <c:v>13.436672449992196</c:v>
                </c:pt>
                <c:pt idx="52">
                  <c:v>13.206563894575604</c:v>
                </c:pt>
                <c:pt idx="53">
                  <c:v>11.236783901602911</c:v>
                </c:pt>
                <c:pt idx="54">
                  <c:v>7.9861416263996219</c:v>
                </c:pt>
                <c:pt idx="55">
                  <c:v>8.1683774153947635</c:v>
                </c:pt>
                <c:pt idx="56">
                  <c:v>9.0845506411408472</c:v>
                </c:pt>
                <c:pt idx="57">
                  <c:v>7.0916410903506337</c:v>
                </c:pt>
                <c:pt idx="58">
                  <c:v>6.2925196464231616</c:v>
                </c:pt>
                <c:pt idx="59">
                  <c:v>5.3529457324048231</c:v>
                </c:pt>
                <c:pt idx="60">
                  <c:v>6.330421189074201</c:v>
                </c:pt>
                <c:pt idx="61">
                  <c:v>5.5499848247983392</c:v>
                </c:pt>
                <c:pt idx="62">
                  <c:v>4.588321322332586</c:v>
                </c:pt>
                <c:pt idx="63">
                  <c:v>5.1817989104641589</c:v>
                </c:pt>
                <c:pt idx="64">
                  <c:v>6.7995297337060601</c:v>
                </c:pt>
                <c:pt idx="65">
                  <c:v>5.957651749621462</c:v>
                </c:pt>
                <c:pt idx="66">
                  <c:v>7.1601965965825967</c:v>
                </c:pt>
                <c:pt idx="67">
                  <c:v>10.913916099034356</c:v>
                </c:pt>
                <c:pt idx="68">
                  <c:v>8.5039551226041503</c:v>
                </c:pt>
                <c:pt idx="69">
                  <c:v>10.509550881866579</c:v>
                </c:pt>
                <c:pt idx="70">
                  <c:v>10.815820011300842</c:v>
                </c:pt>
                <c:pt idx="71">
                  <c:v>11.005067777940763</c:v>
                </c:pt>
                <c:pt idx="72">
                  <c:v>11.627805287199202</c:v>
                </c:pt>
                <c:pt idx="73">
                  <c:v>12.55125770015556</c:v>
                </c:pt>
                <c:pt idx="74">
                  <c:v>10.519509321122786</c:v>
                </c:pt>
                <c:pt idx="75">
                  <c:v>9.7051837258758482</c:v>
                </c:pt>
                <c:pt idx="76">
                  <c:v>9.9492746080755765</c:v>
                </c:pt>
                <c:pt idx="77">
                  <c:v>10.851827577129319</c:v>
                </c:pt>
                <c:pt idx="78">
                  <c:v>10.619424930670071</c:v>
                </c:pt>
                <c:pt idx="79">
                  <c:v>11.499353465199945</c:v>
                </c:pt>
                <c:pt idx="80">
                  <c:v>13.147024368643187</c:v>
                </c:pt>
                <c:pt idx="81">
                  <c:v>13.160327497950794</c:v>
                </c:pt>
                <c:pt idx="82">
                  <c:v>13.878868224989644</c:v>
                </c:pt>
                <c:pt idx="83">
                  <c:v>11.754315649299798</c:v>
                </c:pt>
                <c:pt idx="84">
                  <c:v>12.162115974074055</c:v>
                </c:pt>
                <c:pt idx="85">
                  <c:v>11.296953691101558</c:v>
                </c:pt>
                <c:pt idx="86">
                  <c:v>10.616281447298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2B3-435B-B233-23A49B9BA6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341170328"/>
        <c:axId val="341172296"/>
      </c:barChart>
      <c:barChart>
        <c:barDir val="col"/>
        <c:grouping val="stacked"/>
        <c:varyColors val="0"/>
        <c:ser>
          <c:idx val="4"/>
          <c:order val="3"/>
          <c:tx>
            <c:strRef>
              <c:f>'M5. ábra_chart'!$J$9</c:f>
              <c:strCache>
                <c:ptCount val="1"/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92A8-4D5A-B90F-6463F4821126}"/>
              </c:ext>
            </c:extLst>
          </c:dPt>
          <c:val>
            <c:numRef>
              <c:f>'M5. ábra_chart'!$J$11</c:f>
              <c:numCache>
                <c:formatCode>0.0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04-82B3-435B-B233-23A49B9BA6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60128304"/>
        <c:axId val="960125680"/>
      </c:barChart>
      <c:catAx>
        <c:axId val="3411703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1172296"/>
        <c:crosses val="autoZero"/>
        <c:auto val="1"/>
        <c:lblAlgn val="ctr"/>
        <c:lblOffset val="100"/>
        <c:tickLblSkip val="2"/>
        <c:noMultiLvlLbl val="0"/>
      </c:catAx>
      <c:valAx>
        <c:axId val="341172296"/>
        <c:scaling>
          <c:orientation val="minMax"/>
          <c:max val="60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983953619784164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1170328"/>
        <c:crosses val="autoZero"/>
        <c:crossBetween val="between"/>
      </c:valAx>
      <c:valAx>
        <c:axId val="960125680"/>
        <c:scaling>
          <c:orientation val="minMax"/>
          <c:max val="6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44996434381631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0128304"/>
        <c:crosses val="max"/>
        <c:crossBetween val="between"/>
        <c:majorUnit val="10"/>
      </c:valAx>
      <c:catAx>
        <c:axId val="960128304"/>
        <c:scaling>
          <c:orientation val="minMax"/>
        </c:scaling>
        <c:delete val="1"/>
        <c:axPos val="b"/>
        <c:majorTickMark val="out"/>
        <c:minorTickMark val="none"/>
        <c:tickLblPos val="nextTo"/>
        <c:crossAx val="9601256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4420190499827176"/>
          <c:y val="0.83381201670334737"/>
          <c:w val="0.70608109523815321"/>
          <c:h val="0.1522429064029131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772433677984897E-2"/>
          <c:y val="6.2288211164615657E-2"/>
          <c:w val="0.89729238139329992"/>
          <c:h val="0.633236357787378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6. ábra_chart'!$E$9</c:f>
              <c:strCache>
                <c:ptCount val="1"/>
                <c:pt idx="0">
                  <c:v>Háztartások fogyasztása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M6. ábra_chart'!$D$10:$D$25</c:f>
              <c:numCache>
                <c:formatCode>General</c:formatCod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numCache>
            </c:numRef>
          </c:cat>
          <c:val>
            <c:numRef>
              <c:f>'M6. ábra_chart'!$E$10:$E$25</c:f>
              <c:numCache>
                <c:formatCode>0.0</c:formatCode>
                <c:ptCount val="16"/>
                <c:pt idx="0">
                  <c:v>-0.8</c:v>
                </c:pt>
                <c:pt idx="1">
                  <c:v>0.3</c:v>
                </c:pt>
                <c:pt idx="2">
                  <c:v>-1</c:v>
                </c:pt>
                <c:pt idx="3">
                  <c:v>0.1</c:v>
                </c:pt>
                <c:pt idx="4">
                  <c:v>1.3</c:v>
                </c:pt>
                <c:pt idx="5">
                  <c:v>1.8</c:v>
                </c:pt>
                <c:pt idx="6">
                  <c:v>2.2999999999999998</c:v>
                </c:pt>
                <c:pt idx="7">
                  <c:v>2.5</c:v>
                </c:pt>
                <c:pt idx="8">
                  <c:v>2.2999999999999998</c:v>
                </c:pt>
                <c:pt idx="9">
                  <c:v>2.5</c:v>
                </c:pt>
                <c:pt idx="10">
                  <c:v>-0.2</c:v>
                </c:pt>
                <c:pt idx="11">
                  <c:v>2.5</c:v>
                </c:pt>
                <c:pt idx="12">
                  <c:v>3.1</c:v>
                </c:pt>
                <c:pt idx="13">
                  <c:v>-1.2</c:v>
                </c:pt>
                <c:pt idx="14">
                  <c:v>3.4</c:v>
                </c:pt>
                <c:pt idx="15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95-4A00-8861-213EF61199DB}"/>
            </c:ext>
          </c:extLst>
        </c:ser>
        <c:ser>
          <c:idx val="1"/>
          <c:order val="1"/>
          <c:tx>
            <c:strRef>
              <c:f>'M6. ábra_chart'!$F$9</c:f>
              <c:strCache>
                <c:ptCount val="1"/>
                <c:pt idx="0">
                  <c:v>Közösségi végső fogyasztá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M6. ábra_chart'!$D$10:$D$25</c:f>
              <c:numCache>
                <c:formatCode>General</c:formatCod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numCache>
            </c:numRef>
          </c:cat>
          <c:val>
            <c:numRef>
              <c:f>'M6. ábra_chart'!$F$10:$F$25</c:f>
              <c:numCache>
                <c:formatCode>0.0</c:formatCode>
                <c:ptCount val="16"/>
                <c:pt idx="0">
                  <c:v>0</c:v>
                </c:pt>
                <c:pt idx="1">
                  <c:v>0.1</c:v>
                </c:pt>
                <c:pt idx="2">
                  <c:v>-0.2</c:v>
                </c:pt>
                <c:pt idx="3">
                  <c:v>0.7</c:v>
                </c:pt>
                <c:pt idx="4">
                  <c:v>1</c:v>
                </c:pt>
                <c:pt idx="5">
                  <c:v>0.5</c:v>
                </c:pt>
                <c:pt idx="6">
                  <c:v>0.1</c:v>
                </c:pt>
                <c:pt idx="7">
                  <c:v>0.8</c:v>
                </c:pt>
                <c:pt idx="8">
                  <c:v>0.5</c:v>
                </c:pt>
                <c:pt idx="9">
                  <c:v>1.2</c:v>
                </c:pt>
                <c:pt idx="10">
                  <c:v>0.2</c:v>
                </c:pt>
                <c:pt idx="11">
                  <c:v>0.5</c:v>
                </c:pt>
                <c:pt idx="12">
                  <c:v>0.7</c:v>
                </c:pt>
                <c:pt idx="13">
                  <c:v>0.9</c:v>
                </c:pt>
                <c:pt idx="14">
                  <c:v>-0.39999999999999991</c:v>
                </c:pt>
                <c:pt idx="15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95-4A00-8861-213EF61199DB}"/>
            </c:ext>
          </c:extLst>
        </c:ser>
        <c:ser>
          <c:idx val="2"/>
          <c:order val="2"/>
          <c:tx>
            <c:strRef>
              <c:f>'M6. ábra_chart'!$G$9</c:f>
              <c:strCache>
                <c:ptCount val="1"/>
                <c:pt idx="0">
                  <c:v>Bruttó állóeszköz-felhalmozás 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M6. ábra_chart'!$D$10:$D$25</c:f>
              <c:numCache>
                <c:formatCode>General</c:formatCod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numCache>
            </c:numRef>
          </c:cat>
          <c:val>
            <c:numRef>
              <c:f>'M6. ábra_chart'!$G$10:$G$25</c:f>
              <c:numCache>
                <c:formatCode>0.0</c:formatCode>
                <c:ptCount val="16"/>
                <c:pt idx="0">
                  <c:v>-2.1</c:v>
                </c:pt>
                <c:pt idx="1">
                  <c:v>-0.3</c:v>
                </c:pt>
                <c:pt idx="2">
                  <c:v>-0.6</c:v>
                </c:pt>
                <c:pt idx="3">
                  <c:v>1.9</c:v>
                </c:pt>
                <c:pt idx="4">
                  <c:v>2.6</c:v>
                </c:pt>
                <c:pt idx="5">
                  <c:v>1.1000000000000001</c:v>
                </c:pt>
                <c:pt idx="6">
                  <c:v>-2.2999999999999998</c:v>
                </c:pt>
                <c:pt idx="7">
                  <c:v>3.9</c:v>
                </c:pt>
                <c:pt idx="8">
                  <c:v>3.7</c:v>
                </c:pt>
                <c:pt idx="9">
                  <c:v>3.2</c:v>
                </c:pt>
                <c:pt idx="10">
                  <c:v>-2.1</c:v>
                </c:pt>
                <c:pt idx="11">
                  <c:v>1.6</c:v>
                </c:pt>
                <c:pt idx="12">
                  <c:v>-0.3</c:v>
                </c:pt>
                <c:pt idx="13">
                  <c:v>-1.6</c:v>
                </c:pt>
                <c:pt idx="14">
                  <c:v>-2.2000000000000002</c:v>
                </c:pt>
                <c:pt idx="15">
                  <c:v>-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995-4A00-8861-213EF61199DB}"/>
            </c:ext>
          </c:extLst>
        </c:ser>
        <c:ser>
          <c:idx val="3"/>
          <c:order val="3"/>
          <c:tx>
            <c:strRef>
              <c:f>'M6. ábra_chart'!$H$9</c:f>
              <c:strCache>
                <c:ptCount val="1"/>
                <c:pt idx="0">
                  <c:v>Készletváltozá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M6. ábra_chart'!$D$10:$D$25</c:f>
              <c:numCache>
                <c:formatCode>General</c:formatCod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numCache>
            </c:numRef>
          </c:cat>
          <c:val>
            <c:numRef>
              <c:f>'M6. ábra_chart'!$H$10:$H$25</c:f>
              <c:numCache>
                <c:formatCode>0.0</c:formatCode>
                <c:ptCount val="16"/>
                <c:pt idx="0">
                  <c:v>2.6999999999999997</c:v>
                </c:pt>
                <c:pt idx="1">
                  <c:v>-0.3</c:v>
                </c:pt>
                <c:pt idx="2">
                  <c:v>-0.5</c:v>
                </c:pt>
                <c:pt idx="3">
                  <c:v>-0.9</c:v>
                </c:pt>
                <c:pt idx="4">
                  <c:v>0.2</c:v>
                </c:pt>
                <c:pt idx="5">
                  <c:v>-1.6</c:v>
                </c:pt>
                <c:pt idx="6">
                  <c:v>1.7</c:v>
                </c:pt>
                <c:pt idx="7">
                  <c:v>-2.1</c:v>
                </c:pt>
                <c:pt idx="8">
                  <c:v>0.4</c:v>
                </c:pt>
                <c:pt idx="9">
                  <c:v>0.1</c:v>
                </c:pt>
                <c:pt idx="10">
                  <c:v>-0.1</c:v>
                </c:pt>
                <c:pt idx="11">
                  <c:v>2.1</c:v>
                </c:pt>
                <c:pt idx="12">
                  <c:v>0.8</c:v>
                </c:pt>
                <c:pt idx="13">
                  <c:v>-3.7</c:v>
                </c:pt>
                <c:pt idx="14">
                  <c:v>-0.8</c:v>
                </c:pt>
                <c:pt idx="15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995-4A00-8861-213EF61199DB}"/>
            </c:ext>
          </c:extLst>
        </c:ser>
        <c:ser>
          <c:idx val="4"/>
          <c:order val="4"/>
          <c:tx>
            <c:strRef>
              <c:f>'M6. ábra_chart'!$I$9</c:f>
              <c:strCache>
                <c:ptCount val="1"/>
                <c:pt idx="0">
                  <c:v>Nettó export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M6. ábra_chart'!$D$10:$D$25</c:f>
              <c:numCache>
                <c:formatCode>General</c:formatCod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numCache>
            </c:numRef>
          </c:cat>
          <c:val>
            <c:numRef>
              <c:f>'M6. ábra_chart'!$I$10:$I$25</c:f>
              <c:numCache>
                <c:formatCode>0.0</c:formatCode>
                <c:ptCount val="16"/>
                <c:pt idx="0">
                  <c:v>1.3</c:v>
                </c:pt>
                <c:pt idx="1">
                  <c:v>2.1</c:v>
                </c:pt>
                <c:pt idx="2">
                  <c:v>1</c:v>
                </c:pt>
                <c:pt idx="3">
                  <c:v>0.2</c:v>
                </c:pt>
                <c:pt idx="4">
                  <c:v>-0.8</c:v>
                </c:pt>
                <c:pt idx="5">
                  <c:v>1.8</c:v>
                </c:pt>
                <c:pt idx="6">
                  <c:v>0.6</c:v>
                </c:pt>
                <c:pt idx="7">
                  <c:v>-1</c:v>
                </c:pt>
                <c:pt idx="8">
                  <c:v>-1.3</c:v>
                </c:pt>
                <c:pt idx="9">
                  <c:v>-1.9</c:v>
                </c:pt>
                <c:pt idx="10">
                  <c:v>-2.1</c:v>
                </c:pt>
                <c:pt idx="11">
                  <c:v>0.5</c:v>
                </c:pt>
                <c:pt idx="12">
                  <c:v>-0.1</c:v>
                </c:pt>
                <c:pt idx="13">
                  <c:v>4.8</c:v>
                </c:pt>
                <c:pt idx="14">
                  <c:v>0.7</c:v>
                </c:pt>
                <c:pt idx="15">
                  <c:v>-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995-4A00-8861-213EF61199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32408216"/>
        <c:axId val="1132403624"/>
      </c:barChart>
      <c:lineChart>
        <c:grouping val="standard"/>
        <c:varyColors val="0"/>
        <c:ser>
          <c:idx val="5"/>
          <c:order val="5"/>
          <c:tx>
            <c:strRef>
              <c:f>'M6. ábra_chart'!$J$9</c:f>
              <c:strCache>
                <c:ptCount val="1"/>
                <c:pt idx="0">
                  <c:v>GDP (jobb skála)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12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11"/>
            <c:marker>
              <c:symbol val="diamond"/>
              <c:size val="12"/>
              <c:spPr>
                <a:solidFill>
                  <a:schemeClr val="bg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C995-4A00-8861-213EF61199DB}"/>
              </c:ext>
            </c:extLst>
          </c:dPt>
          <c:dPt>
            <c:idx val="12"/>
            <c:marker>
              <c:symbol val="diamond"/>
              <c:size val="12"/>
              <c:spPr>
                <a:solidFill>
                  <a:schemeClr val="bg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C995-4A00-8861-213EF61199DB}"/>
              </c:ext>
            </c:extLst>
          </c:dPt>
          <c:dPt>
            <c:idx val="13"/>
            <c:marker>
              <c:symbol val="diamond"/>
              <c:size val="12"/>
              <c:spPr>
                <a:solidFill>
                  <a:schemeClr val="bg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C995-4A00-8861-213EF61199DB}"/>
              </c:ext>
            </c:extLst>
          </c:dPt>
          <c:dPt>
            <c:idx val="14"/>
            <c:marker>
              <c:symbol val="diamond"/>
              <c:size val="12"/>
              <c:spPr>
                <a:solidFill>
                  <a:schemeClr val="bg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C995-4A00-8861-213EF61199DB}"/>
              </c:ext>
            </c:extLst>
          </c:dPt>
          <c:dPt>
            <c:idx val="16"/>
            <c:marker>
              <c:symbol val="diamond"/>
              <c:size val="12"/>
              <c:spPr>
                <a:solidFill>
                  <a:schemeClr val="bg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C995-4A00-8861-213EF61199DB}"/>
              </c:ext>
            </c:extLst>
          </c:dPt>
          <c:dPt>
            <c:idx val="17"/>
            <c:marker>
              <c:symbol val="diamond"/>
              <c:size val="12"/>
              <c:spPr>
                <a:solidFill>
                  <a:schemeClr val="bg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C995-4A00-8861-213EF61199DB}"/>
              </c:ext>
            </c:extLst>
          </c:dPt>
          <c:cat>
            <c:numRef>
              <c:f>'M6. ábra_chart'!$D$10:$D$25</c:f>
              <c:numCache>
                <c:formatCode>General</c:formatCod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numCache>
            </c:numRef>
          </c:cat>
          <c:val>
            <c:numRef>
              <c:f>'M6. ábra_chart'!$J$10:$J$25</c:f>
              <c:numCache>
                <c:formatCode>0.0</c:formatCode>
                <c:ptCount val="16"/>
                <c:pt idx="0">
                  <c:v>1.1000000000000001</c:v>
                </c:pt>
                <c:pt idx="1">
                  <c:v>1.9</c:v>
                </c:pt>
                <c:pt idx="2">
                  <c:v>-1.3</c:v>
                </c:pt>
                <c:pt idx="3">
                  <c:v>2</c:v>
                </c:pt>
                <c:pt idx="4">
                  <c:v>4.3</c:v>
                </c:pt>
                <c:pt idx="5">
                  <c:v>3.7</c:v>
                </c:pt>
                <c:pt idx="6">
                  <c:v>2.4</c:v>
                </c:pt>
                <c:pt idx="7">
                  <c:v>4.0999999999999996</c:v>
                </c:pt>
                <c:pt idx="8">
                  <c:v>5.6</c:v>
                </c:pt>
                <c:pt idx="9">
                  <c:v>5.0999999999999996</c:v>
                </c:pt>
                <c:pt idx="10">
                  <c:v>-4.3</c:v>
                </c:pt>
                <c:pt idx="11">
                  <c:v>7.2</c:v>
                </c:pt>
                <c:pt idx="12">
                  <c:v>4.2</c:v>
                </c:pt>
                <c:pt idx="13">
                  <c:v>-0.8</c:v>
                </c:pt>
                <c:pt idx="14">
                  <c:v>0.7</c:v>
                </c:pt>
                <c:pt idx="15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C995-4A00-8861-213EF61199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3265920"/>
        <c:axId val="1083274200"/>
      </c:lineChart>
      <c:catAx>
        <c:axId val="113240821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22012021684953"/>
              <c:y val="6.73030702241418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32403624"/>
        <c:crosses val="autoZero"/>
        <c:auto val="1"/>
        <c:lblAlgn val="ctr"/>
        <c:lblOffset val="100"/>
        <c:noMultiLvlLbl val="0"/>
      </c:catAx>
      <c:valAx>
        <c:axId val="1132403624"/>
        <c:scaling>
          <c:orientation val="minMax"/>
          <c:max val="10"/>
          <c:min val="-1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32408216"/>
        <c:crosses val="autoZero"/>
        <c:crossBetween val="between"/>
        <c:majorUnit val="2"/>
      </c:valAx>
      <c:valAx>
        <c:axId val="1083274200"/>
        <c:scaling>
          <c:orientation val="minMax"/>
          <c:max val="10"/>
          <c:min val="-1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83265920"/>
        <c:crosses val="max"/>
        <c:crossBetween val="between"/>
      </c:valAx>
      <c:catAx>
        <c:axId val="108326592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6.6338302150146175E-2"/>
              <c:y val="4.39996699422120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0832742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7236060150778182E-2"/>
          <c:y val="0.84786558495769837"/>
          <c:w val="0.86452881258832914"/>
          <c:h val="0.1427639653824600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772433677984897E-2"/>
          <c:y val="6.2288211164615657E-2"/>
          <c:w val="0.89729238139329992"/>
          <c:h val="0.5485195407282642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6. ábra_chart'!$E$8</c:f>
              <c:strCache>
                <c:ptCount val="1"/>
                <c:pt idx="0">
                  <c:v>Household consumption expenditure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M6. ábra_chart'!$D$10:$D$25</c:f>
              <c:numCache>
                <c:formatCode>General</c:formatCod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numCache>
            </c:numRef>
          </c:cat>
          <c:val>
            <c:numRef>
              <c:f>'M6. ábra_chart'!$E$10:$E$25</c:f>
              <c:numCache>
                <c:formatCode>0.0</c:formatCode>
                <c:ptCount val="16"/>
                <c:pt idx="0">
                  <c:v>-0.8</c:v>
                </c:pt>
                <c:pt idx="1">
                  <c:v>0.3</c:v>
                </c:pt>
                <c:pt idx="2">
                  <c:v>-1</c:v>
                </c:pt>
                <c:pt idx="3">
                  <c:v>0.1</c:v>
                </c:pt>
                <c:pt idx="4">
                  <c:v>1.3</c:v>
                </c:pt>
                <c:pt idx="5">
                  <c:v>1.8</c:v>
                </c:pt>
                <c:pt idx="6">
                  <c:v>2.2999999999999998</c:v>
                </c:pt>
                <c:pt idx="7">
                  <c:v>2.5</c:v>
                </c:pt>
                <c:pt idx="8">
                  <c:v>2.2999999999999998</c:v>
                </c:pt>
                <c:pt idx="9">
                  <c:v>2.5</c:v>
                </c:pt>
                <c:pt idx="10">
                  <c:v>-0.2</c:v>
                </c:pt>
                <c:pt idx="11">
                  <c:v>2.5</c:v>
                </c:pt>
                <c:pt idx="12">
                  <c:v>3.1</c:v>
                </c:pt>
                <c:pt idx="13">
                  <c:v>-1.2</c:v>
                </c:pt>
                <c:pt idx="14">
                  <c:v>3.4</c:v>
                </c:pt>
                <c:pt idx="15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F0-44CC-8B18-AC97CD918573}"/>
            </c:ext>
          </c:extLst>
        </c:ser>
        <c:ser>
          <c:idx val="1"/>
          <c:order val="1"/>
          <c:tx>
            <c:strRef>
              <c:f>'M6. ábra_chart'!$F$8</c:f>
              <c:strCache>
                <c:ptCount val="1"/>
                <c:pt idx="0">
                  <c:v>Government final consumption expenditure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M6. ábra_chart'!$D$10:$D$25</c:f>
              <c:numCache>
                <c:formatCode>General</c:formatCod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numCache>
            </c:numRef>
          </c:cat>
          <c:val>
            <c:numRef>
              <c:f>'M6. ábra_chart'!$F$10:$F$25</c:f>
              <c:numCache>
                <c:formatCode>0.0</c:formatCode>
                <c:ptCount val="16"/>
                <c:pt idx="0">
                  <c:v>0</c:v>
                </c:pt>
                <c:pt idx="1">
                  <c:v>0.1</c:v>
                </c:pt>
                <c:pt idx="2">
                  <c:v>-0.2</c:v>
                </c:pt>
                <c:pt idx="3">
                  <c:v>0.7</c:v>
                </c:pt>
                <c:pt idx="4">
                  <c:v>1</c:v>
                </c:pt>
                <c:pt idx="5">
                  <c:v>0.5</c:v>
                </c:pt>
                <c:pt idx="6">
                  <c:v>0.1</c:v>
                </c:pt>
                <c:pt idx="7">
                  <c:v>0.8</c:v>
                </c:pt>
                <c:pt idx="8">
                  <c:v>0.5</c:v>
                </c:pt>
                <c:pt idx="9">
                  <c:v>1.2</c:v>
                </c:pt>
                <c:pt idx="10">
                  <c:v>0.2</c:v>
                </c:pt>
                <c:pt idx="11">
                  <c:v>0.5</c:v>
                </c:pt>
                <c:pt idx="12">
                  <c:v>0.7</c:v>
                </c:pt>
                <c:pt idx="13">
                  <c:v>0.9</c:v>
                </c:pt>
                <c:pt idx="14">
                  <c:v>-0.39999999999999991</c:v>
                </c:pt>
                <c:pt idx="15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F0-44CC-8B18-AC97CD918573}"/>
            </c:ext>
          </c:extLst>
        </c:ser>
        <c:ser>
          <c:idx val="2"/>
          <c:order val="2"/>
          <c:tx>
            <c:strRef>
              <c:f>'M6. ábra_chart'!$G$8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M6. ábra_chart'!$D$10:$D$25</c:f>
              <c:numCache>
                <c:formatCode>General</c:formatCod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numCache>
            </c:numRef>
          </c:cat>
          <c:val>
            <c:numRef>
              <c:f>'M6. ábra_chart'!$G$10:$G$25</c:f>
              <c:numCache>
                <c:formatCode>0.0</c:formatCode>
                <c:ptCount val="16"/>
                <c:pt idx="0">
                  <c:v>-2.1</c:v>
                </c:pt>
                <c:pt idx="1">
                  <c:v>-0.3</c:v>
                </c:pt>
                <c:pt idx="2">
                  <c:v>-0.6</c:v>
                </c:pt>
                <c:pt idx="3">
                  <c:v>1.9</c:v>
                </c:pt>
                <c:pt idx="4">
                  <c:v>2.6</c:v>
                </c:pt>
                <c:pt idx="5">
                  <c:v>1.1000000000000001</c:v>
                </c:pt>
                <c:pt idx="6">
                  <c:v>-2.2999999999999998</c:v>
                </c:pt>
                <c:pt idx="7">
                  <c:v>3.9</c:v>
                </c:pt>
                <c:pt idx="8">
                  <c:v>3.7</c:v>
                </c:pt>
                <c:pt idx="9">
                  <c:v>3.2</c:v>
                </c:pt>
                <c:pt idx="10">
                  <c:v>-2.1</c:v>
                </c:pt>
                <c:pt idx="11">
                  <c:v>1.6</c:v>
                </c:pt>
                <c:pt idx="12">
                  <c:v>-0.3</c:v>
                </c:pt>
                <c:pt idx="13">
                  <c:v>-1.6</c:v>
                </c:pt>
                <c:pt idx="14">
                  <c:v>-2.2000000000000002</c:v>
                </c:pt>
                <c:pt idx="15">
                  <c:v>-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BF0-44CC-8B18-AC97CD918573}"/>
            </c:ext>
          </c:extLst>
        </c:ser>
        <c:ser>
          <c:idx val="3"/>
          <c:order val="3"/>
          <c:tx>
            <c:strRef>
              <c:f>'M6. ábra_chart'!$H$8</c:f>
              <c:strCache>
                <c:ptCount val="1"/>
                <c:pt idx="0">
                  <c:v>Changes in inventorie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M6. ábra_chart'!$D$10:$D$25</c:f>
              <c:numCache>
                <c:formatCode>General</c:formatCod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numCache>
            </c:numRef>
          </c:cat>
          <c:val>
            <c:numRef>
              <c:f>'M6. ábra_chart'!$H$10:$H$25</c:f>
              <c:numCache>
                <c:formatCode>0.0</c:formatCode>
                <c:ptCount val="16"/>
                <c:pt idx="0">
                  <c:v>2.6999999999999997</c:v>
                </c:pt>
                <c:pt idx="1">
                  <c:v>-0.3</c:v>
                </c:pt>
                <c:pt idx="2">
                  <c:v>-0.5</c:v>
                </c:pt>
                <c:pt idx="3">
                  <c:v>-0.9</c:v>
                </c:pt>
                <c:pt idx="4">
                  <c:v>0.2</c:v>
                </c:pt>
                <c:pt idx="5">
                  <c:v>-1.6</c:v>
                </c:pt>
                <c:pt idx="6">
                  <c:v>1.7</c:v>
                </c:pt>
                <c:pt idx="7">
                  <c:v>-2.1</c:v>
                </c:pt>
                <c:pt idx="8">
                  <c:v>0.4</c:v>
                </c:pt>
                <c:pt idx="9">
                  <c:v>0.1</c:v>
                </c:pt>
                <c:pt idx="10">
                  <c:v>-0.1</c:v>
                </c:pt>
                <c:pt idx="11">
                  <c:v>2.1</c:v>
                </c:pt>
                <c:pt idx="12">
                  <c:v>0.8</c:v>
                </c:pt>
                <c:pt idx="13">
                  <c:v>-3.7</c:v>
                </c:pt>
                <c:pt idx="14">
                  <c:v>-0.8</c:v>
                </c:pt>
                <c:pt idx="15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BF0-44CC-8B18-AC97CD918573}"/>
            </c:ext>
          </c:extLst>
        </c:ser>
        <c:ser>
          <c:idx val="4"/>
          <c:order val="4"/>
          <c:tx>
            <c:strRef>
              <c:f>'M6. ábra_chart'!$I$8</c:f>
              <c:strCache>
                <c:ptCount val="1"/>
                <c:pt idx="0">
                  <c:v>Net export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M6. ábra_chart'!$D$10:$D$25</c:f>
              <c:numCache>
                <c:formatCode>General</c:formatCod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numCache>
            </c:numRef>
          </c:cat>
          <c:val>
            <c:numRef>
              <c:f>'M6. ábra_chart'!$I$10:$I$25</c:f>
              <c:numCache>
                <c:formatCode>0.0</c:formatCode>
                <c:ptCount val="16"/>
                <c:pt idx="0">
                  <c:v>1.3</c:v>
                </c:pt>
                <c:pt idx="1">
                  <c:v>2.1</c:v>
                </c:pt>
                <c:pt idx="2">
                  <c:v>1</c:v>
                </c:pt>
                <c:pt idx="3">
                  <c:v>0.2</c:v>
                </c:pt>
                <c:pt idx="4">
                  <c:v>-0.8</c:v>
                </c:pt>
                <c:pt idx="5">
                  <c:v>1.8</c:v>
                </c:pt>
                <c:pt idx="6">
                  <c:v>0.6</c:v>
                </c:pt>
                <c:pt idx="7">
                  <c:v>-1</c:v>
                </c:pt>
                <c:pt idx="8">
                  <c:v>-1.3</c:v>
                </c:pt>
                <c:pt idx="9">
                  <c:v>-1.9</c:v>
                </c:pt>
                <c:pt idx="10">
                  <c:v>-2.1</c:v>
                </c:pt>
                <c:pt idx="11">
                  <c:v>0.5</c:v>
                </c:pt>
                <c:pt idx="12">
                  <c:v>-0.1</c:v>
                </c:pt>
                <c:pt idx="13">
                  <c:v>4.8</c:v>
                </c:pt>
                <c:pt idx="14">
                  <c:v>0.7</c:v>
                </c:pt>
                <c:pt idx="15">
                  <c:v>-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BF0-44CC-8B18-AC97CD9185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32408216"/>
        <c:axId val="1132403624"/>
      </c:barChart>
      <c:lineChart>
        <c:grouping val="standard"/>
        <c:varyColors val="0"/>
        <c:ser>
          <c:idx val="5"/>
          <c:order val="5"/>
          <c:tx>
            <c:strRef>
              <c:f>'M6. ábra_chart'!$J$8</c:f>
              <c:strCache>
                <c:ptCount val="1"/>
                <c:pt idx="0">
                  <c:v>GDP at market prices (RHS)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12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11"/>
            <c:marker>
              <c:symbol val="diamond"/>
              <c:size val="12"/>
              <c:spPr>
                <a:solidFill>
                  <a:schemeClr val="bg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BBF0-44CC-8B18-AC97CD918573}"/>
              </c:ext>
            </c:extLst>
          </c:dPt>
          <c:dPt>
            <c:idx val="12"/>
            <c:marker>
              <c:symbol val="diamond"/>
              <c:size val="12"/>
              <c:spPr>
                <a:solidFill>
                  <a:schemeClr val="bg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BBF0-44CC-8B18-AC97CD918573}"/>
              </c:ext>
            </c:extLst>
          </c:dPt>
          <c:dPt>
            <c:idx val="13"/>
            <c:marker>
              <c:symbol val="diamond"/>
              <c:size val="12"/>
              <c:spPr>
                <a:solidFill>
                  <a:schemeClr val="bg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BBF0-44CC-8B18-AC97CD918573}"/>
              </c:ext>
            </c:extLst>
          </c:dPt>
          <c:dPt>
            <c:idx val="14"/>
            <c:marker>
              <c:symbol val="diamond"/>
              <c:size val="12"/>
              <c:spPr>
                <a:solidFill>
                  <a:schemeClr val="bg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BBF0-44CC-8B18-AC97CD918573}"/>
              </c:ext>
            </c:extLst>
          </c:dPt>
          <c:dPt>
            <c:idx val="16"/>
            <c:marker>
              <c:symbol val="diamond"/>
              <c:size val="12"/>
              <c:spPr>
                <a:solidFill>
                  <a:schemeClr val="bg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BBF0-44CC-8B18-AC97CD918573}"/>
              </c:ext>
            </c:extLst>
          </c:dPt>
          <c:dPt>
            <c:idx val="17"/>
            <c:marker>
              <c:symbol val="diamond"/>
              <c:size val="12"/>
              <c:spPr>
                <a:solidFill>
                  <a:schemeClr val="bg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BBF0-44CC-8B18-AC97CD918573}"/>
              </c:ext>
            </c:extLst>
          </c:dPt>
          <c:cat>
            <c:numRef>
              <c:f>'M6. ábra_chart'!$D$10:$D$25</c:f>
              <c:numCache>
                <c:formatCode>General</c:formatCod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numCache>
            </c:numRef>
          </c:cat>
          <c:val>
            <c:numRef>
              <c:f>'M6. ábra_chart'!$J$10:$J$25</c:f>
              <c:numCache>
                <c:formatCode>0.0</c:formatCode>
                <c:ptCount val="16"/>
                <c:pt idx="0">
                  <c:v>1.1000000000000001</c:v>
                </c:pt>
                <c:pt idx="1">
                  <c:v>1.9</c:v>
                </c:pt>
                <c:pt idx="2">
                  <c:v>-1.3</c:v>
                </c:pt>
                <c:pt idx="3">
                  <c:v>2</c:v>
                </c:pt>
                <c:pt idx="4">
                  <c:v>4.3</c:v>
                </c:pt>
                <c:pt idx="5">
                  <c:v>3.7</c:v>
                </c:pt>
                <c:pt idx="6">
                  <c:v>2.4</c:v>
                </c:pt>
                <c:pt idx="7">
                  <c:v>4.0999999999999996</c:v>
                </c:pt>
                <c:pt idx="8">
                  <c:v>5.6</c:v>
                </c:pt>
                <c:pt idx="9">
                  <c:v>5.0999999999999996</c:v>
                </c:pt>
                <c:pt idx="10">
                  <c:v>-4.3</c:v>
                </c:pt>
                <c:pt idx="11">
                  <c:v>7.2</c:v>
                </c:pt>
                <c:pt idx="12">
                  <c:v>4.2</c:v>
                </c:pt>
                <c:pt idx="13">
                  <c:v>-0.8</c:v>
                </c:pt>
                <c:pt idx="14">
                  <c:v>0.7</c:v>
                </c:pt>
                <c:pt idx="15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BBF0-44CC-8B18-AC97CD9185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3265920"/>
        <c:axId val="1083274200"/>
      </c:lineChart>
      <c:catAx>
        <c:axId val="113240821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2541970200021697"/>
              <c:y val="6.730225694685373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32403624"/>
        <c:crosses val="autoZero"/>
        <c:auto val="1"/>
        <c:lblAlgn val="ctr"/>
        <c:lblOffset val="100"/>
        <c:noMultiLvlLbl val="0"/>
      </c:catAx>
      <c:valAx>
        <c:axId val="1132403624"/>
        <c:scaling>
          <c:orientation val="minMax"/>
          <c:min val="-1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32408216"/>
        <c:crosses val="autoZero"/>
        <c:crossBetween val="between"/>
        <c:majorUnit val="2"/>
      </c:valAx>
      <c:valAx>
        <c:axId val="1083274200"/>
        <c:scaling>
          <c:orientation val="minMax"/>
          <c:min val="-1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83265920"/>
        <c:crosses val="max"/>
        <c:crossBetween val="between"/>
      </c:valAx>
      <c:catAx>
        <c:axId val="108326592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7.1622358476233952E-2"/>
              <c:y val="6.74502837952233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0832742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1957704562526333E-2"/>
          <c:y val="0.73961633291238194"/>
          <c:w val="0.8867588788735935"/>
          <c:h val="0.25807287830484887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217261904761908E-2"/>
          <c:y val="6.0633680555555555E-2"/>
          <c:w val="0.87620089026514414"/>
          <c:h val="0.7041020370370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7. ábra_chart'!$E$9</c:f>
              <c:strCache>
                <c:ptCount val="1"/>
                <c:pt idx="0">
                  <c:v>Indirekt adóktól szűrt maginfláció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numRef>
              <c:f>'M7. ábra_chart'!$D$10:$D$311</c:f>
              <c:numCache>
                <c:formatCode>m/d/yyyy</c:formatCode>
                <c:ptCount val="302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  <c:pt idx="281">
                  <c:v>45444</c:v>
                </c:pt>
                <c:pt idx="282">
                  <c:v>45474</c:v>
                </c:pt>
                <c:pt idx="283">
                  <c:v>45505</c:v>
                </c:pt>
                <c:pt idx="284">
                  <c:v>45536</c:v>
                </c:pt>
                <c:pt idx="285">
                  <c:v>45566</c:v>
                </c:pt>
                <c:pt idx="286">
                  <c:v>45597</c:v>
                </c:pt>
                <c:pt idx="287">
                  <c:v>45627</c:v>
                </c:pt>
                <c:pt idx="288">
                  <c:v>45658</c:v>
                </c:pt>
                <c:pt idx="289">
                  <c:v>45689</c:v>
                </c:pt>
                <c:pt idx="290">
                  <c:v>45717</c:v>
                </c:pt>
                <c:pt idx="291">
                  <c:v>45748</c:v>
                </c:pt>
                <c:pt idx="292">
                  <c:v>45778</c:v>
                </c:pt>
                <c:pt idx="293">
                  <c:v>45809</c:v>
                </c:pt>
                <c:pt idx="294">
                  <c:v>45839</c:v>
                </c:pt>
                <c:pt idx="295">
                  <c:v>45870</c:v>
                </c:pt>
                <c:pt idx="296">
                  <c:v>45901</c:v>
                </c:pt>
                <c:pt idx="297">
                  <c:v>45931</c:v>
                </c:pt>
                <c:pt idx="298">
                  <c:v>45962</c:v>
                </c:pt>
                <c:pt idx="299">
                  <c:v>45992</c:v>
                </c:pt>
                <c:pt idx="300">
                  <c:v>46023</c:v>
                </c:pt>
                <c:pt idx="301">
                  <c:v>46054</c:v>
                </c:pt>
              </c:numCache>
            </c:numRef>
          </c:cat>
          <c:val>
            <c:numRef>
              <c:f>'M7. ábra_chart'!$E$10:$E$311</c:f>
              <c:numCache>
                <c:formatCode>0.0</c:formatCode>
                <c:ptCount val="302"/>
                <c:pt idx="0">
                  <c:v>5.6</c:v>
                </c:pt>
                <c:pt idx="1">
                  <c:v>5.8103295590855568</c:v>
                </c:pt>
                <c:pt idx="2">
                  <c:v>6.0711522457472356</c:v>
                </c:pt>
                <c:pt idx="3">
                  <c:v>5.989901924463612</c:v>
                </c:pt>
                <c:pt idx="4">
                  <c:v>5.9572131457511386</c:v>
                </c:pt>
                <c:pt idx="5">
                  <c:v>5.8690649186717678</c:v>
                </c:pt>
                <c:pt idx="6">
                  <c:v>5.7155057674497742</c:v>
                </c:pt>
                <c:pt idx="7">
                  <c:v>5.2500327728445004</c:v>
                </c:pt>
                <c:pt idx="8">
                  <c:v>4.7536931105912625</c:v>
                </c:pt>
                <c:pt idx="9">
                  <c:v>4.6373282748077225</c:v>
                </c:pt>
                <c:pt idx="10">
                  <c:v>4.5622049242621117</c:v>
                </c:pt>
                <c:pt idx="11">
                  <c:v>4.4128725917769662</c:v>
                </c:pt>
                <c:pt idx="12">
                  <c:v>3.8999832487919655</c:v>
                </c:pt>
                <c:pt idx="13">
                  <c:v>3.6821281114823434</c:v>
                </c:pt>
                <c:pt idx="14">
                  <c:v>3.3655047931846007</c:v>
                </c:pt>
                <c:pt idx="15">
                  <c:v>3.2669202557965438</c:v>
                </c:pt>
                <c:pt idx="16">
                  <c:v>3.1936340150371736</c:v>
                </c:pt>
                <c:pt idx="17">
                  <c:v>3.0163983220557147</c:v>
                </c:pt>
                <c:pt idx="18">
                  <c:v>2.8869698293263131</c:v>
                </c:pt>
                <c:pt idx="19">
                  <c:v>2.8953059225305875</c:v>
                </c:pt>
                <c:pt idx="20">
                  <c:v>2.8322108482535531</c:v>
                </c:pt>
                <c:pt idx="21">
                  <c:v>2.7760691163869278</c:v>
                </c:pt>
                <c:pt idx="22">
                  <c:v>2.6558712813038348</c:v>
                </c:pt>
                <c:pt idx="23">
                  <c:v>2.4986155179141596</c:v>
                </c:pt>
                <c:pt idx="24">
                  <c:v>2.3470344565588723</c:v>
                </c:pt>
                <c:pt idx="25">
                  <c:v>2.1391901003183436</c:v>
                </c:pt>
                <c:pt idx="26">
                  <c:v>2.0906380261002733</c:v>
                </c:pt>
                <c:pt idx="27">
                  <c:v>2.0140017706305642</c:v>
                </c:pt>
                <c:pt idx="28">
                  <c:v>1.8360918917020606</c:v>
                </c:pt>
                <c:pt idx="29">
                  <c:v>1.8983588994604563</c:v>
                </c:pt>
                <c:pt idx="30">
                  <c:v>1.989959867644755</c:v>
                </c:pt>
                <c:pt idx="31">
                  <c:v>2.0386874693038513</c:v>
                </c:pt>
                <c:pt idx="32">
                  <c:v>1.9538441899083552</c:v>
                </c:pt>
                <c:pt idx="33">
                  <c:v>2.0287755274213355</c:v>
                </c:pt>
                <c:pt idx="34">
                  <c:v>2.2017051685610811</c:v>
                </c:pt>
                <c:pt idx="35">
                  <c:v>2.2879752322511551</c:v>
                </c:pt>
                <c:pt idx="36">
                  <c:v>2.4425455474983355</c:v>
                </c:pt>
                <c:pt idx="37">
                  <c:v>2.615695457302762</c:v>
                </c:pt>
                <c:pt idx="38">
                  <c:v>2.5750876219558938</c:v>
                </c:pt>
                <c:pt idx="39">
                  <c:v>2.4945124862387624</c:v>
                </c:pt>
                <c:pt idx="40">
                  <c:v>2.7304543985070295</c:v>
                </c:pt>
                <c:pt idx="41">
                  <c:v>2.6971351450311896</c:v>
                </c:pt>
                <c:pt idx="42">
                  <c:v>2.6069671513579005</c:v>
                </c:pt>
                <c:pt idx="43">
                  <c:v>2.548637073824553</c:v>
                </c:pt>
                <c:pt idx="44">
                  <c:v>2.4966024901589976</c:v>
                </c:pt>
                <c:pt idx="45">
                  <c:v>2.3317529324005686</c:v>
                </c:pt>
                <c:pt idx="46">
                  <c:v>2.1676896672554506</c:v>
                </c:pt>
                <c:pt idx="47">
                  <c:v>2.0276630213096323</c:v>
                </c:pt>
                <c:pt idx="48">
                  <c:v>1.8797877438889343</c:v>
                </c:pt>
                <c:pt idx="49">
                  <c:v>1.5368921397937438</c:v>
                </c:pt>
                <c:pt idx="50">
                  <c:v>1.4246776740430718</c:v>
                </c:pt>
                <c:pt idx="51">
                  <c:v>1.4611520987552877</c:v>
                </c:pt>
                <c:pt idx="52">
                  <c:v>1.2144764251409064</c:v>
                </c:pt>
                <c:pt idx="53">
                  <c:v>0.97457395053770868</c:v>
                </c:pt>
                <c:pt idx="54">
                  <c:v>0.826396608673996</c:v>
                </c:pt>
                <c:pt idx="55">
                  <c:v>0.91978140411355569</c:v>
                </c:pt>
                <c:pt idx="56">
                  <c:v>0.88325927976090213</c:v>
                </c:pt>
                <c:pt idx="57">
                  <c:v>0.84292432340424084</c:v>
                </c:pt>
                <c:pt idx="58">
                  <c:v>0.87663395652488807</c:v>
                </c:pt>
                <c:pt idx="59">
                  <c:v>0.86905940321345743</c:v>
                </c:pt>
                <c:pt idx="60">
                  <c:v>0.69200330467206739</c:v>
                </c:pt>
                <c:pt idx="61">
                  <c:v>0.71660762823886914</c:v>
                </c:pt>
                <c:pt idx="62">
                  <c:v>0.74246815014831402</c:v>
                </c:pt>
                <c:pt idx="63">
                  <c:v>0.69154870927750689</c:v>
                </c:pt>
                <c:pt idx="64">
                  <c:v>0.87243014539541275</c:v>
                </c:pt>
                <c:pt idx="65">
                  <c:v>1.1156397638269169</c:v>
                </c:pt>
                <c:pt idx="66">
                  <c:v>1.498909071725069</c:v>
                </c:pt>
                <c:pt idx="67">
                  <c:v>1.8009152480363741</c:v>
                </c:pt>
                <c:pt idx="68">
                  <c:v>2.1199208825085165</c:v>
                </c:pt>
                <c:pt idx="69">
                  <c:v>2.3413391960662935</c:v>
                </c:pt>
                <c:pt idx="70">
                  <c:v>2.3723372675661478</c:v>
                </c:pt>
                <c:pt idx="71">
                  <c:v>2.549955443679353</c:v>
                </c:pt>
                <c:pt idx="72">
                  <c:v>2.5361967319581438</c:v>
                </c:pt>
                <c:pt idx="73">
                  <c:v>2.6095149383780942</c:v>
                </c:pt>
                <c:pt idx="74">
                  <c:v>2.8055657125594586</c:v>
                </c:pt>
                <c:pt idx="75">
                  <c:v>2.8036668392988342</c:v>
                </c:pt>
                <c:pt idx="76">
                  <c:v>2.6913436791702043</c:v>
                </c:pt>
                <c:pt idx="77">
                  <c:v>2.7535124783353426</c:v>
                </c:pt>
                <c:pt idx="78">
                  <c:v>2.5681372884148801</c:v>
                </c:pt>
                <c:pt idx="79">
                  <c:v>2.4215855324221032</c:v>
                </c:pt>
                <c:pt idx="80">
                  <c:v>2.4480826707504995</c:v>
                </c:pt>
                <c:pt idx="81">
                  <c:v>2.5443771333581116</c:v>
                </c:pt>
                <c:pt idx="82">
                  <c:v>2.6670250137205871</c:v>
                </c:pt>
                <c:pt idx="83">
                  <c:v>2.7928668006725905</c:v>
                </c:pt>
                <c:pt idx="84">
                  <c:v>2.9950132151405389</c:v>
                </c:pt>
                <c:pt idx="85">
                  <c:v>3.0670352342762057</c:v>
                </c:pt>
                <c:pt idx="86">
                  <c:v>3.0908776792815758</c:v>
                </c:pt>
                <c:pt idx="87">
                  <c:v>3.2958713171193641</c:v>
                </c:pt>
                <c:pt idx="88">
                  <c:v>3.4865898656309748</c:v>
                </c:pt>
                <c:pt idx="89">
                  <c:v>3.4309833883555849</c:v>
                </c:pt>
                <c:pt idx="90">
                  <c:v>3.4656709876754523</c:v>
                </c:pt>
                <c:pt idx="91">
                  <c:v>3.3302093811006732</c:v>
                </c:pt>
                <c:pt idx="92">
                  <c:v>2.9301678478678288</c:v>
                </c:pt>
                <c:pt idx="93">
                  <c:v>2.6449618055013833</c:v>
                </c:pt>
                <c:pt idx="94">
                  <c:v>2.350272208711623</c:v>
                </c:pt>
                <c:pt idx="95">
                  <c:v>2.140423325779635</c:v>
                </c:pt>
                <c:pt idx="96">
                  <c:v>1.8529480403077772</c:v>
                </c:pt>
                <c:pt idx="97">
                  <c:v>1.7380438283676662</c:v>
                </c:pt>
                <c:pt idx="98">
                  <c:v>1.6152038131013964</c:v>
                </c:pt>
                <c:pt idx="99">
                  <c:v>1.6279955792865823</c:v>
                </c:pt>
                <c:pt idx="100">
                  <c:v>1.5834984792864129</c:v>
                </c:pt>
                <c:pt idx="101">
                  <c:v>1.5904394244243809</c:v>
                </c:pt>
                <c:pt idx="102">
                  <c:v>1.546825648312641</c:v>
                </c:pt>
                <c:pt idx="103">
                  <c:v>1.4964929902680879</c:v>
                </c:pt>
                <c:pt idx="104">
                  <c:v>1.4996261759344365</c:v>
                </c:pt>
                <c:pt idx="105">
                  <c:v>1.3339203050576642</c:v>
                </c:pt>
                <c:pt idx="106">
                  <c:v>1.3100386636400554</c:v>
                </c:pt>
                <c:pt idx="107">
                  <c:v>1.217802794938192</c:v>
                </c:pt>
                <c:pt idx="108">
                  <c:v>1.2183016112208529</c:v>
                </c:pt>
                <c:pt idx="109">
                  <c:v>1.034394065663043</c:v>
                </c:pt>
                <c:pt idx="110">
                  <c:v>0.96234127183572749</c:v>
                </c:pt>
                <c:pt idx="111">
                  <c:v>0.73398999599098236</c:v>
                </c:pt>
                <c:pt idx="112">
                  <c:v>0.49453232028852723</c:v>
                </c:pt>
                <c:pt idx="113">
                  <c:v>0.27400007751016359</c:v>
                </c:pt>
                <c:pt idx="114">
                  <c:v>0.24313668614159389</c:v>
                </c:pt>
                <c:pt idx="115">
                  <c:v>0.33380689747837095</c:v>
                </c:pt>
                <c:pt idx="116">
                  <c:v>0.4096586568239538</c:v>
                </c:pt>
                <c:pt idx="117">
                  <c:v>0.68914156065832555</c:v>
                </c:pt>
                <c:pt idx="118">
                  <c:v>0.83373197948809519</c:v>
                </c:pt>
                <c:pt idx="119">
                  <c:v>1.0355761669384287</c:v>
                </c:pt>
                <c:pt idx="120">
                  <c:v>0.95527921290943241</c:v>
                </c:pt>
                <c:pt idx="121">
                  <c:v>1.1143365605703899</c:v>
                </c:pt>
                <c:pt idx="122">
                  <c:v>1.5860903580976602</c:v>
                </c:pt>
                <c:pt idx="123">
                  <c:v>1.77632654213282</c:v>
                </c:pt>
                <c:pt idx="124">
                  <c:v>1.9348656572731155</c:v>
                </c:pt>
                <c:pt idx="125">
                  <c:v>2.1234471839030542</c:v>
                </c:pt>
                <c:pt idx="126">
                  <c:v>2.1821057116061597</c:v>
                </c:pt>
                <c:pt idx="127">
                  <c:v>2.0900151627793297</c:v>
                </c:pt>
                <c:pt idx="128">
                  <c:v>2.0464491176596251</c:v>
                </c:pt>
                <c:pt idx="129">
                  <c:v>1.9203839068920681</c:v>
                </c:pt>
                <c:pt idx="130">
                  <c:v>1.8843932591458132</c:v>
                </c:pt>
                <c:pt idx="131">
                  <c:v>1.7364423042930239</c:v>
                </c:pt>
                <c:pt idx="132">
                  <c:v>1.9479235002787108</c:v>
                </c:pt>
                <c:pt idx="133">
                  <c:v>1.9832000708848703</c:v>
                </c:pt>
                <c:pt idx="134">
                  <c:v>1.4523147382847588</c:v>
                </c:pt>
                <c:pt idx="135">
                  <c:v>1.3477087569830533</c:v>
                </c:pt>
                <c:pt idx="136">
                  <c:v>1.0959793961072417</c:v>
                </c:pt>
                <c:pt idx="137">
                  <c:v>1.1398152404060378</c:v>
                </c:pt>
                <c:pt idx="138">
                  <c:v>1.1370734332062675</c:v>
                </c:pt>
                <c:pt idx="139">
                  <c:v>1.1579386241771277</c:v>
                </c:pt>
                <c:pt idx="140">
                  <c:v>1.0978978389988094</c:v>
                </c:pt>
                <c:pt idx="141">
                  <c:v>0.96935081153584113</c:v>
                </c:pt>
                <c:pt idx="142">
                  <c:v>1.0302803901765016</c:v>
                </c:pt>
                <c:pt idx="143">
                  <c:v>1.0966564977514495</c:v>
                </c:pt>
                <c:pt idx="144">
                  <c:v>0.66442874818861686</c:v>
                </c:pt>
                <c:pt idx="145">
                  <c:v>0.60706637833305588</c:v>
                </c:pt>
                <c:pt idx="146">
                  <c:v>0.67752238086627681</c:v>
                </c:pt>
                <c:pt idx="147">
                  <c:v>0.6619277437674228</c:v>
                </c:pt>
                <c:pt idx="148">
                  <c:v>0.76182345737220469</c:v>
                </c:pt>
                <c:pt idx="149">
                  <c:v>0.69184960721194799</c:v>
                </c:pt>
                <c:pt idx="150">
                  <c:v>0.66394423106947331</c:v>
                </c:pt>
                <c:pt idx="151">
                  <c:v>0.71405920859063254</c:v>
                </c:pt>
                <c:pt idx="152">
                  <c:v>0.75120577720775428</c:v>
                </c:pt>
                <c:pt idx="153">
                  <c:v>0.66078467703138033</c:v>
                </c:pt>
                <c:pt idx="154">
                  <c:v>0.69026345273937151</c:v>
                </c:pt>
                <c:pt idx="155">
                  <c:v>0.61047417709496121</c:v>
                </c:pt>
                <c:pt idx="156">
                  <c:v>0.88442746213998757</c:v>
                </c:pt>
                <c:pt idx="157">
                  <c:v>0.92970683393920794</c:v>
                </c:pt>
                <c:pt idx="158">
                  <c:v>0.88986376549458213</c:v>
                </c:pt>
                <c:pt idx="159">
                  <c:v>0.75106538878119822</c:v>
                </c:pt>
                <c:pt idx="160">
                  <c:v>0.82208866415204884</c:v>
                </c:pt>
                <c:pt idx="161">
                  <c:v>0.8561563138778655</c:v>
                </c:pt>
                <c:pt idx="162">
                  <c:v>0.8873679802757739</c:v>
                </c:pt>
                <c:pt idx="163">
                  <c:v>0.91248857074213574</c:v>
                </c:pt>
                <c:pt idx="164">
                  <c:v>0.71798740269295547</c:v>
                </c:pt>
                <c:pt idx="165">
                  <c:v>0.81474774503478398</c:v>
                </c:pt>
                <c:pt idx="166">
                  <c:v>0.72258101716002487</c:v>
                </c:pt>
                <c:pt idx="167">
                  <c:v>0.65934073277352812</c:v>
                </c:pt>
                <c:pt idx="168">
                  <c:v>0.58727683773777128</c:v>
                </c:pt>
                <c:pt idx="169">
                  <c:v>0.56582378634471742</c:v>
                </c:pt>
                <c:pt idx="170">
                  <c:v>0.51942356760868935</c:v>
                </c:pt>
                <c:pt idx="171">
                  <c:v>0.56785001573769633</c:v>
                </c:pt>
                <c:pt idx="172">
                  <c:v>0.57485595184823202</c:v>
                </c:pt>
                <c:pt idx="173">
                  <c:v>0.4979188658731703</c:v>
                </c:pt>
                <c:pt idx="174">
                  <c:v>0.4780671871949348</c:v>
                </c:pt>
                <c:pt idx="175">
                  <c:v>0.41669972878421474</c:v>
                </c:pt>
                <c:pt idx="176">
                  <c:v>0.48245617760308923</c:v>
                </c:pt>
                <c:pt idx="177">
                  <c:v>0.6466061430980774</c:v>
                </c:pt>
                <c:pt idx="178">
                  <c:v>0.57429693966097939</c:v>
                </c:pt>
                <c:pt idx="179">
                  <c:v>0.5882185424328874</c:v>
                </c:pt>
                <c:pt idx="180">
                  <c:v>0.67021946939586852</c:v>
                </c:pt>
                <c:pt idx="181">
                  <c:v>0.66317978562160018</c:v>
                </c:pt>
                <c:pt idx="182">
                  <c:v>0.59748926675996439</c:v>
                </c:pt>
                <c:pt idx="183">
                  <c:v>0.77733996214423895</c:v>
                </c:pt>
                <c:pt idx="184">
                  <c:v>0.64479698756680148</c:v>
                </c:pt>
                <c:pt idx="185">
                  <c:v>0.65254990473889718</c:v>
                </c:pt>
                <c:pt idx="186">
                  <c:v>0.68345098410312244</c:v>
                </c:pt>
                <c:pt idx="187">
                  <c:v>0.65229959719925279</c:v>
                </c:pt>
                <c:pt idx="188">
                  <c:v>0.78128604557140557</c:v>
                </c:pt>
                <c:pt idx="189">
                  <c:v>0.79272607831535513</c:v>
                </c:pt>
                <c:pt idx="190">
                  <c:v>0.85177152841898762</c:v>
                </c:pt>
                <c:pt idx="191">
                  <c:v>0.92877992292642864</c:v>
                </c:pt>
                <c:pt idx="192">
                  <c:v>0.97430216114057899</c:v>
                </c:pt>
                <c:pt idx="193">
                  <c:v>1.1203981214776657</c:v>
                </c:pt>
                <c:pt idx="194">
                  <c:v>1.1983569907846587</c:v>
                </c:pt>
                <c:pt idx="195">
                  <c:v>1.1361184801949948</c:v>
                </c:pt>
                <c:pt idx="196">
                  <c:v>1.2190216438655448</c:v>
                </c:pt>
                <c:pt idx="197">
                  <c:v>1.3292395612877232</c:v>
                </c:pt>
                <c:pt idx="198">
                  <c:v>1.4005437259648099</c:v>
                </c:pt>
                <c:pt idx="199">
                  <c:v>1.4807241762212584</c:v>
                </c:pt>
                <c:pt idx="200">
                  <c:v>1.5440357161899854</c:v>
                </c:pt>
                <c:pt idx="201">
                  <c:v>1.3409718043072811</c:v>
                </c:pt>
                <c:pt idx="202">
                  <c:v>1.2593124055527272</c:v>
                </c:pt>
                <c:pt idx="203">
                  <c:v>1.2901079956877837</c:v>
                </c:pt>
                <c:pt idx="204">
                  <c:v>1.2404959149064612</c:v>
                </c:pt>
                <c:pt idx="205">
                  <c:v>1.1650784889604973</c:v>
                </c:pt>
                <c:pt idx="206">
                  <c:v>1.1370919701832278</c:v>
                </c:pt>
                <c:pt idx="207">
                  <c:v>1.2170724910176591</c:v>
                </c:pt>
                <c:pt idx="208">
                  <c:v>1.2741656423171548</c:v>
                </c:pt>
                <c:pt idx="209">
                  <c:v>1.2348044972321173</c:v>
                </c:pt>
                <c:pt idx="210">
                  <c:v>1.3170753858182516</c:v>
                </c:pt>
                <c:pt idx="211">
                  <c:v>1.2651748218577521</c:v>
                </c:pt>
                <c:pt idx="212">
                  <c:v>1.2849557148808639</c:v>
                </c:pt>
                <c:pt idx="213">
                  <c:v>1.422874744249129</c:v>
                </c:pt>
                <c:pt idx="214">
                  <c:v>1.5269325657007642</c:v>
                </c:pt>
                <c:pt idx="215">
                  <c:v>1.6093716117483949</c:v>
                </c:pt>
                <c:pt idx="216">
                  <c:v>1.6741818057923317</c:v>
                </c:pt>
                <c:pt idx="217">
                  <c:v>1.8358903791664887</c:v>
                </c:pt>
                <c:pt idx="218">
                  <c:v>1.979413403115154</c:v>
                </c:pt>
                <c:pt idx="219">
                  <c:v>1.8681667973102885</c:v>
                </c:pt>
                <c:pt idx="220">
                  <c:v>2.0365267532139955</c:v>
                </c:pt>
                <c:pt idx="221">
                  <c:v>2.0307410843970497</c:v>
                </c:pt>
                <c:pt idx="222">
                  <c:v>1.8240325904066814</c:v>
                </c:pt>
                <c:pt idx="223">
                  <c:v>1.8214587033836489</c:v>
                </c:pt>
                <c:pt idx="224">
                  <c:v>1.9840671508869048</c:v>
                </c:pt>
                <c:pt idx="225">
                  <c:v>2.0652175937592334</c:v>
                </c:pt>
                <c:pt idx="226">
                  <c:v>2.0388832637659053</c:v>
                </c:pt>
                <c:pt idx="227">
                  <c:v>1.9723226913857204</c:v>
                </c:pt>
                <c:pt idx="228">
                  <c:v>2.0912140950972695</c:v>
                </c:pt>
                <c:pt idx="229">
                  <c:v>2.1821025101109344</c:v>
                </c:pt>
                <c:pt idx="230">
                  <c:v>2.3179001638079613</c:v>
                </c:pt>
                <c:pt idx="231">
                  <c:v>2.3173697538608682</c:v>
                </c:pt>
                <c:pt idx="232">
                  <c:v>2.1349955477357567</c:v>
                </c:pt>
                <c:pt idx="233">
                  <c:v>2.1252684869650946</c:v>
                </c:pt>
                <c:pt idx="234">
                  <c:v>2.5195307281860959</c:v>
                </c:pt>
                <c:pt idx="235">
                  <c:v>2.598464763311831</c:v>
                </c:pt>
                <c:pt idx="236">
                  <c:v>2.2131499081723471</c:v>
                </c:pt>
                <c:pt idx="237">
                  <c:v>2.0517966569630857</c:v>
                </c:pt>
                <c:pt idx="238">
                  <c:v>2.0858134469527223</c:v>
                </c:pt>
                <c:pt idx="239">
                  <c:v>1.9152110265146505</c:v>
                </c:pt>
                <c:pt idx="240">
                  <c:v>2.0089759930169371</c:v>
                </c:pt>
                <c:pt idx="241">
                  <c:v>1.9912657114759573</c:v>
                </c:pt>
                <c:pt idx="242">
                  <c:v>1.7700458736821663</c:v>
                </c:pt>
                <c:pt idx="243">
                  <c:v>1.9367152047698599</c:v>
                </c:pt>
                <c:pt idx="244">
                  <c:v>2.1216765339332118</c:v>
                </c:pt>
                <c:pt idx="245">
                  <c:v>2.3757957316297866</c:v>
                </c:pt>
                <c:pt idx="246">
                  <c:v>2.162469162709252</c:v>
                </c:pt>
                <c:pt idx="247">
                  <c:v>2.2523740226258062</c:v>
                </c:pt>
                <c:pt idx="248">
                  <c:v>2.5545749980801435</c:v>
                </c:pt>
                <c:pt idx="249">
                  <c:v>2.9856586017420841</c:v>
                </c:pt>
                <c:pt idx="250">
                  <c:v>3.3680125939050942</c:v>
                </c:pt>
                <c:pt idx="251">
                  <c:v>4.0476607662971285</c:v>
                </c:pt>
                <c:pt idx="252">
                  <c:v>4.6908962047038365</c:v>
                </c:pt>
                <c:pt idx="253">
                  <c:v>5.1566291574063721</c:v>
                </c:pt>
                <c:pt idx="254">
                  <c:v>5.7618814120098811</c:v>
                </c:pt>
                <c:pt idx="255">
                  <c:v>6.5269638000512069</c:v>
                </c:pt>
                <c:pt idx="256">
                  <c:v>7.735854200417875</c:v>
                </c:pt>
                <c:pt idx="257">
                  <c:v>8.7530125766275191</c:v>
                </c:pt>
                <c:pt idx="258">
                  <c:v>10.538856714578236</c:v>
                </c:pt>
                <c:pt idx="259">
                  <c:v>11.996691290770693</c:v>
                </c:pt>
                <c:pt idx="260">
                  <c:v>13.08925640650177</c:v>
                </c:pt>
                <c:pt idx="261">
                  <c:v>14.104422334985429</c:v>
                </c:pt>
                <c:pt idx="262">
                  <c:v>15.125212367006657</c:v>
                </c:pt>
                <c:pt idx="263">
                  <c:v>15.691484993098598</c:v>
                </c:pt>
                <c:pt idx="264">
                  <c:v>16.099858251572925</c:v>
                </c:pt>
                <c:pt idx="265">
                  <c:v>15.990202132184406</c:v>
                </c:pt>
                <c:pt idx="266">
                  <c:v>16.310033415394123</c:v>
                </c:pt>
                <c:pt idx="267">
                  <c:v>15.739517744211353</c:v>
                </c:pt>
                <c:pt idx="268">
                  <c:v>14.460339085830883</c:v>
                </c:pt>
                <c:pt idx="269">
                  <c:v>13.188832487392535</c:v>
                </c:pt>
                <c:pt idx="270">
                  <c:v>11.11879046635212</c:v>
                </c:pt>
                <c:pt idx="271">
                  <c:v>9.662943963134623</c:v>
                </c:pt>
                <c:pt idx="272">
                  <c:v>8.3411134641337572</c:v>
                </c:pt>
                <c:pt idx="273">
                  <c:v>6.9574150611991286</c:v>
                </c:pt>
                <c:pt idx="274">
                  <c:v>5.7690200902222104</c:v>
                </c:pt>
                <c:pt idx="275">
                  <c:v>4.8140114899526081</c:v>
                </c:pt>
                <c:pt idx="276">
                  <c:v>3.9614196324200082</c:v>
                </c:pt>
                <c:pt idx="277">
                  <c:v>3.325528793084398</c:v>
                </c:pt>
                <c:pt idx="278">
                  <c:v>2.8750472274574186</c:v>
                </c:pt>
                <c:pt idx="279">
                  <c:v>2.6524960823706079</c:v>
                </c:pt>
                <c:pt idx="280">
                  <c:v>2.6075641452336491</c:v>
                </c:pt>
                <c:pt idx="281">
                  <c:v>2.6901932250484815</c:v>
                </c:pt>
                <c:pt idx="282">
                  <c:v>3.0568994030581478</c:v>
                </c:pt>
                <c:pt idx="283">
                  <c:v>3.0195018472599831</c:v>
                </c:pt>
                <c:pt idx="284">
                  <c:v>3.1257612102039021</c:v>
                </c:pt>
                <c:pt idx="285">
                  <c:v>2.9075816076753518</c:v>
                </c:pt>
                <c:pt idx="286">
                  <c:v>2.8526182722708939</c:v>
                </c:pt>
                <c:pt idx="287">
                  <c:v>3.0568627537402246</c:v>
                </c:pt>
                <c:pt idx="288">
                  <c:v>3.6871825189023171</c:v>
                </c:pt>
                <c:pt idx="289">
                  <c:v>3.9709140251968456</c:v>
                </c:pt>
                <c:pt idx="290">
                  <c:v>3.6188154569842128</c:v>
                </c:pt>
                <c:pt idx="291">
                  <c:v>3.1679745661718983</c:v>
                </c:pt>
                <c:pt idx="292">
                  <c:v>3.0291794680345379</c:v>
                </c:pt>
                <c:pt idx="293">
                  <c:v>2.7636058849231251</c:v>
                </c:pt>
                <c:pt idx="294">
                  <c:v>2.5009023864121986</c:v>
                </c:pt>
                <c:pt idx="295">
                  <c:v>2.4597553083027366</c:v>
                </c:pt>
                <c:pt idx="296">
                  <c:v>2.459151174099524</c:v>
                </c:pt>
                <c:pt idx="297">
                  <c:v>2.6229728142304678</c:v>
                </c:pt>
                <c:pt idx="298">
                  <c:v>2.5409684202518834</c:v>
                </c:pt>
                <c:pt idx="299">
                  <c:v>2.399345537296584</c:v>
                </c:pt>
                <c:pt idx="300">
                  <c:v>1.7789139949214283</c:v>
                </c:pt>
                <c:pt idx="301">
                  <c:v>1.43857875718325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3C-4664-AD65-190DD444FC03}"/>
            </c:ext>
          </c:extLst>
        </c:ser>
        <c:ser>
          <c:idx val="1"/>
          <c:order val="1"/>
          <c:tx>
            <c:strRef>
              <c:f>'M7. ábra_chart'!$F$9</c:f>
              <c:strCache>
                <c:ptCount val="1"/>
                <c:pt idx="0">
                  <c:v>Feldolgozatlan élelmiszer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M7. ábra_chart'!$D$10:$D$311</c:f>
              <c:numCache>
                <c:formatCode>m/d/yyyy</c:formatCode>
                <c:ptCount val="302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  <c:pt idx="281">
                  <c:v>45444</c:v>
                </c:pt>
                <c:pt idx="282">
                  <c:v>45474</c:v>
                </c:pt>
                <c:pt idx="283">
                  <c:v>45505</c:v>
                </c:pt>
                <c:pt idx="284">
                  <c:v>45536</c:v>
                </c:pt>
                <c:pt idx="285">
                  <c:v>45566</c:v>
                </c:pt>
                <c:pt idx="286">
                  <c:v>45597</c:v>
                </c:pt>
                <c:pt idx="287">
                  <c:v>45627</c:v>
                </c:pt>
                <c:pt idx="288">
                  <c:v>45658</c:v>
                </c:pt>
                <c:pt idx="289">
                  <c:v>45689</c:v>
                </c:pt>
                <c:pt idx="290">
                  <c:v>45717</c:v>
                </c:pt>
                <c:pt idx="291">
                  <c:v>45748</c:v>
                </c:pt>
                <c:pt idx="292">
                  <c:v>45778</c:v>
                </c:pt>
                <c:pt idx="293">
                  <c:v>45809</c:v>
                </c:pt>
                <c:pt idx="294">
                  <c:v>45839</c:v>
                </c:pt>
                <c:pt idx="295">
                  <c:v>45870</c:v>
                </c:pt>
                <c:pt idx="296">
                  <c:v>45901</c:v>
                </c:pt>
                <c:pt idx="297">
                  <c:v>45931</c:v>
                </c:pt>
                <c:pt idx="298">
                  <c:v>45962</c:v>
                </c:pt>
                <c:pt idx="299">
                  <c:v>45992</c:v>
                </c:pt>
                <c:pt idx="300">
                  <c:v>46023</c:v>
                </c:pt>
                <c:pt idx="301">
                  <c:v>46054</c:v>
                </c:pt>
              </c:numCache>
            </c:numRef>
          </c:cat>
          <c:val>
            <c:numRef>
              <c:f>'M7. ábra_chart'!$F$10:$F$311</c:f>
              <c:numCache>
                <c:formatCode>0.0</c:formatCode>
                <c:ptCount val="302"/>
                <c:pt idx="0">
                  <c:v>1.3265071137890851</c:v>
                </c:pt>
                <c:pt idx="1">
                  <c:v>1.3569689834913987</c:v>
                </c:pt>
                <c:pt idx="2">
                  <c:v>1.4480780322283033</c:v>
                </c:pt>
                <c:pt idx="3">
                  <c:v>1.3239708362621512</c:v>
                </c:pt>
                <c:pt idx="4">
                  <c:v>1.6996471607165207</c:v>
                </c:pt>
                <c:pt idx="5">
                  <c:v>1.6828178850423381</c:v>
                </c:pt>
                <c:pt idx="6">
                  <c:v>0.78632450565130807</c:v>
                </c:pt>
                <c:pt idx="7">
                  <c:v>0.664192931925915</c:v>
                </c:pt>
                <c:pt idx="8">
                  <c:v>0.74143911740362789</c:v>
                </c:pt>
                <c:pt idx="9">
                  <c:v>0.8175477365193653</c:v>
                </c:pt>
                <c:pt idx="10">
                  <c:v>0.64018962823071612</c:v>
                </c:pt>
                <c:pt idx="11">
                  <c:v>0.47416640290556344</c:v>
                </c:pt>
                <c:pt idx="12">
                  <c:v>0.78919369037988452</c:v>
                </c:pt>
                <c:pt idx="13">
                  <c:v>0.8717599261440836</c:v>
                </c:pt>
                <c:pt idx="14">
                  <c:v>0.87081844818921794</c:v>
                </c:pt>
                <c:pt idx="15">
                  <c:v>1.0226060381887125</c:v>
                </c:pt>
                <c:pt idx="16">
                  <c:v>0.71569034220217254</c:v>
                </c:pt>
                <c:pt idx="17">
                  <c:v>0.12313564555494039</c:v>
                </c:pt>
                <c:pt idx="18">
                  <c:v>-4.7086053752872115E-2</c:v>
                </c:pt>
                <c:pt idx="19">
                  <c:v>-8.3955884228445354E-2</c:v>
                </c:pt>
                <c:pt idx="20">
                  <c:v>5.8669494263371091E-2</c:v>
                </c:pt>
                <c:pt idx="21">
                  <c:v>0.15906258910113513</c:v>
                </c:pt>
                <c:pt idx="22">
                  <c:v>0.1198503804688919</c:v>
                </c:pt>
                <c:pt idx="23">
                  <c:v>0.10287011143095881</c:v>
                </c:pt>
                <c:pt idx="24">
                  <c:v>-4.2200105926815112E-2</c:v>
                </c:pt>
                <c:pt idx="25">
                  <c:v>1.4292997524319118E-2</c:v>
                </c:pt>
                <c:pt idx="26">
                  <c:v>9.1959495516782286E-2</c:v>
                </c:pt>
                <c:pt idx="27">
                  <c:v>-0.12394579517955073</c:v>
                </c:pt>
                <c:pt idx="28">
                  <c:v>-0.18421486702312589</c:v>
                </c:pt>
                <c:pt idx="29">
                  <c:v>0.10555511382274774</c:v>
                </c:pt>
                <c:pt idx="30">
                  <c:v>9.4908572922386414E-2</c:v>
                </c:pt>
                <c:pt idx="31">
                  <c:v>6.6969764748921246E-2</c:v>
                </c:pt>
                <c:pt idx="32">
                  <c:v>4.8797179607196206E-3</c:v>
                </c:pt>
                <c:pt idx="33">
                  <c:v>0.16383810695853096</c:v>
                </c:pt>
                <c:pt idx="34">
                  <c:v>0.55530151189064325</c:v>
                </c:pt>
                <c:pt idx="35">
                  <c:v>0.57962705952982696</c:v>
                </c:pt>
                <c:pt idx="36">
                  <c:v>0.59170141837046364</c:v>
                </c:pt>
                <c:pt idx="37">
                  <c:v>0.49282755503577541</c:v>
                </c:pt>
                <c:pt idx="38">
                  <c:v>0.4357515549294449</c:v>
                </c:pt>
                <c:pt idx="39">
                  <c:v>0.53250855581299872</c:v>
                </c:pt>
                <c:pt idx="40">
                  <c:v>0.70335287512578504</c:v>
                </c:pt>
                <c:pt idx="41">
                  <c:v>0.85067710237865535</c:v>
                </c:pt>
                <c:pt idx="42">
                  <c:v>1.0925815457762196</c:v>
                </c:pt>
                <c:pt idx="43">
                  <c:v>1.1084932361789599</c:v>
                </c:pt>
                <c:pt idx="44">
                  <c:v>0.83752070815662794</c:v>
                </c:pt>
                <c:pt idx="45">
                  <c:v>0.57654548167115705</c:v>
                </c:pt>
                <c:pt idx="46">
                  <c:v>0.31789209247461314</c:v>
                </c:pt>
                <c:pt idx="47">
                  <c:v>0.25566722867662894</c:v>
                </c:pt>
                <c:pt idx="48">
                  <c:v>-0.2057029294764916</c:v>
                </c:pt>
                <c:pt idx="49">
                  <c:v>-0.1664717582470005</c:v>
                </c:pt>
                <c:pt idx="50">
                  <c:v>3.4021639524165703E-2</c:v>
                </c:pt>
                <c:pt idx="51">
                  <c:v>9.5264584341143987E-2</c:v>
                </c:pt>
                <c:pt idx="52">
                  <c:v>0.35148895051235424</c:v>
                </c:pt>
                <c:pt idx="53">
                  <c:v>0.59698085363502695</c:v>
                </c:pt>
                <c:pt idx="54">
                  <c:v>0.51368808948591793</c:v>
                </c:pt>
                <c:pt idx="55">
                  <c:v>0.37860558116237036</c:v>
                </c:pt>
                <c:pt idx="56">
                  <c:v>0.40037764142293197</c:v>
                </c:pt>
                <c:pt idx="57">
                  <c:v>0.33069043049260211</c:v>
                </c:pt>
                <c:pt idx="58">
                  <c:v>0.43743537512594272</c:v>
                </c:pt>
                <c:pt idx="59">
                  <c:v>0.57095478872121375</c:v>
                </c:pt>
                <c:pt idx="60">
                  <c:v>0.83876377053140783</c:v>
                </c:pt>
                <c:pt idx="61">
                  <c:v>0.94521843094160096</c:v>
                </c:pt>
                <c:pt idx="62">
                  <c:v>1.0664239376437252</c:v>
                </c:pt>
                <c:pt idx="63">
                  <c:v>1.1875822237649494</c:v>
                </c:pt>
                <c:pt idx="64">
                  <c:v>1.1847548265689467</c:v>
                </c:pt>
                <c:pt idx="65">
                  <c:v>1.0886062133582115</c:v>
                </c:pt>
                <c:pt idx="66">
                  <c:v>0.91450663375630048</c:v>
                </c:pt>
                <c:pt idx="67">
                  <c:v>1.1065807647441754</c:v>
                </c:pt>
                <c:pt idx="68">
                  <c:v>1.2849673470170639</c:v>
                </c:pt>
                <c:pt idx="69">
                  <c:v>1.1969875522781499</c:v>
                </c:pt>
                <c:pt idx="70">
                  <c:v>1.3677811174072627</c:v>
                </c:pt>
                <c:pt idx="71">
                  <c:v>1.1636326752708088</c:v>
                </c:pt>
                <c:pt idx="72">
                  <c:v>1.0732941897566639</c:v>
                </c:pt>
                <c:pt idx="73">
                  <c:v>0.82516763780849478</c:v>
                </c:pt>
                <c:pt idx="74">
                  <c:v>0.39298432052911281</c:v>
                </c:pt>
                <c:pt idx="75">
                  <c:v>0.40803379605351175</c:v>
                </c:pt>
                <c:pt idx="76">
                  <c:v>0.21568792430833134</c:v>
                </c:pt>
                <c:pt idx="77">
                  <c:v>8.1724687413631203E-2</c:v>
                </c:pt>
                <c:pt idx="78">
                  <c:v>0.17921859812169144</c:v>
                </c:pt>
                <c:pt idx="79">
                  <c:v>0.33694882736018988</c:v>
                </c:pt>
                <c:pt idx="80">
                  <c:v>0.69227645940194948</c:v>
                </c:pt>
                <c:pt idx="81">
                  <c:v>0.87990107159125763</c:v>
                </c:pt>
                <c:pt idx="82">
                  <c:v>0.67829474746474705</c:v>
                </c:pt>
                <c:pt idx="83">
                  <c:v>0.65905947952457633</c:v>
                </c:pt>
                <c:pt idx="84">
                  <c:v>0.64924821271654964</c:v>
                </c:pt>
                <c:pt idx="85">
                  <c:v>0.52316350967966363</c:v>
                </c:pt>
                <c:pt idx="86">
                  <c:v>0.64277600711328031</c:v>
                </c:pt>
                <c:pt idx="87">
                  <c:v>0.85641944228077738</c:v>
                </c:pt>
                <c:pt idx="88">
                  <c:v>0.89499563324117726</c:v>
                </c:pt>
                <c:pt idx="89">
                  <c:v>0.6972900257617336</c:v>
                </c:pt>
                <c:pt idx="90">
                  <c:v>0.57358943749861369</c:v>
                </c:pt>
                <c:pt idx="91">
                  <c:v>0.31896097214004998</c:v>
                </c:pt>
                <c:pt idx="92">
                  <c:v>7.6071965700369448E-3</c:v>
                </c:pt>
                <c:pt idx="93">
                  <c:v>-4.6232609152626669E-2</c:v>
                </c:pt>
                <c:pt idx="94">
                  <c:v>-8.8382426499386491E-2</c:v>
                </c:pt>
                <c:pt idx="95">
                  <c:v>2.2131875354225228E-2</c:v>
                </c:pt>
                <c:pt idx="96">
                  <c:v>0.19067636710210106</c:v>
                </c:pt>
                <c:pt idx="97">
                  <c:v>0.51231774081077897</c:v>
                </c:pt>
                <c:pt idx="98">
                  <c:v>0.61931579077366006</c:v>
                </c:pt>
                <c:pt idx="99">
                  <c:v>0.47190044989277741</c:v>
                </c:pt>
                <c:pt idx="100">
                  <c:v>1.1842142608571984</c:v>
                </c:pt>
                <c:pt idx="101">
                  <c:v>0.9082737881624724</c:v>
                </c:pt>
                <c:pt idx="102">
                  <c:v>0.36933280063203833</c:v>
                </c:pt>
                <c:pt idx="103">
                  <c:v>0.13197468019810632</c:v>
                </c:pt>
                <c:pt idx="104">
                  <c:v>-5.8193835882757172E-3</c:v>
                </c:pt>
                <c:pt idx="105">
                  <c:v>-9.1606205735831336E-2</c:v>
                </c:pt>
                <c:pt idx="106">
                  <c:v>2.8396274618188944E-2</c:v>
                </c:pt>
                <c:pt idx="107">
                  <c:v>-7.4574084142368879E-2</c:v>
                </c:pt>
                <c:pt idx="108">
                  <c:v>-0.24432195339865881</c:v>
                </c:pt>
                <c:pt idx="109">
                  <c:v>-0.23417814500655543</c:v>
                </c:pt>
                <c:pt idx="110">
                  <c:v>-0.1584762755640805</c:v>
                </c:pt>
                <c:pt idx="111">
                  <c:v>-5.378522810868458E-2</c:v>
                </c:pt>
                <c:pt idx="112">
                  <c:v>-0.94570656570718736</c:v>
                </c:pt>
                <c:pt idx="113">
                  <c:v>-0.18327420242662124</c:v>
                </c:pt>
                <c:pt idx="114">
                  <c:v>0.74188702075321511</c:v>
                </c:pt>
                <c:pt idx="115">
                  <c:v>0.97055845971345089</c:v>
                </c:pt>
                <c:pt idx="116">
                  <c:v>1.0127485951616377</c:v>
                </c:pt>
                <c:pt idx="117">
                  <c:v>1.0621876199138449</c:v>
                </c:pt>
                <c:pt idx="118">
                  <c:v>1.0518136729990482</c:v>
                </c:pt>
                <c:pt idx="119">
                  <c:v>1.1549837206082672</c:v>
                </c:pt>
                <c:pt idx="120">
                  <c:v>0.86604827321085931</c:v>
                </c:pt>
                <c:pt idx="121">
                  <c:v>0.93145711443935064</c:v>
                </c:pt>
                <c:pt idx="122">
                  <c:v>0.71544928921663431</c:v>
                </c:pt>
                <c:pt idx="123">
                  <c:v>0.80994319032976558</c:v>
                </c:pt>
                <c:pt idx="124">
                  <c:v>0.52176824946216227</c:v>
                </c:pt>
                <c:pt idx="125">
                  <c:v>5.0549107121849568E-2</c:v>
                </c:pt>
                <c:pt idx="126">
                  <c:v>-0.33217607690891304</c:v>
                </c:pt>
                <c:pt idx="127">
                  <c:v>-7.4761594969365353E-2</c:v>
                </c:pt>
                <c:pt idx="128">
                  <c:v>-3.9939826553734292E-2</c:v>
                </c:pt>
                <c:pt idx="129">
                  <c:v>-9.7533916085738775E-2</c:v>
                </c:pt>
                <c:pt idx="130">
                  <c:v>6.8855235881944268E-2</c:v>
                </c:pt>
                <c:pt idx="131">
                  <c:v>0.10788555992613874</c:v>
                </c:pt>
                <c:pt idx="132">
                  <c:v>-6.6707271181385683E-2</c:v>
                </c:pt>
                <c:pt idx="133">
                  <c:v>-1.3114295755807387E-2</c:v>
                </c:pt>
                <c:pt idx="134">
                  <c:v>0.12029767384667464</c:v>
                </c:pt>
                <c:pt idx="135">
                  <c:v>0.11891565228897266</c:v>
                </c:pt>
                <c:pt idx="136">
                  <c:v>0.12401661349987508</c:v>
                </c:pt>
                <c:pt idx="137">
                  <c:v>0.38178251443370276</c:v>
                </c:pt>
                <c:pt idx="138">
                  <c:v>0.68618008434730249</c:v>
                </c:pt>
                <c:pt idx="139">
                  <c:v>0.74209958150393907</c:v>
                </c:pt>
                <c:pt idx="140">
                  <c:v>1.1084274162194045</c:v>
                </c:pt>
                <c:pt idx="141">
                  <c:v>1.1011922056067143</c:v>
                </c:pt>
                <c:pt idx="142">
                  <c:v>0.85612246397932057</c:v>
                </c:pt>
                <c:pt idx="143">
                  <c:v>0.7872778866679494</c:v>
                </c:pt>
                <c:pt idx="144">
                  <c:v>1.00190381273657</c:v>
                </c:pt>
                <c:pt idx="145">
                  <c:v>0.75655985992158037</c:v>
                </c:pt>
                <c:pt idx="146">
                  <c:v>0.37163734069760057</c:v>
                </c:pt>
                <c:pt idx="147">
                  <c:v>0.43334492443022926</c:v>
                </c:pt>
                <c:pt idx="148">
                  <c:v>0.57998337993723448</c:v>
                </c:pt>
                <c:pt idx="149">
                  <c:v>0.68172709309189372</c:v>
                </c:pt>
                <c:pt idx="150">
                  <c:v>0.43776920948705306</c:v>
                </c:pt>
                <c:pt idx="151">
                  <c:v>0.36675578869241371</c:v>
                </c:pt>
                <c:pt idx="152">
                  <c:v>0.41545428985410915</c:v>
                </c:pt>
                <c:pt idx="153">
                  <c:v>9.9309119502724363E-2</c:v>
                </c:pt>
                <c:pt idx="154">
                  <c:v>4.4910851915655581E-2</c:v>
                </c:pt>
                <c:pt idx="155">
                  <c:v>1.2032294129874097E-2</c:v>
                </c:pt>
                <c:pt idx="156">
                  <c:v>-0.23872549309113589</c:v>
                </c:pt>
                <c:pt idx="157">
                  <c:v>-0.27800143067358901</c:v>
                </c:pt>
                <c:pt idx="158">
                  <c:v>-0.12404034106832422</c:v>
                </c:pt>
                <c:pt idx="159">
                  <c:v>-0.1815675081252757</c:v>
                </c:pt>
                <c:pt idx="160">
                  <c:v>-0.29955361241426937</c:v>
                </c:pt>
                <c:pt idx="161">
                  <c:v>-0.51912623573353267</c:v>
                </c:pt>
                <c:pt idx="162">
                  <c:v>-0.27218471966566193</c:v>
                </c:pt>
                <c:pt idx="163">
                  <c:v>-0.17115887599221657</c:v>
                </c:pt>
                <c:pt idx="164">
                  <c:v>-0.3151814845478077</c:v>
                </c:pt>
                <c:pt idx="165">
                  <c:v>-2.5622200258193117E-2</c:v>
                </c:pt>
                <c:pt idx="166">
                  <c:v>-0.12534248609491222</c:v>
                </c:pt>
                <c:pt idx="167">
                  <c:v>-0.24616163748375869</c:v>
                </c:pt>
                <c:pt idx="168">
                  <c:v>-0.20088562541455013</c:v>
                </c:pt>
                <c:pt idx="169">
                  <c:v>-6.134186803152325E-2</c:v>
                </c:pt>
                <c:pt idx="170">
                  <c:v>6.622288266944315E-2</c:v>
                </c:pt>
                <c:pt idx="171">
                  <c:v>0.21894153108993392</c:v>
                </c:pt>
                <c:pt idx="172">
                  <c:v>0.43861187589065032</c:v>
                </c:pt>
                <c:pt idx="173">
                  <c:v>0.51100063513740557</c:v>
                </c:pt>
                <c:pt idx="174">
                  <c:v>0.41825427572935459</c:v>
                </c:pt>
                <c:pt idx="175">
                  <c:v>0.33104714088857956</c:v>
                </c:pt>
                <c:pt idx="176">
                  <c:v>0.26449007865372742</c:v>
                </c:pt>
                <c:pt idx="177">
                  <c:v>0.36505796002358182</c:v>
                </c:pt>
                <c:pt idx="178">
                  <c:v>0.5092968647238888</c:v>
                </c:pt>
                <c:pt idx="179">
                  <c:v>0.56536884063623638</c:v>
                </c:pt>
                <c:pt idx="180">
                  <c:v>0.50849431667853462</c:v>
                </c:pt>
                <c:pt idx="181">
                  <c:v>0.48543902479156631</c:v>
                </c:pt>
                <c:pt idx="182">
                  <c:v>0.37370023614380493</c:v>
                </c:pt>
                <c:pt idx="183">
                  <c:v>0.26331229233743308</c:v>
                </c:pt>
                <c:pt idx="184">
                  <c:v>0.10215758347998199</c:v>
                </c:pt>
                <c:pt idx="185">
                  <c:v>-1.5642802660015928E-2</c:v>
                </c:pt>
                <c:pt idx="186">
                  <c:v>7.9921898110315276E-2</c:v>
                </c:pt>
                <c:pt idx="187">
                  <c:v>0.2111282969780425</c:v>
                </c:pt>
                <c:pt idx="188">
                  <c:v>0.14943768885264272</c:v>
                </c:pt>
                <c:pt idx="189">
                  <c:v>8.2584915473161685E-2</c:v>
                </c:pt>
                <c:pt idx="190">
                  <c:v>0.156615677435716</c:v>
                </c:pt>
                <c:pt idx="191">
                  <c:v>0.21285167963055335</c:v>
                </c:pt>
                <c:pt idx="192">
                  <c:v>0.15014748521460908</c:v>
                </c:pt>
                <c:pt idx="193">
                  <c:v>0.24483354040696681</c:v>
                </c:pt>
                <c:pt idx="194">
                  <c:v>0.1530780855037078</c:v>
                </c:pt>
                <c:pt idx="195">
                  <c:v>0.20138322116166119</c:v>
                </c:pt>
                <c:pt idx="196">
                  <c:v>0.35121964038664177</c:v>
                </c:pt>
                <c:pt idx="197">
                  <c:v>0.33777968376926348</c:v>
                </c:pt>
                <c:pt idx="198">
                  <c:v>0.32541416254664113</c:v>
                </c:pt>
                <c:pt idx="199">
                  <c:v>0.29998392572789701</c:v>
                </c:pt>
                <c:pt idx="200">
                  <c:v>0.15312184502489351</c:v>
                </c:pt>
                <c:pt idx="201">
                  <c:v>0.28600210596991532</c:v>
                </c:pt>
                <c:pt idx="202">
                  <c:v>0.32182367568958092</c:v>
                </c:pt>
                <c:pt idx="203">
                  <c:v>0.27965297165487468</c:v>
                </c:pt>
                <c:pt idx="204">
                  <c:v>0.36207453048657467</c:v>
                </c:pt>
                <c:pt idx="205">
                  <c:v>0.28617922976375082</c:v>
                </c:pt>
                <c:pt idx="206">
                  <c:v>0.41561704386860659</c:v>
                </c:pt>
                <c:pt idx="207">
                  <c:v>0.32493235655625358</c:v>
                </c:pt>
                <c:pt idx="208">
                  <c:v>0.31653128041157674</c:v>
                </c:pt>
                <c:pt idx="209">
                  <c:v>0.18210330137941588</c:v>
                </c:pt>
                <c:pt idx="210">
                  <c:v>0.24558212275447788</c:v>
                </c:pt>
                <c:pt idx="211">
                  <c:v>0.45231631349227031</c:v>
                </c:pt>
                <c:pt idx="212">
                  <c:v>0.70437295409000389</c:v>
                </c:pt>
                <c:pt idx="213">
                  <c:v>0.64078303642454215</c:v>
                </c:pt>
                <c:pt idx="214">
                  <c:v>0.50832395616869819</c:v>
                </c:pt>
                <c:pt idx="215">
                  <c:v>0.47773493186415922</c:v>
                </c:pt>
                <c:pt idx="216">
                  <c:v>0.55236652712804335</c:v>
                </c:pt>
                <c:pt idx="217">
                  <c:v>0.55841717908888788</c:v>
                </c:pt>
                <c:pt idx="218">
                  <c:v>0.59042920931049148</c:v>
                </c:pt>
                <c:pt idx="219">
                  <c:v>0.57366033625324275</c:v>
                </c:pt>
                <c:pt idx="220">
                  <c:v>0.48717084726078974</c:v>
                </c:pt>
                <c:pt idx="221">
                  <c:v>0.63366839292365995</c:v>
                </c:pt>
                <c:pt idx="222">
                  <c:v>0.80649964291303489</c:v>
                </c:pt>
                <c:pt idx="223">
                  <c:v>0.47362880541656499</c:v>
                </c:pt>
                <c:pt idx="224">
                  <c:v>0.19752944962339636</c:v>
                </c:pt>
                <c:pt idx="225">
                  <c:v>0.15810958383352314</c:v>
                </c:pt>
                <c:pt idx="226">
                  <c:v>0.47190877006640386</c:v>
                </c:pt>
                <c:pt idx="227">
                  <c:v>0.57861397774359813</c:v>
                </c:pt>
                <c:pt idx="228">
                  <c:v>0.69222836156102874</c:v>
                </c:pt>
                <c:pt idx="229">
                  <c:v>0.75878354189989494</c:v>
                </c:pt>
                <c:pt idx="230">
                  <c:v>0.81321221155378254</c:v>
                </c:pt>
                <c:pt idx="231">
                  <c:v>0.91426281934687503</c:v>
                </c:pt>
                <c:pt idx="232">
                  <c:v>0.84841891609286102</c:v>
                </c:pt>
                <c:pt idx="233">
                  <c:v>0.90569966785187561</c:v>
                </c:pt>
                <c:pt idx="234">
                  <c:v>0.68431487951069681</c:v>
                </c:pt>
                <c:pt idx="235">
                  <c:v>0.78720053530698353</c:v>
                </c:pt>
                <c:pt idx="236">
                  <c:v>0.67482222755736032</c:v>
                </c:pt>
                <c:pt idx="237">
                  <c:v>0.62745591904314191</c:v>
                </c:pt>
                <c:pt idx="238">
                  <c:v>0.54594729357124461</c:v>
                </c:pt>
                <c:pt idx="239">
                  <c:v>0.2925698707426464</c:v>
                </c:pt>
                <c:pt idx="240">
                  <c:v>0.18651573963921175</c:v>
                </c:pt>
                <c:pt idx="241">
                  <c:v>-1.0663974470664916E-3</c:v>
                </c:pt>
                <c:pt idx="242">
                  <c:v>6.216336015717272E-2</c:v>
                </c:pt>
                <c:pt idx="243">
                  <c:v>-0.22741917842072273</c:v>
                </c:pt>
                <c:pt idx="244">
                  <c:v>-0.41670231157045534</c:v>
                </c:pt>
                <c:pt idx="245">
                  <c:v>-4.7376606693637413E-2</c:v>
                </c:pt>
                <c:pt idx="246">
                  <c:v>-3.7382810392769528E-2</c:v>
                </c:pt>
                <c:pt idx="247">
                  <c:v>0.15154625010145845</c:v>
                </c:pt>
                <c:pt idx="248">
                  <c:v>0.31792672157008361</c:v>
                </c:pt>
                <c:pt idx="249">
                  <c:v>0.29855666518631341</c:v>
                </c:pt>
                <c:pt idx="250">
                  <c:v>0.27958394413817489</c:v>
                </c:pt>
                <c:pt idx="251">
                  <c:v>0.48731140373441051</c:v>
                </c:pt>
                <c:pt idx="252">
                  <c:v>0.37151453556033204</c:v>
                </c:pt>
                <c:pt idx="253">
                  <c:v>0.67174986440514584</c:v>
                </c:pt>
                <c:pt idx="254">
                  <c:v>0.71991757199880235</c:v>
                </c:pt>
                <c:pt idx="255">
                  <c:v>0.96568337399227988</c:v>
                </c:pt>
                <c:pt idx="256">
                  <c:v>1.1623721847000059</c:v>
                </c:pt>
                <c:pt idx="257">
                  <c:v>1.2324168462258289</c:v>
                </c:pt>
                <c:pt idx="258">
                  <c:v>1.721269270398881</c:v>
                </c:pt>
                <c:pt idx="259">
                  <c:v>1.5579300084096142</c:v>
                </c:pt>
                <c:pt idx="260">
                  <c:v>1.8376368746841982</c:v>
                </c:pt>
                <c:pt idx="261">
                  <c:v>2.1429206555944651</c:v>
                </c:pt>
                <c:pt idx="262">
                  <c:v>2.3677145059106852</c:v>
                </c:pt>
                <c:pt idx="263">
                  <c:v>2.3841276069570094</c:v>
                </c:pt>
                <c:pt idx="264">
                  <c:v>1.7781741493282515</c:v>
                </c:pt>
                <c:pt idx="265">
                  <c:v>1.9650807063318647</c:v>
                </c:pt>
                <c:pt idx="266">
                  <c:v>1.7003630715719957</c:v>
                </c:pt>
                <c:pt idx="267">
                  <c:v>1.0970183380337486</c:v>
                </c:pt>
                <c:pt idx="268">
                  <c:v>0.94916166722609274</c:v>
                </c:pt>
                <c:pt idx="269">
                  <c:v>0.77292008175908966</c:v>
                </c:pt>
                <c:pt idx="270">
                  <c:v>6.5367392024495041E-2</c:v>
                </c:pt>
                <c:pt idx="271">
                  <c:v>0.19488036351773219</c:v>
                </c:pt>
                <c:pt idx="272">
                  <c:v>-5.5535258503252694E-2</c:v>
                </c:pt>
                <c:pt idx="273">
                  <c:v>-0.35852429925527307</c:v>
                </c:pt>
                <c:pt idx="274">
                  <c:v>-0.49287654717544749</c:v>
                </c:pt>
                <c:pt idx="275">
                  <c:v>0.11647688730561034</c:v>
                </c:pt>
                <c:pt idx="276">
                  <c:v>-2.8115977334845055E-2</c:v>
                </c:pt>
                <c:pt idx="277">
                  <c:v>-0.23978190073842071</c:v>
                </c:pt>
                <c:pt idx="278">
                  <c:v>-0.30258303774914402</c:v>
                </c:pt>
                <c:pt idx="279">
                  <c:v>-0.18715058886560831</c:v>
                </c:pt>
                <c:pt idx="280">
                  <c:v>-0.22344287719989031</c:v>
                </c:pt>
                <c:pt idx="281">
                  <c:v>-0.15136433604958371</c:v>
                </c:pt>
                <c:pt idx="282">
                  <c:v>-0.14375226681449627</c:v>
                </c:pt>
                <c:pt idx="283">
                  <c:v>-8.1921241695711466E-2</c:v>
                </c:pt>
                <c:pt idx="284">
                  <c:v>0.18172670275326358</c:v>
                </c:pt>
                <c:pt idx="285">
                  <c:v>0.34754810583488172</c:v>
                </c:pt>
                <c:pt idx="286">
                  <c:v>0.31302032587679562</c:v>
                </c:pt>
                <c:pt idx="287">
                  <c:v>0.26630053614278176</c:v>
                </c:pt>
                <c:pt idx="288">
                  <c:v>0.27088488696003188</c:v>
                </c:pt>
                <c:pt idx="289">
                  <c:v>0.5864793455964854</c:v>
                </c:pt>
                <c:pt idx="290">
                  <c:v>0.6180987876782178</c:v>
                </c:pt>
                <c:pt idx="291">
                  <c:v>0.53381556004721131</c:v>
                </c:pt>
                <c:pt idx="292">
                  <c:v>0.51080204217899861</c:v>
                </c:pt>
                <c:pt idx="293">
                  <c:v>0.59251017206171497</c:v>
                </c:pt>
                <c:pt idx="294">
                  <c:v>0.69914499405821717</c:v>
                </c:pt>
                <c:pt idx="295">
                  <c:v>0.68203915203511611</c:v>
                </c:pt>
                <c:pt idx="296">
                  <c:v>0.40177863626770499</c:v>
                </c:pt>
                <c:pt idx="297">
                  <c:v>0.32837685479139389</c:v>
                </c:pt>
                <c:pt idx="298">
                  <c:v>0.20370980697443253</c:v>
                </c:pt>
                <c:pt idx="299">
                  <c:v>0.19752407143025691</c:v>
                </c:pt>
                <c:pt idx="300">
                  <c:v>6.2646374032690633E-2</c:v>
                </c:pt>
                <c:pt idx="301">
                  <c:v>-0.12848190018816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3C-4664-AD65-190DD444FC03}"/>
            </c:ext>
          </c:extLst>
        </c:ser>
        <c:ser>
          <c:idx val="2"/>
          <c:order val="2"/>
          <c:tx>
            <c:strRef>
              <c:f>'M7. ábra_chart'!$G$9</c:f>
              <c:strCache>
                <c:ptCount val="1"/>
                <c:pt idx="0">
                  <c:v>Üzemanyagok és piaci energia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M7. ábra_chart'!$D$10:$D$311</c:f>
              <c:numCache>
                <c:formatCode>m/d/yyyy</c:formatCode>
                <c:ptCount val="302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  <c:pt idx="281">
                  <c:v>45444</c:v>
                </c:pt>
                <c:pt idx="282">
                  <c:v>45474</c:v>
                </c:pt>
                <c:pt idx="283">
                  <c:v>45505</c:v>
                </c:pt>
                <c:pt idx="284">
                  <c:v>45536</c:v>
                </c:pt>
                <c:pt idx="285">
                  <c:v>45566</c:v>
                </c:pt>
                <c:pt idx="286">
                  <c:v>45597</c:v>
                </c:pt>
                <c:pt idx="287">
                  <c:v>45627</c:v>
                </c:pt>
                <c:pt idx="288">
                  <c:v>45658</c:v>
                </c:pt>
                <c:pt idx="289">
                  <c:v>45689</c:v>
                </c:pt>
                <c:pt idx="290">
                  <c:v>45717</c:v>
                </c:pt>
                <c:pt idx="291">
                  <c:v>45748</c:v>
                </c:pt>
                <c:pt idx="292">
                  <c:v>45778</c:v>
                </c:pt>
                <c:pt idx="293">
                  <c:v>45809</c:v>
                </c:pt>
                <c:pt idx="294">
                  <c:v>45839</c:v>
                </c:pt>
                <c:pt idx="295">
                  <c:v>45870</c:v>
                </c:pt>
                <c:pt idx="296">
                  <c:v>45901</c:v>
                </c:pt>
                <c:pt idx="297">
                  <c:v>45931</c:v>
                </c:pt>
                <c:pt idx="298">
                  <c:v>45962</c:v>
                </c:pt>
                <c:pt idx="299">
                  <c:v>45992</c:v>
                </c:pt>
                <c:pt idx="300">
                  <c:v>46023</c:v>
                </c:pt>
                <c:pt idx="301">
                  <c:v>46054</c:v>
                </c:pt>
              </c:numCache>
            </c:numRef>
          </c:cat>
          <c:val>
            <c:numRef>
              <c:f>'M7. ábra_chart'!$G$10:$G$311</c:f>
              <c:numCache>
                <c:formatCode>0.0</c:formatCode>
                <c:ptCount val="302"/>
                <c:pt idx="0">
                  <c:v>0.94553454589159558</c:v>
                </c:pt>
                <c:pt idx="1">
                  <c:v>1.0850117930871985</c:v>
                </c:pt>
                <c:pt idx="2">
                  <c:v>0.78538239342944061</c:v>
                </c:pt>
                <c:pt idx="3">
                  <c:v>0.75435166337837067</c:v>
                </c:pt>
                <c:pt idx="4">
                  <c:v>0.767922856197639</c:v>
                </c:pt>
                <c:pt idx="5">
                  <c:v>0.55622575622381876</c:v>
                </c:pt>
                <c:pt idx="6">
                  <c:v>0.29672889766214317</c:v>
                </c:pt>
                <c:pt idx="7">
                  <c:v>0.26832114775654392</c:v>
                </c:pt>
                <c:pt idx="8">
                  <c:v>0.17588063213156038</c:v>
                </c:pt>
                <c:pt idx="9">
                  <c:v>-0.11111368940479044</c:v>
                </c:pt>
                <c:pt idx="10">
                  <c:v>-0.32435110781441634</c:v>
                </c:pt>
                <c:pt idx="11">
                  <c:v>-0.29816413485295096</c:v>
                </c:pt>
                <c:pt idx="12">
                  <c:v>-0.15677798982220859</c:v>
                </c:pt>
                <c:pt idx="13">
                  <c:v>-0.18620252324365949</c:v>
                </c:pt>
                <c:pt idx="14">
                  <c:v>-6.5580603034867846E-2</c:v>
                </c:pt>
                <c:pt idx="15">
                  <c:v>6.4228013292335129E-2</c:v>
                </c:pt>
                <c:pt idx="16">
                  <c:v>-5.6250115071013629E-2</c:v>
                </c:pt>
                <c:pt idx="17">
                  <c:v>-6.8943088180944245E-2</c:v>
                </c:pt>
                <c:pt idx="18">
                  <c:v>0.406737890101601</c:v>
                </c:pt>
                <c:pt idx="19">
                  <c:v>0.38071632598776323</c:v>
                </c:pt>
                <c:pt idx="20">
                  <c:v>0.28024051008177858</c:v>
                </c:pt>
                <c:pt idx="21">
                  <c:v>0.4487487321950861</c:v>
                </c:pt>
                <c:pt idx="22">
                  <c:v>0.45835373221501718</c:v>
                </c:pt>
                <c:pt idx="23">
                  <c:v>0.57677227124595254</c:v>
                </c:pt>
                <c:pt idx="24">
                  <c:v>0.75977268995672509</c:v>
                </c:pt>
                <c:pt idx="25">
                  <c:v>0.69137720206414421</c:v>
                </c:pt>
                <c:pt idx="26">
                  <c:v>0.90599138779232713</c:v>
                </c:pt>
                <c:pt idx="27">
                  <c:v>0.41172501498918629</c:v>
                </c:pt>
                <c:pt idx="28">
                  <c:v>0.26548905968948755</c:v>
                </c:pt>
                <c:pt idx="29">
                  <c:v>0.43530294593424301</c:v>
                </c:pt>
                <c:pt idx="30">
                  <c:v>0.56975041026323503</c:v>
                </c:pt>
                <c:pt idx="31">
                  <c:v>0.56873203365004921</c:v>
                </c:pt>
                <c:pt idx="32">
                  <c:v>0.77734374175510357</c:v>
                </c:pt>
                <c:pt idx="33">
                  <c:v>0.7296138632796807</c:v>
                </c:pt>
                <c:pt idx="34">
                  <c:v>0.8319819398089725</c:v>
                </c:pt>
                <c:pt idx="35">
                  <c:v>0.84464369994313782</c:v>
                </c:pt>
                <c:pt idx="36">
                  <c:v>0.71469331317864226</c:v>
                </c:pt>
                <c:pt idx="37">
                  <c:v>0.75867575820051636</c:v>
                </c:pt>
                <c:pt idx="38">
                  <c:v>0.4707330940603644</c:v>
                </c:pt>
                <c:pt idx="39">
                  <c:v>0.782873527206705</c:v>
                </c:pt>
                <c:pt idx="40">
                  <c:v>1.1027371678715518</c:v>
                </c:pt>
                <c:pt idx="41">
                  <c:v>0.96923445022832144</c:v>
                </c:pt>
                <c:pt idx="42">
                  <c:v>0.66799756257615028</c:v>
                </c:pt>
                <c:pt idx="43">
                  <c:v>0.70430122694969099</c:v>
                </c:pt>
                <c:pt idx="44">
                  <c:v>0.43857037971294061</c:v>
                </c:pt>
                <c:pt idx="45">
                  <c:v>0.62657626086223417</c:v>
                </c:pt>
                <c:pt idx="46">
                  <c:v>0.6421714842540488</c:v>
                </c:pt>
                <c:pt idx="47">
                  <c:v>0.56062574822930988</c:v>
                </c:pt>
                <c:pt idx="48">
                  <c:v>0.51962580633642452</c:v>
                </c:pt>
                <c:pt idx="49">
                  <c:v>0.53662211687927308</c:v>
                </c:pt>
                <c:pt idx="50">
                  <c:v>0.75128488787353964</c:v>
                </c:pt>
                <c:pt idx="51">
                  <c:v>0.94780370456183616</c:v>
                </c:pt>
                <c:pt idx="52">
                  <c:v>0.71555194316650672</c:v>
                </c:pt>
                <c:pt idx="53">
                  <c:v>0.8824326777789937</c:v>
                </c:pt>
                <c:pt idx="54">
                  <c:v>0.97813217354247306</c:v>
                </c:pt>
                <c:pt idx="55">
                  <c:v>0.96073102979559311</c:v>
                </c:pt>
                <c:pt idx="56">
                  <c:v>1.1726094989363343</c:v>
                </c:pt>
                <c:pt idx="57">
                  <c:v>1.0053820468271937</c:v>
                </c:pt>
                <c:pt idx="58">
                  <c:v>0.93259356284884931</c:v>
                </c:pt>
                <c:pt idx="59">
                  <c:v>0.88495248116431391</c:v>
                </c:pt>
                <c:pt idx="60">
                  <c:v>1.0010303265168585</c:v>
                </c:pt>
                <c:pt idx="61">
                  <c:v>0.88881174657015771</c:v>
                </c:pt>
                <c:pt idx="62">
                  <c:v>0.5966912236516142</c:v>
                </c:pt>
                <c:pt idx="63">
                  <c:v>0.56963289490362234</c:v>
                </c:pt>
                <c:pt idx="64">
                  <c:v>0.84322461450784214</c:v>
                </c:pt>
                <c:pt idx="65">
                  <c:v>0.72732555008906197</c:v>
                </c:pt>
                <c:pt idx="66">
                  <c:v>0.80109763604969808</c:v>
                </c:pt>
                <c:pt idx="67">
                  <c:v>0.73467540036613099</c:v>
                </c:pt>
                <c:pt idx="68">
                  <c:v>1.2661633006809454</c:v>
                </c:pt>
                <c:pt idx="69">
                  <c:v>1.2078581883889368</c:v>
                </c:pt>
                <c:pt idx="70">
                  <c:v>1.1021385835154132</c:v>
                </c:pt>
                <c:pt idx="71">
                  <c:v>1.1421664215298368</c:v>
                </c:pt>
                <c:pt idx="72">
                  <c:v>1.3734811430315548</c:v>
                </c:pt>
                <c:pt idx="73">
                  <c:v>1.8974697191106011</c:v>
                </c:pt>
                <c:pt idx="74">
                  <c:v>2.0931038871904781</c:v>
                </c:pt>
                <c:pt idx="75">
                  <c:v>1.9468731906373893</c:v>
                </c:pt>
                <c:pt idx="76">
                  <c:v>1.7740789337296075</c:v>
                </c:pt>
                <c:pt idx="77">
                  <c:v>1.9339622096212741</c:v>
                </c:pt>
                <c:pt idx="78">
                  <c:v>1.7344103194350995</c:v>
                </c:pt>
                <c:pt idx="79">
                  <c:v>1.6323251919102924</c:v>
                </c:pt>
                <c:pt idx="80">
                  <c:v>0.75445679352626815</c:v>
                </c:pt>
                <c:pt idx="81">
                  <c:v>0.83517528636416927</c:v>
                </c:pt>
                <c:pt idx="82">
                  <c:v>1.2657815424971397</c:v>
                </c:pt>
                <c:pt idx="83">
                  <c:v>1.4486753902217284</c:v>
                </c:pt>
                <c:pt idx="84">
                  <c:v>1.3253931642973842</c:v>
                </c:pt>
                <c:pt idx="85">
                  <c:v>1.5487438135603033</c:v>
                </c:pt>
                <c:pt idx="86">
                  <c:v>1.4467672861972662</c:v>
                </c:pt>
                <c:pt idx="87">
                  <c:v>1.2566409972294399</c:v>
                </c:pt>
                <c:pt idx="88">
                  <c:v>1.5962286991550525</c:v>
                </c:pt>
                <c:pt idx="89">
                  <c:v>1.549813564073421</c:v>
                </c:pt>
                <c:pt idx="90">
                  <c:v>1.6488092969149024</c:v>
                </c:pt>
                <c:pt idx="91">
                  <c:v>1.82578936536129</c:v>
                </c:pt>
                <c:pt idx="92">
                  <c:v>1.78274624982018</c:v>
                </c:pt>
                <c:pt idx="93">
                  <c:v>1.6020931424081624</c:v>
                </c:pt>
                <c:pt idx="94">
                  <c:v>1.1349663362747218</c:v>
                </c:pt>
                <c:pt idx="95">
                  <c:v>0.57578392064010597</c:v>
                </c:pt>
                <c:pt idx="96">
                  <c:v>0.52552995894658838</c:v>
                </c:pt>
                <c:pt idx="97">
                  <c:v>0.12700197009312009</c:v>
                </c:pt>
                <c:pt idx="98">
                  <c:v>5.6224685382581407E-2</c:v>
                </c:pt>
                <c:pt idx="99">
                  <c:v>0.21032905135122526</c:v>
                </c:pt>
                <c:pt idx="100">
                  <c:v>-0.17256904405245566</c:v>
                </c:pt>
                <c:pt idx="101">
                  <c:v>-7.6985828094994768E-2</c:v>
                </c:pt>
                <c:pt idx="102">
                  <c:v>-0.38592512542374779</c:v>
                </c:pt>
                <c:pt idx="103">
                  <c:v>-0.52826356662756968</c:v>
                </c:pt>
                <c:pt idx="104">
                  <c:v>-0.50611389988598721</c:v>
                </c:pt>
                <c:pt idx="105">
                  <c:v>-0.5204055415315495</c:v>
                </c:pt>
                <c:pt idx="106">
                  <c:v>-0.17417363556753584</c:v>
                </c:pt>
                <c:pt idx="107">
                  <c:v>0.41878671873713308</c:v>
                </c:pt>
                <c:pt idx="108">
                  <c:v>1.0449085409819165</c:v>
                </c:pt>
                <c:pt idx="109">
                  <c:v>0.47127599706810813</c:v>
                </c:pt>
                <c:pt idx="110">
                  <c:v>0.66940333866972379</c:v>
                </c:pt>
                <c:pt idx="111">
                  <c:v>0.67686643409302094</c:v>
                </c:pt>
                <c:pt idx="112">
                  <c:v>1.2402394040008635</c:v>
                </c:pt>
                <c:pt idx="113">
                  <c:v>1.0059931770871779</c:v>
                </c:pt>
                <c:pt idx="114">
                  <c:v>1.1866485265329527</c:v>
                </c:pt>
                <c:pt idx="115">
                  <c:v>1.0195355745038235</c:v>
                </c:pt>
                <c:pt idx="116">
                  <c:v>1.0794568187621172</c:v>
                </c:pt>
                <c:pt idx="117">
                  <c:v>1.2393108731394489</c:v>
                </c:pt>
                <c:pt idx="118">
                  <c:v>1.180425646952413</c:v>
                </c:pt>
                <c:pt idx="119">
                  <c:v>1.4601880824585631</c:v>
                </c:pt>
                <c:pt idx="120">
                  <c:v>1.4040179046741701</c:v>
                </c:pt>
                <c:pt idx="121">
                  <c:v>1.4731103548494104</c:v>
                </c:pt>
                <c:pt idx="122">
                  <c:v>1.6100341452094094</c:v>
                </c:pt>
                <c:pt idx="123">
                  <c:v>1.5651795018857535</c:v>
                </c:pt>
                <c:pt idx="124">
                  <c:v>1.0150938523421653</c:v>
                </c:pt>
                <c:pt idx="125">
                  <c:v>0.89790607857744165</c:v>
                </c:pt>
                <c:pt idx="126">
                  <c:v>0.79954328669494967</c:v>
                </c:pt>
                <c:pt idx="127">
                  <c:v>1.1072231911532409</c:v>
                </c:pt>
                <c:pt idx="128">
                  <c:v>1.1025463955860977</c:v>
                </c:pt>
                <c:pt idx="129">
                  <c:v>1.4426169581764665</c:v>
                </c:pt>
                <c:pt idx="130">
                  <c:v>1.5777312967924906</c:v>
                </c:pt>
                <c:pt idx="131">
                  <c:v>1.2472830311068883</c:v>
                </c:pt>
                <c:pt idx="132">
                  <c:v>1.5171566771419684</c:v>
                </c:pt>
                <c:pt idx="133">
                  <c:v>1.5223710067014993</c:v>
                </c:pt>
                <c:pt idx="134">
                  <c:v>1.3209817463950009</c:v>
                </c:pt>
                <c:pt idx="135">
                  <c:v>1.4790024937432653</c:v>
                </c:pt>
                <c:pt idx="136">
                  <c:v>1.1816196434461841</c:v>
                </c:pt>
                <c:pt idx="137">
                  <c:v>1.1176588151551528</c:v>
                </c:pt>
                <c:pt idx="138">
                  <c:v>0.94494553261054026</c:v>
                </c:pt>
                <c:pt idx="139">
                  <c:v>1.0181942105064827</c:v>
                </c:pt>
                <c:pt idx="140">
                  <c:v>1.1148793243871642</c:v>
                </c:pt>
                <c:pt idx="141">
                  <c:v>0.6750716093223772</c:v>
                </c:pt>
                <c:pt idx="142">
                  <c:v>0.11094981089990999</c:v>
                </c:pt>
                <c:pt idx="143">
                  <c:v>8.3226122502940814E-2</c:v>
                </c:pt>
                <c:pt idx="144">
                  <c:v>1.1722414320272836E-2</c:v>
                </c:pt>
                <c:pt idx="145">
                  <c:v>0.27334597872299637</c:v>
                </c:pt>
                <c:pt idx="146">
                  <c:v>5.1957406124267358E-2</c:v>
                </c:pt>
                <c:pt idx="147">
                  <c:v>-0.37294506273762829</c:v>
                </c:pt>
                <c:pt idx="148">
                  <c:v>-0.36791381500804199</c:v>
                </c:pt>
                <c:pt idx="149">
                  <c:v>-0.20628856035645746</c:v>
                </c:pt>
                <c:pt idx="150">
                  <c:v>6.0529088793020991E-2</c:v>
                </c:pt>
                <c:pt idx="151">
                  <c:v>-0.13117604445962969</c:v>
                </c:pt>
                <c:pt idx="152">
                  <c:v>-0.2257906529058917</c:v>
                </c:pt>
                <c:pt idx="153">
                  <c:v>-0.46397203233184836</c:v>
                </c:pt>
                <c:pt idx="154">
                  <c:v>-0.23302586516133525</c:v>
                </c:pt>
                <c:pt idx="155">
                  <c:v>3.067930000000017E-2</c:v>
                </c:pt>
                <c:pt idx="156">
                  <c:v>-0.28726554274701921</c:v>
                </c:pt>
                <c:pt idx="157">
                  <c:v>-0.41526382367052056</c:v>
                </c:pt>
                <c:pt idx="158">
                  <c:v>-0.3268515257798173</c:v>
                </c:pt>
                <c:pt idx="159">
                  <c:v>-0.19216743974800249</c:v>
                </c:pt>
                <c:pt idx="160">
                  <c:v>2.8191303227699957E-2</c:v>
                </c:pt>
                <c:pt idx="161">
                  <c:v>4.2049493212813302E-2</c:v>
                </c:pt>
                <c:pt idx="162">
                  <c:v>0.11560066654747081</c:v>
                </c:pt>
                <c:pt idx="163">
                  <c:v>-0.11525870082458495</c:v>
                </c:pt>
                <c:pt idx="164">
                  <c:v>-0.16854419844452129</c:v>
                </c:pt>
                <c:pt idx="165">
                  <c:v>3.1882763253838715E-2</c:v>
                </c:pt>
                <c:pt idx="166">
                  <c:v>-0.20560004070596563</c:v>
                </c:pt>
                <c:pt idx="167">
                  <c:v>-0.87354940000000114</c:v>
                </c:pt>
                <c:pt idx="168">
                  <c:v>-1.3645036998201356</c:v>
                </c:pt>
                <c:pt idx="169">
                  <c:v>-1.2982826343909522</c:v>
                </c:pt>
                <c:pt idx="170">
                  <c:v>-0.99269925054166941</c:v>
                </c:pt>
                <c:pt idx="171">
                  <c:v>-1.0137593733892925</c:v>
                </c:pt>
                <c:pt idx="172">
                  <c:v>-0.66494897272602282</c:v>
                </c:pt>
                <c:pt idx="173">
                  <c:v>-0.60877396346299983</c:v>
                </c:pt>
                <c:pt idx="174">
                  <c:v>-0.69380272269562471</c:v>
                </c:pt>
                <c:pt idx="175">
                  <c:v>-0.98446147287716157</c:v>
                </c:pt>
                <c:pt idx="176">
                  <c:v>-1.419520505212013</c:v>
                </c:pt>
                <c:pt idx="177">
                  <c:v>-1.3759546840512462</c:v>
                </c:pt>
                <c:pt idx="178">
                  <c:v>-1.0487493853139536</c:v>
                </c:pt>
                <c:pt idx="179">
                  <c:v>-0.74446839999999981</c:v>
                </c:pt>
                <c:pt idx="180">
                  <c:v>-0.46404699323013548</c:v>
                </c:pt>
                <c:pt idx="181">
                  <c:v>-0.9394037006907997</c:v>
                </c:pt>
                <c:pt idx="182">
                  <c:v>-1.2351395395978941</c:v>
                </c:pt>
                <c:pt idx="183">
                  <c:v>-0.90525143893289606</c:v>
                </c:pt>
                <c:pt idx="184">
                  <c:v>-0.99749459603098167</c:v>
                </c:pt>
                <c:pt idx="185">
                  <c:v>-0.87577519666614168</c:v>
                </c:pt>
                <c:pt idx="186">
                  <c:v>-1.0903473254688589</c:v>
                </c:pt>
                <c:pt idx="187">
                  <c:v>-0.96026446281469346</c:v>
                </c:pt>
                <c:pt idx="188">
                  <c:v>-0.33178061402612752</c:v>
                </c:pt>
                <c:pt idx="189">
                  <c:v>-5.3472171756103401E-2</c:v>
                </c:pt>
                <c:pt idx="190">
                  <c:v>-0.13475916521341838</c:v>
                </c:pt>
                <c:pt idx="191">
                  <c:v>0.38154637656158974</c:v>
                </c:pt>
                <c:pt idx="192">
                  <c:v>0.98615993160951987</c:v>
                </c:pt>
                <c:pt idx="193">
                  <c:v>1.3489556054428544</c:v>
                </c:pt>
                <c:pt idx="194">
                  <c:v>1.1568073667585492</c:v>
                </c:pt>
                <c:pt idx="195">
                  <c:v>0.83839638928157378</c:v>
                </c:pt>
                <c:pt idx="196">
                  <c:v>0.39411520315527387</c:v>
                </c:pt>
                <c:pt idx="197">
                  <c:v>1.8052203447640407E-2</c:v>
                </c:pt>
                <c:pt idx="198">
                  <c:v>7.3687327651701148E-2</c:v>
                </c:pt>
                <c:pt idx="199">
                  <c:v>0.47392209567672605</c:v>
                </c:pt>
                <c:pt idx="200">
                  <c:v>0.4649908384808385</c:v>
                </c:pt>
                <c:pt idx="201">
                  <c:v>0.35647357388064471</c:v>
                </c:pt>
                <c:pt idx="202">
                  <c:v>0.70730318619047206</c:v>
                </c:pt>
                <c:pt idx="203">
                  <c:v>0.31089023460262144</c:v>
                </c:pt>
                <c:pt idx="204">
                  <c:v>0.17543079324621441</c:v>
                </c:pt>
                <c:pt idx="205">
                  <c:v>0.12133481437076303</c:v>
                </c:pt>
                <c:pt idx="206">
                  <c:v>0.11166808304685262</c:v>
                </c:pt>
                <c:pt idx="207">
                  <c:v>0.25655670559281096</c:v>
                </c:pt>
                <c:pt idx="208">
                  <c:v>0.81559550520541235</c:v>
                </c:pt>
                <c:pt idx="209">
                  <c:v>1.2313138513503616</c:v>
                </c:pt>
                <c:pt idx="210">
                  <c:v>1.4509986402196118</c:v>
                </c:pt>
                <c:pt idx="211">
                  <c:v>1.3457330632724098</c:v>
                </c:pt>
                <c:pt idx="212">
                  <c:v>1.2293023919601769</c:v>
                </c:pt>
                <c:pt idx="213">
                  <c:v>1.3153218595060889</c:v>
                </c:pt>
                <c:pt idx="214">
                  <c:v>0.6311953996322679</c:v>
                </c:pt>
                <c:pt idx="215">
                  <c:v>0.16391810000000195</c:v>
                </c:pt>
                <c:pt idx="216">
                  <c:v>-0.13085695186209861</c:v>
                </c:pt>
                <c:pt idx="217">
                  <c:v>-2.9499707387753246E-2</c:v>
                </c:pt>
                <c:pt idx="218">
                  <c:v>0.34655705341867388</c:v>
                </c:pt>
                <c:pt idx="219">
                  <c:v>0.5806895376989385</c:v>
                </c:pt>
                <c:pt idx="220">
                  <c:v>0.4971197690611906</c:v>
                </c:pt>
                <c:pt idx="221">
                  <c:v>-9.463161407427978E-3</c:v>
                </c:pt>
                <c:pt idx="222">
                  <c:v>-9.3652736669231462E-2</c:v>
                </c:pt>
                <c:pt idx="223">
                  <c:v>-0.11622784896318979</c:v>
                </c:pt>
                <c:pt idx="224">
                  <c:v>-0.28084871802344463</c:v>
                </c:pt>
                <c:pt idx="225">
                  <c:v>-0.23729269487247734</c:v>
                </c:pt>
                <c:pt idx="226">
                  <c:v>4.6586298325458769E-2</c:v>
                </c:pt>
                <c:pt idx="227">
                  <c:v>0.59498179999999956</c:v>
                </c:pt>
                <c:pt idx="228">
                  <c:v>0.94008636081256114</c:v>
                </c:pt>
                <c:pt idx="229">
                  <c:v>0.54331989083588617</c:v>
                </c:pt>
                <c:pt idx="230">
                  <c:v>-0.11712605100331994</c:v>
                </c:pt>
                <c:pt idx="231">
                  <c:v>-1.4939940768530457</c:v>
                </c:pt>
                <c:pt idx="232">
                  <c:v>-1.4508034630430293</c:v>
                </c:pt>
                <c:pt idx="233">
                  <c:v>-0.75378798393868129</c:v>
                </c:pt>
                <c:pt idx="234">
                  <c:v>-0.42035509693038864</c:v>
                </c:pt>
                <c:pt idx="235">
                  <c:v>-0.45447249400912748</c:v>
                </c:pt>
                <c:pt idx="236">
                  <c:v>-0.36113431745314017</c:v>
                </c:pt>
                <c:pt idx="237">
                  <c:v>-0.49409744776037651</c:v>
                </c:pt>
                <c:pt idx="238">
                  <c:v>-0.65377025144182754</c:v>
                </c:pt>
                <c:pt idx="239">
                  <c:v>-0.45187413001142684</c:v>
                </c:pt>
                <c:pt idx="240">
                  <c:v>-0.33576112196791874</c:v>
                </c:pt>
                <c:pt idx="241">
                  <c:v>0.14988416011631062</c:v>
                </c:pt>
                <c:pt idx="242">
                  <c:v>0.93612228703163258</c:v>
                </c:pt>
                <c:pt idx="243">
                  <c:v>2.3250648647530454</c:v>
                </c:pt>
                <c:pt idx="244">
                  <c:v>2.1481562079390386</c:v>
                </c:pt>
                <c:pt idx="245">
                  <c:v>1.4353232197414474</c:v>
                </c:pt>
                <c:pt idx="246">
                  <c:v>1.3111882767932144</c:v>
                </c:pt>
                <c:pt idx="247">
                  <c:v>1.4279709108932477</c:v>
                </c:pt>
                <c:pt idx="248">
                  <c:v>1.4294393707673285</c:v>
                </c:pt>
                <c:pt idx="249">
                  <c:v>1.9771378547487304</c:v>
                </c:pt>
                <c:pt idx="250">
                  <c:v>2.4120160135239082</c:v>
                </c:pt>
                <c:pt idx="251">
                  <c:v>1.7263918045363007</c:v>
                </c:pt>
                <c:pt idx="252">
                  <c:v>1.6384365776881975</c:v>
                </c:pt>
                <c:pt idx="253">
                  <c:v>1.394409213785365</c:v>
                </c:pt>
                <c:pt idx="254">
                  <c:v>1.294472800303178</c:v>
                </c:pt>
                <c:pt idx="255">
                  <c:v>1.4762269148032301</c:v>
                </c:pt>
                <c:pt idx="256">
                  <c:v>1.3555089103768381</c:v>
                </c:pt>
                <c:pt idx="257">
                  <c:v>1.3786315654774859</c:v>
                </c:pt>
                <c:pt idx="258">
                  <c:v>1.0925412033241144</c:v>
                </c:pt>
                <c:pt idx="259">
                  <c:v>1.0810487291258177</c:v>
                </c:pt>
                <c:pt idx="260">
                  <c:v>1.2786159320489703</c:v>
                </c:pt>
                <c:pt idx="261">
                  <c:v>0.90308241529602451</c:v>
                </c:pt>
                <c:pt idx="262">
                  <c:v>0.80428315032785735</c:v>
                </c:pt>
                <c:pt idx="263">
                  <c:v>2.4633668735158536</c:v>
                </c:pt>
                <c:pt idx="264">
                  <c:v>3.5892296146478602</c:v>
                </c:pt>
                <c:pt idx="265">
                  <c:v>3.139378732815862</c:v>
                </c:pt>
                <c:pt idx="266">
                  <c:v>2.3739832034537391</c:v>
                </c:pt>
                <c:pt idx="267">
                  <c:v>2.0234678875316163</c:v>
                </c:pt>
                <c:pt idx="268">
                  <c:v>1.30203219500471</c:v>
                </c:pt>
                <c:pt idx="269">
                  <c:v>1.4790182380578536</c:v>
                </c:pt>
                <c:pt idx="270">
                  <c:v>1.5914691268125081</c:v>
                </c:pt>
                <c:pt idx="271">
                  <c:v>2.3354856283186094</c:v>
                </c:pt>
                <c:pt idx="272">
                  <c:v>2.4669496710021326</c:v>
                </c:pt>
                <c:pt idx="273">
                  <c:v>1.9637716974435799</c:v>
                </c:pt>
                <c:pt idx="274">
                  <c:v>1.5333139717264412</c:v>
                </c:pt>
                <c:pt idx="275">
                  <c:v>-0.53355166542429477</c:v>
                </c:pt>
                <c:pt idx="276">
                  <c:v>-1.6182472863967488</c:v>
                </c:pt>
                <c:pt idx="277">
                  <c:v>-0.87397184910876258</c:v>
                </c:pt>
                <c:pt idx="278">
                  <c:v>-0.47918914221575043</c:v>
                </c:pt>
                <c:pt idx="279">
                  <c:v>-0.14150318952288266</c:v>
                </c:pt>
                <c:pt idx="280">
                  <c:v>8.7832194051948351E-2</c:v>
                </c:pt>
                <c:pt idx="281">
                  <c:v>-0.39364046613629738</c:v>
                </c:pt>
                <c:pt idx="282">
                  <c:v>-0.18421143468857168</c:v>
                </c:pt>
                <c:pt idx="283">
                  <c:v>-0.90530920508991231</c:v>
                </c:pt>
                <c:pt idx="284">
                  <c:v>-1.4719034218730496</c:v>
                </c:pt>
                <c:pt idx="285">
                  <c:v>-1.1165249149089369</c:v>
                </c:pt>
                <c:pt idx="286">
                  <c:v>-0.63404161704792639</c:v>
                </c:pt>
                <c:pt idx="287">
                  <c:v>-8.0668144206133274E-3</c:v>
                </c:pt>
                <c:pt idx="288">
                  <c:v>0.82181013411459747</c:v>
                </c:pt>
                <c:pt idx="289">
                  <c:v>0.18992583316274975</c:v>
                </c:pt>
                <c:pt idx="290">
                  <c:v>-0.32663176288983042</c:v>
                </c:pt>
                <c:pt idx="291">
                  <c:v>-0.66095672471415468</c:v>
                </c:pt>
                <c:pt idx="292">
                  <c:v>-0.46059646640204677</c:v>
                </c:pt>
                <c:pt idx="293">
                  <c:v>-0.12984918914315891</c:v>
                </c:pt>
                <c:pt idx="294">
                  <c:v>-0.38811860501147555</c:v>
                </c:pt>
                <c:pt idx="295">
                  <c:v>-0.39206278274125961</c:v>
                </c:pt>
                <c:pt idx="296">
                  <c:v>-9.858644835482136E-2</c:v>
                </c:pt>
                <c:pt idx="297">
                  <c:v>-0.25646717286579751</c:v>
                </c:pt>
                <c:pt idx="298">
                  <c:v>-0.50240662998940133</c:v>
                </c:pt>
                <c:pt idx="299">
                  <c:v>-0.79368929583090653</c:v>
                </c:pt>
                <c:pt idx="300">
                  <c:v>-0.99878041338736645</c:v>
                </c:pt>
                <c:pt idx="301">
                  <c:v>-0.895145997886160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3C-4664-AD65-190DD444FC03}"/>
            </c:ext>
          </c:extLst>
        </c:ser>
        <c:ser>
          <c:idx val="3"/>
          <c:order val="3"/>
          <c:tx>
            <c:strRef>
              <c:f>'M7. ábra_chart'!$H$9</c:f>
              <c:strCache>
                <c:ptCount val="1"/>
                <c:pt idx="0">
                  <c:v>Alkohol, dohány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M7. ábra_chart'!$D$10:$D$311</c:f>
              <c:numCache>
                <c:formatCode>m/d/yyyy</c:formatCode>
                <c:ptCount val="302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  <c:pt idx="281">
                  <c:v>45444</c:v>
                </c:pt>
                <c:pt idx="282">
                  <c:v>45474</c:v>
                </c:pt>
                <c:pt idx="283">
                  <c:v>45505</c:v>
                </c:pt>
                <c:pt idx="284">
                  <c:v>45536</c:v>
                </c:pt>
                <c:pt idx="285">
                  <c:v>45566</c:v>
                </c:pt>
                <c:pt idx="286">
                  <c:v>45597</c:v>
                </c:pt>
                <c:pt idx="287">
                  <c:v>45627</c:v>
                </c:pt>
                <c:pt idx="288">
                  <c:v>45658</c:v>
                </c:pt>
                <c:pt idx="289">
                  <c:v>45689</c:v>
                </c:pt>
                <c:pt idx="290">
                  <c:v>45717</c:v>
                </c:pt>
                <c:pt idx="291">
                  <c:v>45748</c:v>
                </c:pt>
                <c:pt idx="292">
                  <c:v>45778</c:v>
                </c:pt>
                <c:pt idx="293">
                  <c:v>45809</c:v>
                </c:pt>
                <c:pt idx="294">
                  <c:v>45839</c:v>
                </c:pt>
                <c:pt idx="295">
                  <c:v>45870</c:v>
                </c:pt>
                <c:pt idx="296">
                  <c:v>45901</c:v>
                </c:pt>
                <c:pt idx="297">
                  <c:v>45931</c:v>
                </c:pt>
                <c:pt idx="298">
                  <c:v>45962</c:v>
                </c:pt>
                <c:pt idx="299">
                  <c:v>45992</c:v>
                </c:pt>
                <c:pt idx="300">
                  <c:v>46023</c:v>
                </c:pt>
                <c:pt idx="301">
                  <c:v>46054</c:v>
                </c:pt>
              </c:numCache>
            </c:numRef>
          </c:cat>
          <c:val>
            <c:numRef>
              <c:f>'M7. ábra_chart'!$H$10:$H$311</c:f>
              <c:numCache>
                <c:formatCode>0.0</c:formatCode>
                <c:ptCount val="302"/>
                <c:pt idx="0">
                  <c:v>0.73290661692982217</c:v>
                </c:pt>
                <c:pt idx="1">
                  <c:v>0.72288694412558929</c:v>
                </c:pt>
                <c:pt idx="2">
                  <c:v>0.74923821010892422</c:v>
                </c:pt>
                <c:pt idx="3">
                  <c:v>0.77934320731077122</c:v>
                </c:pt>
                <c:pt idx="4">
                  <c:v>0.76973592829869719</c:v>
                </c:pt>
                <c:pt idx="5">
                  <c:v>0.77944741441386522</c:v>
                </c:pt>
                <c:pt idx="6">
                  <c:v>0.78065758140656316</c:v>
                </c:pt>
                <c:pt idx="7">
                  <c:v>0.71666921099788983</c:v>
                </c:pt>
                <c:pt idx="8">
                  <c:v>0.68972037698704436</c:v>
                </c:pt>
                <c:pt idx="9">
                  <c:v>0.66019819715544115</c:v>
                </c:pt>
                <c:pt idx="10">
                  <c:v>0.65457784074862968</c:v>
                </c:pt>
                <c:pt idx="11">
                  <c:v>0.64729562322127721</c:v>
                </c:pt>
                <c:pt idx="12">
                  <c:v>0.66019910079735633</c:v>
                </c:pt>
                <c:pt idx="13">
                  <c:v>0.57166489872538051</c:v>
                </c:pt>
                <c:pt idx="14">
                  <c:v>0.53944392218112636</c:v>
                </c:pt>
                <c:pt idx="15">
                  <c:v>0.56568285802610752</c:v>
                </c:pt>
                <c:pt idx="16">
                  <c:v>0.5687320821845856</c:v>
                </c:pt>
                <c:pt idx="17">
                  <c:v>0.57922912736389764</c:v>
                </c:pt>
                <c:pt idx="18">
                  <c:v>0.59179703743086642</c:v>
                </c:pt>
                <c:pt idx="19">
                  <c:v>0.47464284442829274</c:v>
                </c:pt>
                <c:pt idx="20">
                  <c:v>0.44822227361219502</c:v>
                </c:pt>
                <c:pt idx="21">
                  <c:v>0.44256392618742646</c:v>
                </c:pt>
                <c:pt idx="22">
                  <c:v>0.4710703839579356</c:v>
                </c:pt>
                <c:pt idx="23">
                  <c:v>0.54442472263460207</c:v>
                </c:pt>
                <c:pt idx="24">
                  <c:v>0.57408445749125558</c:v>
                </c:pt>
                <c:pt idx="25">
                  <c:v>0.48704892824103507</c:v>
                </c:pt>
                <c:pt idx="26">
                  <c:v>0.44204574325144408</c:v>
                </c:pt>
                <c:pt idx="27">
                  <c:v>0.36844925402739437</c:v>
                </c:pt>
                <c:pt idx="28">
                  <c:v>0.4021962323001243</c:v>
                </c:pt>
                <c:pt idx="29">
                  <c:v>0.52660065544608559</c:v>
                </c:pt>
                <c:pt idx="30">
                  <c:v>0.51130641525769982</c:v>
                </c:pt>
                <c:pt idx="31">
                  <c:v>0.55690929319285953</c:v>
                </c:pt>
                <c:pt idx="32">
                  <c:v>0.58388575159586376</c:v>
                </c:pt>
                <c:pt idx="33">
                  <c:v>0.65864509010777172</c:v>
                </c:pt>
                <c:pt idx="34">
                  <c:v>0.65231109874913007</c:v>
                </c:pt>
                <c:pt idx="35">
                  <c:v>0.60342796411069966</c:v>
                </c:pt>
                <c:pt idx="36">
                  <c:v>0.43124493091988386</c:v>
                </c:pt>
                <c:pt idx="37">
                  <c:v>0.34164633070010969</c:v>
                </c:pt>
                <c:pt idx="38">
                  <c:v>0.26575535574695669</c:v>
                </c:pt>
                <c:pt idx="39">
                  <c:v>0.42116629744636613</c:v>
                </c:pt>
                <c:pt idx="40">
                  <c:v>0.43537217507079029</c:v>
                </c:pt>
                <c:pt idx="41">
                  <c:v>0.29135146983887472</c:v>
                </c:pt>
                <c:pt idx="42">
                  <c:v>0.26619498560815397</c:v>
                </c:pt>
                <c:pt idx="43">
                  <c:v>0.30353870298935232</c:v>
                </c:pt>
                <c:pt idx="44">
                  <c:v>0.37830154692403106</c:v>
                </c:pt>
                <c:pt idx="45">
                  <c:v>0.33187446262323578</c:v>
                </c:pt>
                <c:pt idx="46">
                  <c:v>0.28966934959892732</c:v>
                </c:pt>
                <c:pt idx="47">
                  <c:v>0.2776509416752001</c:v>
                </c:pt>
                <c:pt idx="48">
                  <c:v>0.41095706732298676</c:v>
                </c:pt>
                <c:pt idx="49">
                  <c:v>0.40673135145680434</c:v>
                </c:pt>
                <c:pt idx="50">
                  <c:v>0.45975399190100741</c:v>
                </c:pt>
                <c:pt idx="51">
                  <c:v>0.33292795713948292</c:v>
                </c:pt>
                <c:pt idx="52">
                  <c:v>0.26098577289636732</c:v>
                </c:pt>
                <c:pt idx="53">
                  <c:v>0.29708959924641953</c:v>
                </c:pt>
                <c:pt idx="54">
                  <c:v>0.28697540900158763</c:v>
                </c:pt>
                <c:pt idx="55">
                  <c:v>0.23073980684365142</c:v>
                </c:pt>
                <c:pt idx="56">
                  <c:v>0.13703033318093824</c:v>
                </c:pt>
                <c:pt idx="57">
                  <c:v>0.11222325519363868</c:v>
                </c:pt>
                <c:pt idx="58">
                  <c:v>9.1613538349379964E-2</c:v>
                </c:pt>
                <c:pt idx="59">
                  <c:v>2.2243300000001368E-2</c:v>
                </c:pt>
                <c:pt idx="60">
                  <c:v>0.19832769577124729</c:v>
                </c:pt>
                <c:pt idx="61">
                  <c:v>0.21899789363890249</c:v>
                </c:pt>
                <c:pt idx="62">
                  <c:v>0.20874737958141659</c:v>
                </c:pt>
                <c:pt idx="63">
                  <c:v>0.21547804425326139</c:v>
                </c:pt>
                <c:pt idx="64">
                  <c:v>0.24466294744007905</c:v>
                </c:pt>
                <c:pt idx="65">
                  <c:v>0.2025253681076867</c:v>
                </c:pt>
                <c:pt idx="66">
                  <c:v>0.20695450011292724</c:v>
                </c:pt>
                <c:pt idx="67">
                  <c:v>0.29151652885140961</c:v>
                </c:pt>
                <c:pt idx="68">
                  <c:v>0.32944573007912969</c:v>
                </c:pt>
                <c:pt idx="69">
                  <c:v>0.4036788943885451</c:v>
                </c:pt>
                <c:pt idx="70">
                  <c:v>0.44103040373118446</c:v>
                </c:pt>
                <c:pt idx="71">
                  <c:v>0.49450021038398062</c:v>
                </c:pt>
                <c:pt idx="72">
                  <c:v>0.42126365259324772</c:v>
                </c:pt>
                <c:pt idx="73">
                  <c:v>0.47760587970375534</c:v>
                </c:pt>
                <c:pt idx="74">
                  <c:v>0.51284850003953419</c:v>
                </c:pt>
                <c:pt idx="75">
                  <c:v>0.48865271728831139</c:v>
                </c:pt>
                <c:pt idx="76">
                  <c:v>0.44984998532736659</c:v>
                </c:pt>
                <c:pt idx="77">
                  <c:v>0.43752240994345476</c:v>
                </c:pt>
                <c:pt idx="78">
                  <c:v>0.41298751481696699</c:v>
                </c:pt>
                <c:pt idx="79">
                  <c:v>0.39594067286884888</c:v>
                </c:pt>
                <c:pt idx="80">
                  <c:v>0.42813882847394558</c:v>
                </c:pt>
                <c:pt idx="81">
                  <c:v>0.34240104875909877</c:v>
                </c:pt>
                <c:pt idx="82">
                  <c:v>0.32777390414839813</c:v>
                </c:pt>
                <c:pt idx="83">
                  <c:v>0.34308774427469019</c:v>
                </c:pt>
                <c:pt idx="84">
                  <c:v>0.36355616392052903</c:v>
                </c:pt>
                <c:pt idx="85">
                  <c:v>0.33184635911805316</c:v>
                </c:pt>
                <c:pt idx="86">
                  <c:v>0.31837566827964181</c:v>
                </c:pt>
                <c:pt idx="87">
                  <c:v>0.36567641401889156</c:v>
                </c:pt>
                <c:pt idx="88">
                  <c:v>0.35939565202650675</c:v>
                </c:pt>
                <c:pt idx="89">
                  <c:v>0.38124706454708229</c:v>
                </c:pt>
                <c:pt idx="90">
                  <c:v>0.4425184965460604</c:v>
                </c:pt>
                <c:pt idx="91">
                  <c:v>0.43818819308058515</c:v>
                </c:pt>
                <c:pt idx="92">
                  <c:v>0.40571769227757359</c:v>
                </c:pt>
                <c:pt idx="93">
                  <c:v>0.42509981507828504</c:v>
                </c:pt>
                <c:pt idx="94">
                  <c:v>0.4084270317375796</c:v>
                </c:pt>
                <c:pt idx="95">
                  <c:v>0.39687394442992641</c:v>
                </c:pt>
                <c:pt idx="96">
                  <c:v>0.36633819487137159</c:v>
                </c:pt>
                <c:pt idx="97">
                  <c:v>0.38387990270159267</c:v>
                </c:pt>
                <c:pt idx="98">
                  <c:v>0.39007292141012562</c:v>
                </c:pt>
                <c:pt idx="99">
                  <c:v>0.37896961738549967</c:v>
                </c:pt>
                <c:pt idx="100">
                  <c:v>0.42842831813706278</c:v>
                </c:pt>
                <c:pt idx="101">
                  <c:v>0.49134872645921523</c:v>
                </c:pt>
                <c:pt idx="102">
                  <c:v>0.58942620352038244</c:v>
                </c:pt>
                <c:pt idx="103">
                  <c:v>0.56693394915603834</c:v>
                </c:pt>
                <c:pt idx="104">
                  <c:v>0.56516644986219522</c:v>
                </c:pt>
                <c:pt idx="105">
                  <c:v>0.57299863532167383</c:v>
                </c:pt>
                <c:pt idx="106">
                  <c:v>0.62087593848930167</c:v>
                </c:pt>
                <c:pt idx="107">
                  <c:v>0.60967939083864542</c:v>
                </c:pt>
                <c:pt idx="108">
                  <c:v>0.61759075418653875</c:v>
                </c:pt>
                <c:pt idx="109">
                  <c:v>0.5508075130711243</c:v>
                </c:pt>
                <c:pt idx="110">
                  <c:v>0.52043488332093557</c:v>
                </c:pt>
                <c:pt idx="111">
                  <c:v>0.48187625310997118</c:v>
                </c:pt>
                <c:pt idx="112">
                  <c:v>0.41294774304870174</c:v>
                </c:pt>
                <c:pt idx="113">
                  <c:v>0.30975138855557921</c:v>
                </c:pt>
                <c:pt idx="114">
                  <c:v>0.11690716444678091</c:v>
                </c:pt>
                <c:pt idx="115">
                  <c:v>0.15344378589480015</c:v>
                </c:pt>
                <c:pt idx="116">
                  <c:v>0.13002563219688276</c:v>
                </c:pt>
                <c:pt idx="117">
                  <c:v>0.115896556107144</c:v>
                </c:pt>
                <c:pt idx="118">
                  <c:v>6.0800654635354362E-2</c:v>
                </c:pt>
                <c:pt idx="119">
                  <c:v>-4.2190606520669277E-2</c:v>
                </c:pt>
                <c:pt idx="120">
                  <c:v>-8.5721296856541049E-2</c:v>
                </c:pt>
                <c:pt idx="121">
                  <c:v>-6.7848942229929737E-2</c:v>
                </c:pt>
                <c:pt idx="122">
                  <c:v>-8.7192802502650851E-2</c:v>
                </c:pt>
                <c:pt idx="123">
                  <c:v>-0.16175922659750561</c:v>
                </c:pt>
                <c:pt idx="124">
                  <c:v>-0.18392360453835382</c:v>
                </c:pt>
                <c:pt idx="125">
                  <c:v>-0.15707784594037899</c:v>
                </c:pt>
                <c:pt idx="126">
                  <c:v>-0.10021374034500705</c:v>
                </c:pt>
                <c:pt idx="127">
                  <c:v>-8.3846002743914794E-2</c:v>
                </c:pt>
                <c:pt idx="128">
                  <c:v>-0.10916098394182816</c:v>
                </c:pt>
                <c:pt idx="129">
                  <c:v>-5.6392590930018388E-2</c:v>
                </c:pt>
                <c:pt idx="130">
                  <c:v>-3.4443571655792107E-2</c:v>
                </c:pt>
                <c:pt idx="131">
                  <c:v>5.4548111025917993E-2</c:v>
                </c:pt>
                <c:pt idx="132">
                  <c:v>2.2108431885127722E-2</c:v>
                </c:pt>
                <c:pt idx="133">
                  <c:v>-5.4032469084472259E-4</c:v>
                </c:pt>
                <c:pt idx="134">
                  <c:v>0.14909291664263349</c:v>
                </c:pt>
                <c:pt idx="135">
                  <c:v>0.22811501133431805</c:v>
                </c:pt>
                <c:pt idx="136">
                  <c:v>0.31915573781201884</c:v>
                </c:pt>
                <c:pt idx="137">
                  <c:v>0.37431484914316809</c:v>
                </c:pt>
                <c:pt idx="138">
                  <c:v>0.3501346318329322</c:v>
                </c:pt>
                <c:pt idx="139">
                  <c:v>0.30068918190422983</c:v>
                </c:pt>
                <c:pt idx="140">
                  <c:v>0.35514844949682456</c:v>
                </c:pt>
                <c:pt idx="141">
                  <c:v>0.34179364942902141</c:v>
                </c:pt>
                <c:pt idx="142">
                  <c:v>0.41913574533398967</c:v>
                </c:pt>
                <c:pt idx="143">
                  <c:v>0.41138512237142322</c:v>
                </c:pt>
                <c:pt idx="144">
                  <c:v>0.46885226708409222</c:v>
                </c:pt>
                <c:pt idx="145">
                  <c:v>0.56089007203819863</c:v>
                </c:pt>
                <c:pt idx="146">
                  <c:v>0.43647535729137388</c:v>
                </c:pt>
                <c:pt idx="147">
                  <c:v>0.42866044144322296</c:v>
                </c:pt>
                <c:pt idx="148">
                  <c:v>0.34239149544996628</c:v>
                </c:pt>
                <c:pt idx="149">
                  <c:v>0.25800133294758193</c:v>
                </c:pt>
                <c:pt idx="150">
                  <c:v>0.29170954341723204</c:v>
                </c:pt>
                <c:pt idx="151">
                  <c:v>0.29347117869152023</c:v>
                </c:pt>
                <c:pt idx="152">
                  <c:v>0.24049735477761228</c:v>
                </c:pt>
                <c:pt idx="153">
                  <c:v>0.19360717735922162</c:v>
                </c:pt>
                <c:pt idx="154">
                  <c:v>0.11868119870172888</c:v>
                </c:pt>
                <c:pt idx="155">
                  <c:v>0.10409004201708592</c:v>
                </c:pt>
                <c:pt idx="156">
                  <c:v>0.12761762851966396</c:v>
                </c:pt>
                <c:pt idx="157">
                  <c:v>7.9293637391927962E-2</c:v>
                </c:pt>
                <c:pt idx="158">
                  <c:v>5.8905812664344789E-2</c:v>
                </c:pt>
                <c:pt idx="159">
                  <c:v>1.1939342151146927E-2</c:v>
                </c:pt>
                <c:pt idx="160">
                  <c:v>5.8639414310180056E-2</c:v>
                </c:pt>
                <c:pt idx="161">
                  <c:v>4.9127082911230191E-2</c:v>
                </c:pt>
                <c:pt idx="162">
                  <c:v>1.3921328484635337E-2</c:v>
                </c:pt>
                <c:pt idx="163">
                  <c:v>1.7950744413679623E-2</c:v>
                </c:pt>
                <c:pt idx="164">
                  <c:v>2.9430317317520854E-2</c:v>
                </c:pt>
                <c:pt idx="165">
                  <c:v>7.1043703808024661E-2</c:v>
                </c:pt>
                <c:pt idx="166">
                  <c:v>7.0871259646186971E-2</c:v>
                </c:pt>
                <c:pt idx="167">
                  <c:v>8.0448800000001611E-2</c:v>
                </c:pt>
                <c:pt idx="168">
                  <c:v>8.6572442795583612E-2</c:v>
                </c:pt>
                <c:pt idx="169">
                  <c:v>0.15954350390260719</c:v>
                </c:pt>
                <c:pt idx="170">
                  <c:v>0.16928690231927213</c:v>
                </c:pt>
                <c:pt idx="171">
                  <c:v>0.22074298502725431</c:v>
                </c:pt>
                <c:pt idx="172">
                  <c:v>0.23740152145638083</c:v>
                </c:pt>
                <c:pt idx="173">
                  <c:v>0.27266761080628166</c:v>
                </c:pt>
                <c:pt idx="174">
                  <c:v>0.26322057451626035</c:v>
                </c:pt>
                <c:pt idx="175">
                  <c:v>0.2562963570778547</c:v>
                </c:pt>
                <c:pt idx="176">
                  <c:v>0.25856101679064436</c:v>
                </c:pt>
                <c:pt idx="177">
                  <c:v>0.2408247473450309</c:v>
                </c:pt>
                <c:pt idx="178">
                  <c:v>0.24185496913180762</c:v>
                </c:pt>
                <c:pt idx="179">
                  <c:v>0.25343581784719549</c:v>
                </c:pt>
                <c:pt idx="180">
                  <c:v>0.23238069687239574</c:v>
                </c:pt>
                <c:pt idx="181">
                  <c:v>0.13988624867135016</c:v>
                </c:pt>
                <c:pt idx="182">
                  <c:v>0.11230556414154969</c:v>
                </c:pt>
                <c:pt idx="183">
                  <c:v>0.11422822245507541</c:v>
                </c:pt>
                <c:pt idx="184">
                  <c:v>0.11734221550196727</c:v>
                </c:pt>
                <c:pt idx="185">
                  <c:v>0.11013485441234931</c:v>
                </c:pt>
                <c:pt idx="186">
                  <c:v>0.14944463855827972</c:v>
                </c:pt>
                <c:pt idx="187">
                  <c:v>0.16273006245494101</c:v>
                </c:pt>
                <c:pt idx="188">
                  <c:v>0.15353800495687467</c:v>
                </c:pt>
                <c:pt idx="189">
                  <c:v>0.14582517181398127</c:v>
                </c:pt>
                <c:pt idx="190">
                  <c:v>0.12911084016133498</c:v>
                </c:pt>
                <c:pt idx="191">
                  <c:v>0.1542525851852925</c:v>
                </c:pt>
                <c:pt idx="192">
                  <c:v>0.16022245009945663</c:v>
                </c:pt>
                <c:pt idx="193">
                  <c:v>0.16571521453826699</c:v>
                </c:pt>
                <c:pt idx="194">
                  <c:v>0.14350011910833541</c:v>
                </c:pt>
                <c:pt idx="195">
                  <c:v>0.12710157707447578</c:v>
                </c:pt>
                <c:pt idx="196">
                  <c:v>0.17962875824013225</c:v>
                </c:pt>
                <c:pt idx="197">
                  <c:v>0.21392686115477111</c:v>
                </c:pt>
                <c:pt idx="198">
                  <c:v>0.22234552823744205</c:v>
                </c:pt>
                <c:pt idx="199">
                  <c:v>0.23273932213765491</c:v>
                </c:pt>
                <c:pt idx="200">
                  <c:v>0.23848301754986978</c:v>
                </c:pt>
                <c:pt idx="201">
                  <c:v>0.28016890749041484</c:v>
                </c:pt>
                <c:pt idx="202">
                  <c:v>0.29078286713143275</c:v>
                </c:pt>
                <c:pt idx="203">
                  <c:v>0.27801777839304831</c:v>
                </c:pt>
                <c:pt idx="204">
                  <c:v>0.26252611255877745</c:v>
                </c:pt>
                <c:pt idx="205">
                  <c:v>0.28574200042582926</c:v>
                </c:pt>
                <c:pt idx="206">
                  <c:v>0.32052902926741594</c:v>
                </c:pt>
                <c:pt idx="207">
                  <c:v>0.33017679535595673</c:v>
                </c:pt>
                <c:pt idx="208">
                  <c:v>0.2665049058591048</c:v>
                </c:pt>
                <c:pt idx="209">
                  <c:v>0.36989380216853063</c:v>
                </c:pt>
                <c:pt idx="210">
                  <c:v>0.35225928295234277</c:v>
                </c:pt>
                <c:pt idx="211">
                  <c:v>0.33214158109784364</c:v>
                </c:pt>
                <c:pt idx="212">
                  <c:v>0.35186010745347684</c:v>
                </c:pt>
                <c:pt idx="213">
                  <c:v>0.32712558063918323</c:v>
                </c:pt>
                <c:pt idx="214">
                  <c:v>0.32066848996979436</c:v>
                </c:pt>
                <c:pt idx="215">
                  <c:v>0.38241680706773468</c:v>
                </c:pt>
                <c:pt idx="216">
                  <c:v>0.39047571518113727</c:v>
                </c:pt>
                <c:pt idx="217">
                  <c:v>0.40464809191247331</c:v>
                </c:pt>
                <c:pt idx="218">
                  <c:v>0.45697649250955186</c:v>
                </c:pt>
                <c:pt idx="219">
                  <c:v>0.5092450014916633</c:v>
                </c:pt>
                <c:pt idx="220">
                  <c:v>0.51930512606415713</c:v>
                </c:pt>
                <c:pt idx="221">
                  <c:v>0.37455693026388226</c:v>
                </c:pt>
                <c:pt idx="222">
                  <c:v>0.37593423185343511</c:v>
                </c:pt>
                <c:pt idx="223">
                  <c:v>0.40111843265142449</c:v>
                </c:pt>
                <c:pt idx="224">
                  <c:v>0.39600506023986481</c:v>
                </c:pt>
                <c:pt idx="225">
                  <c:v>0.47553658509909369</c:v>
                </c:pt>
                <c:pt idx="226">
                  <c:v>0.46919558556482388</c:v>
                </c:pt>
                <c:pt idx="227">
                  <c:v>0.47845424529886044</c:v>
                </c:pt>
                <c:pt idx="228">
                  <c:v>0.50193557358418128</c:v>
                </c:pt>
                <c:pt idx="229">
                  <c:v>0.49000441671174583</c:v>
                </c:pt>
                <c:pt idx="230">
                  <c:v>0.45637864691558144</c:v>
                </c:pt>
                <c:pt idx="231">
                  <c:v>0.38624358867615471</c:v>
                </c:pt>
                <c:pt idx="232">
                  <c:v>0.33365017602081165</c:v>
                </c:pt>
                <c:pt idx="233">
                  <c:v>0.33504253235214443</c:v>
                </c:pt>
                <c:pt idx="234">
                  <c:v>0.36278862496475939</c:v>
                </c:pt>
                <c:pt idx="235">
                  <c:v>0.3682732507732962</c:v>
                </c:pt>
                <c:pt idx="236">
                  <c:v>0.3064276707705279</c:v>
                </c:pt>
                <c:pt idx="237">
                  <c:v>0.24395004288480621</c:v>
                </c:pt>
                <c:pt idx="238">
                  <c:v>0.29477476322682883</c:v>
                </c:pt>
                <c:pt idx="239">
                  <c:v>0.51944434629910452</c:v>
                </c:pt>
                <c:pt idx="240">
                  <c:v>0.48855292664617112</c:v>
                </c:pt>
                <c:pt idx="241">
                  <c:v>0.48374393365497864</c:v>
                </c:pt>
                <c:pt idx="242">
                  <c:v>0.4630552902865066</c:v>
                </c:pt>
                <c:pt idx="243">
                  <c:v>0.48421638408571172</c:v>
                </c:pt>
                <c:pt idx="244">
                  <c:v>0.48764077646218473</c:v>
                </c:pt>
                <c:pt idx="245">
                  <c:v>0.49001734905564964</c:v>
                </c:pt>
                <c:pt idx="246">
                  <c:v>0.45385222393832675</c:v>
                </c:pt>
                <c:pt idx="247">
                  <c:v>0.43657513565895395</c:v>
                </c:pt>
                <c:pt idx="248">
                  <c:v>0.52316193582410542</c:v>
                </c:pt>
                <c:pt idx="249">
                  <c:v>0.57805921339417954</c:v>
                </c:pt>
                <c:pt idx="250">
                  <c:v>0.5493336012299701</c:v>
                </c:pt>
                <c:pt idx="251">
                  <c:v>0.34335660084734421</c:v>
                </c:pt>
                <c:pt idx="252">
                  <c:v>0.44163859907065756</c:v>
                </c:pt>
                <c:pt idx="253">
                  <c:v>0.50197862222545497</c:v>
                </c:pt>
                <c:pt idx="254">
                  <c:v>0.50429817345878536</c:v>
                </c:pt>
                <c:pt idx="255">
                  <c:v>0.52930509489811439</c:v>
                </c:pt>
                <c:pt idx="256">
                  <c:v>0.6782287111855555</c:v>
                </c:pt>
                <c:pt idx="257">
                  <c:v>0.77709548698843744</c:v>
                </c:pt>
                <c:pt idx="258">
                  <c:v>0.83034635389831779</c:v>
                </c:pt>
                <c:pt idx="259">
                  <c:v>0.91465933146345735</c:v>
                </c:pt>
                <c:pt idx="260">
                  <c:v>0.89996397280701501</c:v>
                </c:pt>
                <c:pt idx="261">
                  <c:v>0.85066498561917425</c:v>
                </c:pt>
                <c:pt idx="262">
                  <c:v>0.95594835848024928</c:v>
                </c:pt>
                <c:pt idx="263">
                  <c:v>0.92039220717912373</c:v>
                </c:pt>
                <c:pt idx="264">
                  <c:v>0.79357836911195223</c:v>
                </c:pt>
                <c:pt idx="265">
                  <c:v>0.88704556625002273</c:v>
                </c:pt>
                <c:pt idx="266">
                  <c:v>0.95784512632855556</c:v>
                </c:pt>
                <c:pt idx="267">
                  <c:v>1.0204114492696965</c:v>
                </c:pt>
                <c:pt idx="268">
                  <c:v>0.93260446519550877</c:v>
                </c:pt>
                <c:pt idx="269">
                  <c:v>0.88361074936332973</c:v>
                </c:pt>
                <c:pt idx="270">
                  <c:v>0.8370533188258118</c:v>
                </c:pt>
                <c:pt idx="271">
                  <c:v>0.77362540040568784</c:v>
                </c:pt>
                <c:pt idx="272">
                  <c:v>0.75873807900653334</c:v>
                </c:pt>
                <c:pt idx="273">
                  <c:v>0.70272837311189051</c:v>
                </c:pt>
                <c:pt idx="274">
                  <c:v>0.62452568413809317</c:v>
                </c:pt>
                <c:pt idx="275">
                  <c:v>0.6023907361716081</c:v>
                </c:pt>
                <c:pt idx="276">
                  <c:v>0.48264932082628598</c:v>
                </c:pt>
                <c:pt idx="277">
                  <c:v>0.41936232952249081</c:v>
                </c:pt>
                <c:pt idx="278">
                  <c:v>0.35199682936633286</c:v>
                </c:pt>
                <c:pt idx="279">
                  <c:v>0.30174694958038095</c:v>
                </c:pt>
                <c:pt idx="280">
                  <c:v>0.27829591405292453</c:v>
                </c:pt>
                <c:pt idx="281">
                  <c:v>0.33280588757043511</c:v>
                </c:pt>
                <c:pt idx="282">
                  <c:v>0.33006981148120274</c:v>
                </c:pt>
                <c:pt idx="283">
                  <c:v>0.31156949126852529</c:v>
                </c:pt>
                <c:pt idx="284">
                  <c:v>0.31174110187507614</c:v>
                </c:pt>
                <c:pt idx="285">
                  <c:v>0.29929073319225064</c:v>
                </c:pt>
                <c:pt idx="286">
                  <c:v>0.31688000000000005</c:v>
                </c:pt>
                <c:pt idx="287">
                  <c:v>0.33789515279503152</c:v>
                </c:pt>
                <c:pt idx="288">
                  <c:v>0.3182537252554084</c:v>
                </c:pt>
                <c:pt idx="289">
                  <c:v>0.32023569076433483</c:v>
                </c:pt>
                <c:pt idx="290">
                  <c:v>0.34543855842736959</c:v>
                </c:pt>
                <c:pt idx="291">
                  <c:v>0.41510289703881009</c:v>
                </c:pt>
                <c:pt idx="292">
                  <c:v>0.48725518159064174</c:v>
                </c:pt>
                <c:pt idx="293">
                  <c:v>0.40978993009120962</c:v>
                </c:pt>
                <c:pt idx="294">
                  <c:v>0.4318165020209318</c:v>
                </c:pt>
                <c:pt idx="295">
                  <c:v>0.48894406273373597</c:v>
                </c:pt>
                <c:pt idx="296">
                  <c:v>0.47631077645995917</c:v>
                </c:pt>
                <c:pt idx="297">
                  <c:v>0.50393678915727347</c:v>
                </c:pt>
                <c:pt idx="298">
                  <c:v>0.5061145399924627</c:v>
                </c:pt>
                <c:pt idx="299">
                  <c:v>0.47429898727916048</c:v>
                </c:pt>
                <c:pt idx="300">
                  <c:v>0.47609102173666146</c:v>
                </c:pt>
                <c:pt idx="301">
                  <c:v>0.435818467710853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53C-4664-AD65-190DD444FC03}"/>
            </c:ext>
          </c:extLst>
        </c:ser>
        <c:ser>
          <c:idx val="4"/>
          <c:order val="4"/>
          <c:tx>
            <c:strRef>
              <c:f>'M7. ábra_chart'!$I$9</c:f>
              <c:strCache>
                <c:ptCount val="1"/>
                <c:pt idx="0">
                  <c:v>Indirekt adók és szabályozott árak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M7. ábra_chart'!$D$10:$D$311</c:f>
              <c:numCache>
                <c:formatCode>m/d/yyyy</c:formatCode>
                <c:ptCount val="302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  <c:pt idx="281">
                  <c:v>45444</c:v>
                </c:pt>
                <c:pt idx="282">
                  <c:v>45474</c:v>
                </c:pt>
                <c:pt idx="283">
                  <c:v>45505</c:v>
                </c:pt>
                <c:pt idx="284">
                  <c:v>45536</c:v>
                </c:pt>
                <c:pt idx="285">
                  <c:v>45566</c:v>
                </c:pt>
                <c:pt idx="286">
                  <c:v>45597</c:v>
                </c:pt>
                <c:pt idx="287">
                  <c:v>45627</c:v>
                </c:pt>
                <c:pt idx="288">
                  <c:v>45658</c:v>
                </c:pt>
                <c:pt idx="289">
                  <c:v>45689</c:v>
                </c:pt>
                <c:pt idx="290">
                  <c:v>45717</c:v>
                </c:pt>
                <c:pt idx="291">
                  <c:v>45748</c:v>
                </c:pt>
                <c:pt idx="292">
                  <c:v>45778</c:v>
                </c:pt>
                <c:pt idx="293">
                  <c:v>45809</c:v>
                </c:pt>
                <c:pt idx="294">
                  <c:v>45839</c:v>
                </c:pt>
                <c:pt idx="295">
                  <c:v>45870</c:v>
                </c:pt>
                <c:pt idx="296">
                  <c:v>45901</c:v>
                </c:pt>
                <c:pt idx="297">
                  <c:v>45931</c:v>
                </c:pt>
                <c:pt idx="298">
                  <c:v>45962</c:v>
                </c:pt>
                <c:pt idx="299">
                  <c:v>45992</c:v>
                </c:pt>
                <c:pt idx="300">
                  <c:v>46023</c:v>
                </c:pt>
                <c:pt idx="301">
                  <c:v>46054</c:v>
                </c:pt>
              </c:numCache>
            </c:numRef>
          </c:cat>
          <c:val>
            <c:numRef>
              <c:f>'M7. ábra_chart'!$I$10:$I$311</c:f>
              <c:numCache>
                <c:formatCode>0.0</c:formatCode>
                <c:ptCount val="302"/>
                <c:pt idx="0">
                  <c:v>1.4950517233894973</c:v>
                </c:pt>
                <c:pt idx="1">
                  <c:v>1.4248027202102576</c:v>
                </c:pt>
                <c:pt idx="2">
                  <c:v>1.4461491184860968</c:v>
                </c:pt>
                <c:pt idx="3">
                  <c:v>1.4524323685850955</c:v>
                </c:pt>
                <c:pt idx="4">
                  <c:v>1.6054809090360049</c:v>
                </c:pt>
                <c:pt idx="5">
                  <c:v>1.6124440256482095</c:v>
                </c:pt>
                <c:pt idx="6">
                  <c:v>1.8207832478302117</c:v>
                </c:pt>
                <c:pt idx="7">
                  <c:v>1.8007839364751499</c:v>
                </c:pt>
                <c:pt idx="8">
                  <c:v>1.639266762886505</c:v>
                </c:pt>
                <c:pt idx="9">
                  <c:v>1.5960394809222613</c:v>
                </c:pt>
                <c:pt idx="10">
                  <c:v>1.5673787145729583</c:v>
                </c:pt>
                <c:pt idx="11">
                  <c:v>1.5638295169491438</c:v>
                </c:pt>
                <c:pt idx="12">
                  <c:v>1.4074019498530019</c:v>
                </c:pt>
                <c:pt idx="13">
                  <c:v>1.2606495868918519</c:v>
                </c:pt>
                <c:pt idx="14">
                  <c:v>1.1898134394799234</c:v>
                </c:pt>
                <c:pt idx="15">
                  <c:v>1.1805628346963006</c:v>
                </c:pt>
                <c:pt idx="16">
                  <c:v>1.1781936756470814</c:v>
                </c:pt>
                <c:pt idx="17">
                  <c:v>1.1501799932063914</c:v>
                </c:pt>
                <c:pt idx="18">
                  <c:v>0.76158129689409126</c:v>
                </c:pt>
                <c:pt idx="19">
                  <c:v>0.83329079128180183</c:v>
                </c:pt>
                <c:pt idx="20">
                  <c:v>0.98065687378910182</c:v>
                </c:pt>
                <c:pt idx="21">
                  <c:v>1.073555636129425</c:v>
                </c:pt>
                <c:pt idx="22">
                  <c:v>1.0948542220543203</c:v>
                </c:pt>
                <c:pt idx="23">
                  <c:v>1.0773173767743269</c:v>
                </c:pt>
                <c:pt idx="24">
                  <c:v>1.0613085019199624</c:v>
                </c:pt>
                <c:pt idx="25">
                  <c:v>1.168090771852158</c:v>
                </c:pt>
                <c:pt idx="26">
                  <c:v>1.1693653473391734</c:v>
                </c:pt>
                <c:pt idx="27">
                  <c:v>1.2297697555324059</c:v>
                </c:pt>
                <c:pt idx="28">
                  <c:v>1.2804376833314537</c:v>
                </c:pt>
                <c:pt idx="29">
                  <c:v>1.3341823853364672</c:v>
                </c:pt>
                <c:pt idx="30">
                  <c:v>1.5340747339119241</c:v>
                </c:pt>
                <c:pt idx="31">
                  <c:v>1.4687014391043189</c:v>
                </c:pt>
                <c:pt idx="32">
                  <c:v>1.3800465987799582</c:v>
                </c:pt>
                <c:pt idx="33">
                  <c:v>1.3191274122326815</c:v>
                </c:pt>
                <c:pt idx="34">
                  <c:v>1.3587002809901725</c:v>
                </c:pt>
                <c:pt idx="35">
                  <c:v>1.3843260441651808</c:v>
                </c:pt>
                <c:pt idx="36">
                  <c:v>2.4198147900326745</c:v>
                </c:pt>
                <c:pt idx="37">
                  <c:v>2.8911548987608366</c:v>
                </c:pt>
                <c:pt idx="38">
                  <c:v>2.9526723733073403</c:v>
                </c:pt>
                <c:pt idx="39">
                  <c:v>2.6689391332951682</c:v>
                </c:pt>
                <c:pt idx="40">
                  <c:v>2.6280833834248427</c:v>
                </c:pt>
                <c:pt idx="41">
                  <c:v>2.5916018325229588</c:v>
                </c:pt>
                <c:pt idx="42">
                  <c:v>2.5662587546815758</c:v>
                </c:pt>
                <c:pt idx="43">
                  <c:v>2.5350297600574438</c:v>
                </c:pt>
                <c:pt idx="44">
                  <c:v>2.4490048750474029</c:v>
                </c:pt>
                <c:pt idx="45">
                  <c:v>2.4332508624428044</c:v>
                </c:pt>
                <c:pt idx="46">
                  <c:v>2.38257740641696</c:v>
                </c:pt>
                <c:pt idx="47">
                  <c:v>2.3783930601092287</c:v>
                </c:pt>
                <c:pt idx="48">
                  <c:v>1.395332311928146</c:v>
                </c:pt>
                <c:pt idx="49">
                  <c:v>0.88622615011717942</c:v>
                </c:pt>
                <c:pt idx="50">
                  <c:v>0.83026180665821525</c:v>
                </c:pt>
                <c:pt idx="51">
                  <c:v>1.0628516552022491</c:v>
                </c:pt>
                <c:pt idx="52">
                  <c:v>1.0574969082838654</c:v>
                </c:pt>
                <c:pt idx="53">
                  <c:v>1.0489229188018512</c:v>
                </c:pt>
                <c:pt idx="54">
                  <c:v>1.0948077192960255</c:v>
                </c:pt>
                <c:pt idx="55">
                  <c:v>1.1101421780848293</c:v>
                </c:pt>
                <c:pt idx="56">
                  <c:v>1.1067232466988934</c:v>
                </c:pt>
                <c:pt idx="57">
                  <c:v>0.90877994408232499</c:v>
                </c:pt>
                <c:pt idx="58">
                  <c:v>0.96172356715093965</c:v>
                </c:pt>
                <c:pt idx="59">
                  <c:v>0.95279002690101344</c:v>
                </c:pt>
                <c:pt idx="60">
                  <c:v>-3.0125097491580738E-2</c:v>
                </c:pt>
                <c:pt idx="61">
                  <c:v>-0.26963569938953047</c:v>
                </c:pt>
                <c:pt idx="62">
                  <c:v>-0.31433069102507005</c:v>
                </c:pt>
                <c:pt idx="63">
                  <c:v>-0.36424187219934001</c:v>
                </c:pt>
                <c:pt idx="64">
                  <c:v>-0.34507253391228054</c:v>
                </c:pt>
                <c:pt idx="65">
                  <c:v>-0.33409689538187703</c:v>
                </c:pt>
                <c:pt idx="66">
                  <c:v>-0.42146784164399476</c:v>
                </c:pt>
                <c:pt idx="67">
                  <c:v>-0.43368794199809024</c:v>
                </c:pt>
                <c:pt idx="68">
                  <c:v>0.89950273971434469</c:v>
                </c:pt>
                <c:pt idx="69">
                  <c:v>1.1501361688780747</c:v>
                </c:pt>
                <c:pt idx="70">
                  <c:v>1.1167126277799924</c:v>
                </c:pt>
                <c:pt idx="71">
                  <c:v>1.1497452491360207</c:v>
                </c:pt>
                <c:pt idx="72">
                  <c:v>2.3957642826603904</c:v>
                </c:pt>
                <c:pt idx="73">
                  <c:v>2.990241824999055</c:v>
                </c:pt>
                <c:pt idx="74">
                  <c:v>3.1954975796814162</c:v>
                </c:pt>
                <c:pt idx="75">
                  <c:v>3.1527734567219534</c:v>
                </c:pt>
                <c:pt idx="76">
                  <c:v>3.3690394774644901</c:v>
                </c:pt>
                <c:pt idx="77">
                  <c:v>3.3932782146862968</c:v>
                </c:pt>
                <c:pt idx="78">
                  <c:v>3.505246279211363</c:v>
                </c:pt>
                <c:pt idx="79">
                  <c:v>3.5131997754385669</c:v>
                </c:pt>
                <c:pt idx="80">
                  <c:v>2.0770452478473378</c:v>
                </c:pt>
                <c:pt idx="81">
                  <c:v>2.0981454599273626</c:v>
                </c:pt>
                <c:pt idx="82">
                  <c:v>2.1611247921691277</c:v>
                </c:pt>
                <c:pt idx="83">
                  <c:v>2.1563105853064148</c:v>
                </c:pt>
                <c:pt idx="84">
                  <c:v>1.7667892439249984</c:v>
                </c:pt>
                <c:pt idx="85">
                  <c:v>1.4292110833657747</c:v>
                </c:pt>
                <c:pt idx="86">
                  <c:v>1.2012033591282361</c:v>
                </c:pt>
                <c:pt idx="87">
                  <c:v>0.82539182935152677</c:v>
                </c:pt>
                <c:pt idx="88">
                  <c:v>0.66279014994628871</c:v>
                </c:pt>
                <c:pt idx="89">
                  <c:v>0.64066595726217845</c:v>
                </c:pt>
                <c:pt idx="90">
                  <c:v>0.56941178136497128</c:v>
                </c:pt>
                <c:pt idx="91">
                  <c:v>0.58685208831740165</c:v>
                </c:pt>
                <c:pt idx="92">
                  <c:v>0.5737610134643808</c:v>
                </c:pt>
                <c:pt idx="93">
                  <c:v>0.47407784616479565</c:v>
                </c:pt>
                <c:pt idx="94">
                  <c:v>0.39471684977546229</c:v>
                </c:pt>
                <c:pt idx="95">
                  <c:v>0.36478693379610738</c:v>
                </c:pt>
                <c:pt idx="96">
                  <c:v>0.16450743877216192</c:v>
                </c:pt>
                <c:pt idx="97">
                  <c:v>0.23875655802684217</c:v>
                </c:pt>
                <c:pt idx="98">
                  <c:v>0.21918278933223637</c:v>
                </c:pt>
                <c:pt idx="99">
                  <c:v>0.71080530208391524</c:v>
                </c:pt>
                <c:pt idx="100">
                  <c:v>0.77642798577178151</c:v>
                </c:pt>
                <c:pt idx="101">
                  <c:v>0.78692388904892652</c:v>
                </c:pt>
                <c:pt idx="102">
                  <c:v>2.9803404729586855</c:v>
                </c:pt>
                <c:pt idx="103">
                  <c:v>3.3328619470053371</c:v>
                </c:pt>
                <c:pt idx="104">
                  <c:v>3.3471406576776315</c:v>
                </c:pt>
                <c:pt idx="105">
                  <c:v>3.4050928068880428</c:v>
                </c:pt>
                <c:pt idx="106">
                  <c:v>3.4148627588199902</c:v>
                </c:pt>
                <c:pt idx="107">
                  <c:v>3.4283051796283974</c:v>
                </c:pt>
                <c:pt idx="108">
                  <c:v>3.763521047009351</c:v>
                </c:pt>
                <c:pt idx="109">
                  <c:v>3.8777005692042801</c:v>
                </c:pt>
                <c:pt idx="110">
                  <c:v>3.9062967817376935</c:v>
                </c:pt>
                <c:pt idx="111">
                  <c:v>3.8610525449147106</c:v>
                </c:pt>
                <c:pt idx="112">
                  <c:v>3.8979870983690939</c:v>
                </c:pt>
                <c:pt idx="113">
                  <c:v>3.8935295592737003</c:v>
                </c:pt>
                <c:pt idx="114">
                  <c:v>1.7114206021254572</c:v>
                </c:pt>
                <c:pt idx="115">
                  <c:v>1.2226552824095549</c:v>
                </c:pt>
                <c:pt idx="116">
                  <c:v>1.1681102970554085</c:v>
                </c:pt>
                <c:pt idx="117">
                  <c:v>1.0934633901812369</c:v>
                </c:pt>
                <c:pt idx="118">
                  <c:v>1.0732280459250894</c:v>
                </c:pt>
                <c:pt idx="119">
                  <c:v>1.0914426365154104</c:v>
                </c:pt>
                <c:pt idx="120">
                  <c:v>0.86037590606207937</c:v>
                </c:pt>
                <c:pt idx="121">
                  <c:v>0.64894491237077845</c:v>
                </c:pt>
                <c:pt idx="122">
                  <c:v>0.67561900997894675</c:v>
                </c:pt>
                <c:pt idx="123">
                  <c:v>0.71030999224916669</c:v>
                </c:pt>
                <c:pt idx="124">
                  <c:v>0.61219584546091055</c:v>
                </c:pt>
                <c:pt idx="125">
                  <c:v>0.58517547633803357</c:v>
                </c:pt>
                <c:pt idx="126">
                  <c:v>0.5507408189528108</c:v>
                </c:pt>
                <c:pt idx="127">
                  <c:v>0.56136924378070963</c:v>
                </c:pt>
                <c:pt idx="128">
                  <c:v>0.60010529724983974</c:v>
                </c:pt>
                <c:pt idx="129">
                  <c:v>0.6909256419472225</c:v>
                </c:pt>
                <c:pt idx="130">
                  <c:v>0.80346377983554362</c:v>
                </c:pt>
                <c:pt idx="131">
                  <c:v>0.95384099364803066</c:v>
                </c:pt>
                <c:pt idx="132">
                  <c:v>2.0795186618755785</c:v>
                </c:pt>
                <c:pt idx="133">
                  <c:v>2.4080835428602825</c:v>
                </c:pt>
                <c:pt idx="134">
                  <c:v>2.4573129248309322</c:v>
                </c:pt>
                <c:pt idx="135">
                  <c:v>2.5262580856503911</c:v>
                </c:pt>
                <c:pt idx="136">
                  <c:v>2.5792286091346801</c:v>
                </c:pt>
                <c:pt idx="137">
                  <c:v>2.5864285808619383</c:v>
                </c:pt>
                <c:pt idx="138">
                  <c:v>2.6816663180029576</c:v>
                </c:pt>
                <c:pt idx="139">
                  <c:v>2.7810784019082209</c:v>
                </c:pt>
                <c:pt idx="140">
                  <c:v>2.9236469708977966</c:v>
                </c:pt>
                <c:pt idx="141">
                  <c:v>2.9125917241060453</c:v>
                </c:pt>
                <c:pt idx="142">
                  <c:v>2.7835115896102791</c:v>
                </c:pt>
                <c:pt idx="143">
                  <c:v>2.6214543707062372</c:v>
                </c:pt>
                <c:pt idx="144">
                  <c:v>1.5530927576704481</c:v>
                </c:pt>
                <c:pt idx="145">
                  <c:v>0.60213771098416835</c:v>
                </c:pt>
                <c:pt idx="146">
                  <c:v>0.66240751502048145</c:v>
                </c:pt>
                <c:pt idx="147">
                  <c:v>0.5490119530967531</c:v>
                </c:pt>
                <c:pt idx="148">
                  <c:v>0.48371548224863647</c:v>
                </c:pt>
                <c:pt idx="149">
                  <c:v>0.4747105271050337</c:v>
                </c:pt>
                <c:pt idx="150">
                  <c:v>0.34604792723322053</c:v>
                </c:pt>
                <c:pt idx="151">
                  <c:v>5.6889868485063277E-2</c:v>
                </c:pt>
                <c:pt idx="152">
                  <c:v>0.21863323106641597</c:v>
                </c:pt>
                <c:pt idx="153">
                  <c:v>0.41027105843852207</c:v>
                </c:pt>
                <c:pt idx="154">
                  <c:v>0.27917036180457933</c:v>
                </c:pt>
                <c:pt idx="155">
                  <c:v>-0.35727581324192137</c:v>
                </c:pt>
                <c:pt idx="156">
                  <c:v>-0.48605405482149644</c:v>
                </c:pt>
                <c:pt idx="157">
                  <c:v>-0.21573521698702636</c:v>
                </c:pt>
                <c:pt idx="158">
                  <c:v>-0.39787771131078542</c:v>
                </c:pt>
                <c:pt idx="159">
                  <c:v>-0.48926978305906688</c:v>
                </c:pt>
                <c:pt idx="160">
                  <c:v>-0.70936576927565942</c:v>
                </c:pt>
                <c:pt idx="161">
                  <c:v>-0.72820665426837627</c:v>
                </c:pt>
                <c:pt idx="162">
                  <c:v>-0.64470525564221814</c:v>
                </c:pt>
                <c:pt idx="163">
                  <c:v>-0.44402173833901393</c:v>
                </c:pt>
                <c:pt idx="164">
                  <c:v>-0.76369203701814725</c:v>
                </c:pt>
                <c:pt idx="165">
                  <c:v>-1.2920520118384544</c:v>
                </c:pt>
                <c:pt idx="166">
                  <c:v>-1.1625097500053339</c:v>
                </c:pt>
                <c:pt idx="167">
                  <c:v>-0.52007849528977002</c:v>
                </c:pt>
                <c:pt idx="168">
                  <c:v>-0.50845995529866905</c:v>
                </c:pt>
                <c:pt idx="169">
                  <c:v>-0.36574278782484909</c:v>
                </c:pt>
                <c:pt idx="170">
                  <c:v>-0.36223410205573509</c:v>
                </c:pt>
                <c:pt idx="171">
                  <c:v>-0.29377515846559205</c:v>
                </c:pt>
                <c:pt idx="172">
                  <c:v>-8.5920376469240334E-2</c:v>
                </c:pt>
                <c:pt idx="173">
                  <c:v>-7.281314835385766E-2</c:v>
                </c:pt>
                <c:pt idx="174">
                  <c:v>-6.5739314744925059E-2</c:v>
                </c:pt>
                <c:pt idx="175">
                  <c:v>-1.9581753873487429E-2</c:v>
                </c:pt>
                <c:pt idx="176">
                  <c:v>1.401323216455197E-2</c:v>
                </c:pt>
                <c:pt idx="177">
                  <c:v>0.22346583358455607</c:v>
                </c:pt>
                <c:pt idx="178">
                  <c:v>0.22330061179727784</c:v>
                </c:pt>
                <c:pt idx="179">
                  <c:v>0.23744519908368061</c:v>
                </c:pt>
                <c:pt idx="180">
                  <c:v>-4.704748971666331E-2</c:v>
                </c:pt>
                <c:pt idx="181">
                  <c:v>-4.9101358393716987E-2</c:v>
                </c:pt>
                <c:pt idx="182">
                  <c:v>-4.835552744742494E-2</c:v>
                </c:pt>
                <c:pt idx="183">
                  <c:v>-4.9629038003851461E-2</c:v>
                </c:pt>
                <c:pt idx="184">
                  <c:v>-6.6802190517769144E-2</c:v>
                </c:pt>
                <c:pt idx="185">
                  <c:v>-7.1266759825088843E-2</c:v>
                </c:pt>
                <c:pt idx="186">
                  <c:v>-0.12247019530285855</c:v>
                </c:pt>
                <c:pt idx="187">
                  <c:v>-0.16589349381754281</c:v>
                </c:pt>
                <c:pt idx="188">
                  <c:v>-0.15248112535479549</c:v>
                </c:pt>
                <c:pt idx="189">
                  <c:v>3.2336006153605323E-2</c:v>
                </c:pt>
                <c:pt idx="190">
                  <c:v>9.7261119197379842E-2</c:v>
                </c:pt>
                <c:pt idx="191">
                  <c:v>0.12256943569613582</c:v>
                </c:pt>
                <c:pt idx="192">
                  <c:v>2.9167971935835368E-2</c:v>
                </c:pt>
                <c:pt idx="193">
                  <c:v>2.0097518134246012E-2</c:v>
                </c:pt>
                <c:pt idx="194">
                  <c:v>4.8257437844748979E-2</c:v>
                </c:pt>
                <c:pt idx="195">
                  <c:v>-0.10299966771270538</c:v>
                </c:pt>
                <c:pt idx="196">
                  <c:v>-4.3985245647592597E-2</c:v>
                </c:pt>
                <c:pt idx="197">
                  <c:v>1.0016903406017685E-3</c:v>
                </c:pt>
                <c:pt idx="198">
                  <c:v>7.8009255599405802E-2</c:v>
                </c:pt>
                <c:pt idx="199">
                  <c:v>0.11263048023646377</c:v>
                </c:pt>
                <c:pt idx="200">
                  <c:v>9.9368582754412849E-2</c:v>
                </c:pt>
                <c:pt idx="201">
                  <c:v>-6.3616391648255832E-2</c:v>
                </c:pt>
                <c:pt idx="202">
                  <c:v>-7.9222134564212898E-2</c:v>
                </c:pt>
                <c:pt idx="203">
                  <c:v>-5.8668980338328069E-2</c:v>
                </c:pt>
                <c:pt idx="204">
                  <c:v>5.9472648801972394E-2</c:v>
                </c:pt>
                <c:pt idx="205">
                  <c:v>4.1665466479159613E-2</c:v>
                </c:pt>
                <c:pt idx="206">
                  <c:v>1.5093873633896998E-2</c:v>
                </c:pt>
                <c:pt idx="207">
                  <c:v>0.17126165147731948</c:v>
                </c:pt>
                <c:pt idx="208">
                  <c:v>0.12720266620675114</c:v>
                </c:pt>
                <c:pt idx="209">
                  <c:v>8.1884547869574609E-2</c:v>
                </c:pt>
                <c:pt idx="210">
                  <c:v>3.4084568255315972E-2</c:v>
                </c:pt>
                <c:pt idx="211">
                  <c:v>4.6342202797240994E-3</c:v>
                </c:pt>
                <c:pt idx="212">
                  <c:v>2.9508831615478612E-2</c:v>
                </c:pt>
                <c:pt idx="213">
                  <c:v>9.3894779181056293E-2</c:v>
                </c:pt>
                <c:pt idx="214">
                  <c:v>0.11287958852847541</c:v>
                </c:pt>
                <c:pt idx="215">
                  <c:v>6.6558549319709406E-2</c:v>
                </c:pt>
                <c:pt idx="216">
                  <c:v>0.21383290376058633</c:v>
                </c:pt>
                <c:pt idx="217">
                  <c:v>0.33054405721990338</c:v>
                </c:pt>
                <c:pt idx="218">
                  <c:v>0.32662384164612901</c:v>
                </c:pt>
                <c:pt idx="219">
                  <c:v>0.36823832724586697</c:v>
                </c:pt>
                <c:pt idx="220">
                  <c:v>0.3598775043998671</c:v>
                </c:pt>
                <c:pt idx="221">
                  <c:v>0.37049675382283603</c:v>
                </c:pt>
                <c:pt idx="222">
                  <c:v>0.38718627149607987</c:v>
                </c:pt>
                <c:pt idx="223">
                  <c:v>0.52002190751155153</c:v>
                </c:pt>
                <c:pt idx="224">
                  <c:v>0.50324705727327856</c:v>
                </c:pt>
                <c:pt idx="225">
                  <c:v>0.43842893218062706</c:v>
                </c:pt>
                <c:pt idx="226">
                  <c:v>0.37342608227740803</c:v>
                </c:pt>
                <c:pt idx="227">
                  <c:v>0.3756272855718214</c:v>
                </c:pt>
                <c:pt idx="228">
                  <c:v>0.47453560894495944</c:v>
                </c:pt>
                <c:pt idx="229">
                  <c:v>0.42578964044153877</c:v>
                </c:pt>
                <c:pt idx="230">
                  <c:v>0.42963502872599435</c:v>
                </c:pt>
                <c:pt idx="231">
                  <c:v>0.27611791496914773</c:v>
                </c:pt>
                <c:pt idx="232">
                  <c:v>0.3337388231936001</c:v>
                </c:pt>
                <c:pt idx="233">
                  <c:v>0.28777729676956637</c:v>
                </c:pt>
                <c:pt idx="234">
                  <c:v>0.65372086426883635</c:v>
                </c:pt>
                <c:pt idx="235">
                  <c:v>0.6005339446170167</c:v>
                </c:pt>
                <c:pt idx="236">
                  <c:v>0.56673451095290461</c:v>
                </c:pt>
                <c:pt idx="237">
                  <c:v>0.57089482886934273</c:v>
                </c:pt>
                <c:pt idx="238">
                  <c:v>0.42723474769103198</c:v>
                </c:pt>
                <c:pt idx="239">
                  <c:v>0.42464888645502563</c:v>
                </c:pt>
                <c:pt idx="240">
                  <c:v>0.35171646266559892</c:v>
                </c:pt>
                <c:pt idx="241">
                  <c:v>0.47617259219982006</c:v>
                </c:pt>
                <c:pt idx="242">
                  <c:v>0.46861318884252195</c:v>
                </c:pt>
                <c:pt idx="243">
                  <c:v>0.58142272481210511</c:v>
                </c:pt>
                <c:pt idx="244">
                  <c:v>0.75922879323601988</c:v>
                </c:pt>
                <c:pt idx="245">
                  <c:v>1.0462403062667536</c:v>
                </c:pt>
                <c:pt idx="246">
                  <c:v>0.70987314695197601</c:v>
                </c:pt>
                <c:pt idx="247">
                  <c:v>0.63153368072053406</c:v>
                </c:pt>
                <c:pt idx="248">
                  <c:v>0.6748969737583389</c:v>
                </c:pt>
                <c:pt idx="249">
                  <c:v>0.66058766492869259</c:v>
                </c:pt>
                <c:pt idx="250">
                  <c:v>0.79105384720285299</c:v>
                </c:pt>
                <c:pt idx="251">
                  <c:v>0.79527942458481649</c:v>
                </c:pt>
                <c:pt idx="252">
                  <c:v>0.75751408297697675</c:v>
                </c:pt>
                <c:pt idx="253">
                  <c:v>0.57523314217766275</c:v>
                </c:pt>
                <c:pt idx="254">
                  <c:v>0.21943004222935303</c:v>
                </c:pt>
                <c:pt idx="255">
                  <c:v>1.8208162551688334E-3</c:v>
                </c:pt>
                <c:pt idx="256">
                  <c:v>-0.23196400668027511</c:v>
                </c:pt>
                <c:pt idx="257">
                  <c:v>-0.4411564753192721</c:v>
                </c:pt>
                <c:pt idx="258">
                  <c:v>-0.48301354219954962</c:v>
                </c:pt>
                <c:pt idx="259">
                  <c:v>4.9670640230417645E-2</c:v>
                </c:pt>
                <c:pt idx="260">
                  <c:v>2.9945268139580485</c:v>
                </c:pt>
                <c:pt idx="261">
                  <c:v>3.0989096085049082</c:v>
                </c:pt>
                <c:pt idx="262">
                  <c:v>3.2468416182745505</c:v>
                </c:pt>
                <c:pt idx="263">
                  <c:v>3.0406283192494148</c:v>
                </c:pt>
                <c:pt idx="264">
                  <c:v>3.43915961533901</c:v>
                </c:pt>
                <c:pt idx="265">
                  <c:v>3.4182928624178435</c:v>
                </c:pt>
                <c:pt idx="266">
                  <c:v>3.8577751832515856</c:v>
                </c:pt>
                <c:pt idx="267">
                  <c:v>4.1195845809535854</c:v>
                </c:pt>
                <c:pt idx="268">
                  <c:v>3.8558625867428056</c:v>
                </c:pt>
                <c:pt idx="269">
                  <c:v>3.7756184434271938</c:v>
                </c:pt>
                <c:pt idx="270">
                  <c:v>3.9873196959850663</c:v>
                </c:pt>
                <c:pt idx="271">
                  <c:v>3.4330646446233457</c:v>
                </c:pt>
                <c:pt idx="272">
                  <c:v>0.68873404436082886</c:v>
                </c:pt>
                <c:pt idx="273">
                  <c:v>0.63460916750067442</c:v>
                </c:pt>
                <c:pt idx="274">
                  <c:v>0.46601680108870303</c:v>
                </c:pt>
                <c:pt idx="275">
                  <c:v>0.50067255199446836</c:v>
                </c:pt>
                <c:pt idx="276">
                  <c:v>1.0022943104852995</c:v>
                </c:pt>
                <c:pt idx="277">
                  <c:v>1.0688626272402946</c:v>
                </c:pt>
                <c:pt idx="278">
                  <c:v>1.154728123141143</c:v>
                </c:pt>
                <c:pt idx="279">
                  <c:v>1.0744107464375023</c:v>
                </c:pt>
                <c:pt idx="280">
                  <c:v>1.2497506238613683</c:v>
                </c:pt>
                <c:pt idx="281">
                  <c:v>1.2220056895669646</c:v>
                </c:pt>
                <c:pt idx="282">
                  <c:v>1.0409944869637171</c:v>
                </c:pt>
                <c:pt idx="283">
                  <c:v>1.0561591082571153</c:v>
                </c:pt>
                <c:pt idx="284">
                  <c:v>0.85267440704080777</c:v>
                </c:pt>
                <c:pt idx="285">
                  <c:v>0.76210446820645295</c:v>
                </c:pt>
                <c:pt idx="286">
                  <c:v>0.85152301890023696</c:v>
                </c:pt>
                <c:pt idx="287">
                  <c:v>0.94700837174257502</c:v>
                </c:pt>
                <c:pt idx="288">
                  <c:v>0.40186873476764512</c:v>
                </c:pt>
                <c:pt idx="289">
                  <c:v>0.532445105279584</c:v>
                </c:pt>
                <c:pt idx="290">
                  <c:v>0.44427895980003029</c:v>
                </c:pt>
                <c:pt idx="291">
                  <c:v>0.74406370145623502</c:v>
                </c:pt>
                <c:pt idx="292">
                  <c:v>0.83335977459786892</c:v>
                </c:pt>
                <c:pt idx="293">
                  <c:v>0.96394320206710904</c:v>
                </c:pt>
                <c:pt idx="294">
                  <c:v>1.0562547225201278</c:v>
                </c:pt>
                <c:pt idx="295">
                  <c:v>1.0613242596696706</c:v>
                </c:pt>
                <c:pt idx="296">
                  <c:v>1.061345861527633</c:v>
                </c:pt>
                <c:pt idx="297">
                  <c:v>1.1011807146866621</c:v>
                </c:pt>
                <c:pt idx="298">
                  <c:v>1.0516138627706224</c:v>
                </c:pt>
                <c:pt idx="299">
                  <c:v>1.022520699824905</c:v>
                </c:pt>
                <c:pt idx="300">
                  <c:v>0.78112902269658602</c:v>
                </c:pt>
                <c:pt idx="301">
                  <c:v>0.549230673180214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53C-4664-AD65-190DD444FC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58156824"/>
        <c:axId val="858154856"/>
      </c:barChart>
      <c:lineChart>
        <c:grouping val="standard"/>
        <c:varyColors val="0"/>
        <c:ser>
          <c:idx val="5"/>
          <c:order val="5"/>
          <c:tx>
            <c:strRef>
              <c:f>'M7. ábra_chart'!$J$9</c:f>
              <c:strCache>
                <c:ptCount val="1"/>
                <c:pt idx="0">
                  <c:v>Infláció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M7. ábra_chart'!$D$10:$D$311</c:f>
              <c:numCache>
                <c:formatCode>m/d/yyyy</c:formatCode>
                <c:ptCount val="302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  <c:pt idx="281">
                  <c:v>45444</c:v>
                </c:pt>
                <c:pt idx="282">
                  <c:v>45474</c:v>
                </c:pt>
                <c:pt idx="283">
                  <c:v>45505</c:v>
                </c:pt>
                <c:pt idx="284">
                  <c:v>45536</c:v>
                </c:pt>
                <c:pt idx="285">
                  <c:v>45566</c:v>
                </c:pt>
                <c:pt idx="286">
                  <c:v>45597</c:v>
                </c:pt>
                <c:pt idx="287">
                  <c:v>45627</c:v>
                </c:pt>
                <c:pt idx="288">
                  <c:v>45658</c:v>
                </c:pt>
                <c:pt idx="289">
                  <c:v>45689</c:v>
                </c:pt>
                <c:pt idx="290">
                  <c:v>45717</c:v>
                </c:pt>
                <c:pt idx="291">
                  <c:v>45748</c:v>
                </c:pt>
                <c:pt idx="292">
                  <c:v>45778</c:v>
                </c:pt>
                <c:pt idx="293">
                  <c:v>45809</c:v>
                </c:pt>
                <c:pt idx="294">
                  <c:v>45839</c:v>
                </c:pt>
                <c:pt idx="295">
                  <c:v>45870</c:v>
                </c:pt>
                <c:pt idx="296">
                  <c:v>45901</c:v>
                </c:pt>
                <c:pt idx="297">
                  <c:v>45931</c:v>
                </c:pt>
                <c:pt idx="298">
                  <c:v>45962</c:v>
                </c:pt>
                <c:pt idx="299">
                  <c:v>45992</c:v>
                </c:pt>
                <c:pt idx="300">
                  <c:v>46023</c:v>
                </c:pt>
                <c:pt idx="301">
                  <c:v>46054</c:v>
                </c:pt>
              </c:numCache>
            </c:numRef>
          </c:cat>
          <c:val>
            <c:numRef>
              <c:f>'M7. ábra_chart'!$J$10:$J$311</c:f>
              <c:numCache>
                <c:formatCode>0.0</c:formatCode>
                <c:ptCount val="302"/>
                <c:pt idx="0">
                  <c:v>10.1</c:v>
                </c:pt>
                <c:pt idx="1">
                  <c:v>10.4</c:v>
                </c:pt>
                <c:pt idx="2">
                  <c:v>10.5</c:v>
                </c:pt>
                <c:pt idx="3">
                  <c:v>10.3</c:v>
                </c:pt>
                <c:pt idx="4">
                  <c:v>10.8</c:v>
                </c:pt>
                <c:pt idx="5">
                  <c:v>10.5</c:v>
                </c:pt>
                <c:pt idx="6">
                  <c:v>9.4</c:v>
                </c:pt>
                <c:pt idx="7">
                  <c:v>8.6999999999999993</c:v>
                </c:pt>
                <c:pt idx="8">
                  <c:v>8</c:v>
                </c:pt>
                <c:pt idx="9">
                  <c:v>7.6</c:v>
                </c:pt>
                <c:pt idx="10">
                  <c:v>7.1</c:v>
                </c:pt>
                <c:pt idx="11">
                  <c:v>6.8</c:v>
                </c:pt>
                <c:pt idx="12">
                  <c:v>6.6</c:v>
                </c:pt>
                <c:pt idx="13">
                  <c:v>6.2</c:v>
                </c:pt>
                <c:pt idx="14">
                  <c:v>5.9</c:v>
                </c:pt>
                <c:pt idx="15">
                  <c:v>6.1</c:v>
                </c:pt>
                <c:pt idx="16">
                  <c:v>5.6</c:v>
                </c:pt>
                <c:pt idx="17">
                  <c:v>4.8</c:v>
                </c:pt>
                <c:pt idx="18">
                  <c:v>4.5999999999999996</c:v>
                </c:pt>
                <c:pt idx="19">
                  <c:v>4.5</c:v>
                </c:pt>
                <c:pt idx="20">
                  <c:v>4.5999999999999996</c:v>
                </c:pt>
                <c:pt idx="21">
                  <c:v>4.9000000000000004</c:v>
                </c:pt>
                <c:pt idx="22">
                  <c:v>4.8</c:v>
                </c:pt>
                <c:pt idx="23">
                  <c:v>4.8</c:v>
                </c:pt>
                <c:pt idx="24">
                  <c:v>4.7</c:v>
                </c:pt>
                <c:pt idx="25">
                  <c:v>4.5</c:v>
                </c:pt>
                <c:pt idx="26">
                  <c:v>4.7</c:v>
                </c:pt>
                <c:pt idx="27">
                  <c:v>3.9</c:v>
                </c:pt>
                <c:pt idx="28">
                  <c:v>3.6</c:v>
                </c:pt>
                <c:pt idx="29">
                  <c:v>4.3</c:v>
                </c:pt>
                <c:pt idx="30">
                  <c:v>4.7</c:v>
                </c:pt>
                <c:pt idx="31">
                  <c:v>4.7</c:v>
                </c:pt>
                <c:pt idx="32">
                  <c:v>4.7</c:v>
                </c:pt>
                <c:pt idx="33">
                  <c:v>4.9000000000000004</c:v>
                </c:pt>
                <c:pt idx="34">
                  <c:v>5.6</c:v>
                </c:pt>
                <c:pt idx="35">
                  <c:v>5.7</c:v>
                </c:pt>
                <c:pt idx="36">
                  <c:v>6.6</c:v>
                </c:pt>
                <c:pt idx="37">
                  <c:v>7.1</c:v>
                </c:pt>
                <c:pt idx="38">
                  <c:v>6.7</c:v>
                </c:pt>
                <c:pt idx="39">
                  <c:v>6.9</c:v>
                </c:pt>
                <c:pt idx="40">
                  <c:v>7.6</c:v>
                </c:pt>
                <c:pt idx="41">
                  <c:v>7.4</c:v>
                </c:pt>
                <c:pt idx="42">
                  <c:v>7.2</c:v>
                </c:pt>
                <c:pt idx="43">
                  <c:v>7.2</c:v>
                </c:pt>
                <c:pt idx="44">
                  <c:v>6.6</c:v>
                </c:pt>
                <c:pt idx="45">
                  <c:v>6.3</c:v>
                </c:pt>
                <c:pt idx="46">
                  <c:v>5.8</c:v>
                </c:pt>
                <c:pt idx="47">
                  <c:v>5.5</c:v>
                </c:pt>
                <c:pt idx="48">
                  <c:v>4</c:v>
                </c:pt>
                <c:pt idx="49">
                  <c:v>3.2</c:v>
                </c:pt>
                <c:pt idx="50">
                  <c:v>3.5</c:v>
                </c:pt>
                <c:pt idx="51">
                  <c:v>3.9</c:v>
                </c:pt>
                <c:pt idx="52">
                  <c:v>3.6</c:v>
                </c:pt>
                <c:pt idx="53">
                  <c:v>3.8</c:v>
                </c:pt>
                <c:pt idx="54">
                  <c:v>3.7</c:v>
                </c:pt>
                <c:pt idx="55">
                  <c:v>3.6</c:v>
                </c:pt>
                <c:pt idx="56">
                  <c:v>3.7</c:v>
                </c:pt>
                <c:pt idx="57">
                  <c:v>3.2</c:v>
                </c:pt>
                <c:pt idx="58">
                  <c:v>3.3</c:v>
                </c:pt>
                <c:pt idx="59">
                  <c:v>3.3</c:v>
                </c:pt>
                <c:pt idx="60">
                  <c:v>2.7</c:v>
                </c:pt>
                <c:pt idx="61">
                  <c:v>2.5</c:v>
                </c:pt>
                <c:pt idx="62">
                  <c:v>2.2999999999999998</c:v>
                </c:pt>
                <c:pt idx="63">
                  <c:v>2.2999999999999998</c:v>
                </c:pt>
                <c:pt idx="64">
                  <c:v>2.8</c:v>
                </c:pt>
                <c:pt idx="65">
                  <c:v>2.8</c:v>
                </c:pt>
                <c:pt idx="66">
                  <c:v>3</c:v>
                </c:pt>
                <c:pt idx="67">
                  <c:v>3.5</c:v>
                </c:pt>
                <c:pt idx="68">
                  <c:v>5.9</c:v>
                </c:pt>
                <c:pt idx="69">
                  <c:v>6.3</c:v>
                </c:pt>
                <c:pt idx="70">
                  <c:v>6.4</c:v>
                </c:pt>
                <c:pt idx="71">
                  <c:v>6.5</c:v>
                </c:pt>
                <c:pt idx="72">
                  <c:v>7.8</c:v>
                </c:pt>
                <c:pt idx="73">
                  <c:v>8.8000000000000007</c:v>
                </c:pt>
                <c:pt idx="74">
                  <c:v>9</c:v>
                </c:pt>
                <c:pt idx="75">
                  <c:v>8.8000000000000007</c:v>
                </c:pt>
                <c:pt idx="76">
                  <c:v>8.5</c:v>
                </c:pt>
                <c:pt idx="77">
                  <c:v>8.6</c:v>
                </c:pt>
                <c:pt idx="78">
                  <c:v>8.4</c:v>
                </c:pt>
                <c:pt idx="79">
                  <c:v>8.3000000000000007</c:v>
                </c:pt>
                <c:pt idx="80">
                  <c:v>6.4</c:v>
                </c:pt>
                <c:pt idx="81">
                  <c:v>6.7</c:v>
                </c:pt>
                <c:pt idx="82">
                  <c:v>7.1</c:v>
                </c:pt>
                <c:pt idx="83">
                  <c:v>7.4</c:v>
                </c:pt>
                <c:pt idx="84">
                  <c:v>7.1</c:v>
                </c:pt>
                <c:pt idx="85">
                  <c:v>6.9</c:v>
                </c:pt>
                <c:pt idx="86">
                  <c:v>6.7</c:v>
                </c:pt>
                <c:pt idx="87">
                  <c:v>6.6</c:v>
                </c:pt>
                <c:pt idx="88">
                  <c:v>7</c:v>
                </c:pt>
                <c:pt idx="89">
                  <c:v>6.7</c:v>
                </c:pt>
                <c:pt idx="90">
                  <c:v>6.7</c:v>
                </c:pt>
                <c:pt idx="91">
                  <c:v>6.5</c:v>
                </c:pt>
                <c:pt idx="92">
                  <c:v>5.7</c:v>
                </c:pt>
                <c:pt idx="93">
                  <c:v>5.0999999999999996</c:v>
                </c:pt>
                <c:pt idx="94">
                  <c:v>4.2</c:v>
                </c:pt>
                <c:pt idx="95">
                  <c:v>3.5</c:v>
                </c:pt>
                <c:pt idx="96">
                  <c:v>3.1</c:v>
                </c:pt>
                <c:pt idx="97">
                  <c:v>3</c:v>
                </c:pt>
                <c:pt idx="98">
                  <c:v>2.9</c:v>
                </c:pt>
                <c:pt idx="99">
                  <c:v>3.4</c:v>
                </c:pt>
                <c:pt idx="100">
                  <c:v>3.8</c:v>
                </c:pt>
                <c:pt idx="101">
                  <c:v>3.7</c:v>
                </c:pt>
                <c:pt idx="102">
                  <c:v>5.0999999999999996</c:v>
                </c:pt>
                <c:pt idx="103">
                  <c:v>5</c:v>
                </c:pt>
                <c:pt idx="104">
                  <c:v>4.9000000000000004</c:v>
                </c:pt>
                <c:pt idx="105">
                  <c:v>4.7</c:v>
                </c:pt>
                <c:pt idx="106">
                  <c:v>5.2</c:v>
                </c:pt>
                <c:pt idx="107">
                  <c:v>5.6</c:v>
                </c:pt>
                <c:pt idx="108">
                  <c:v>6.4</c:v>
                </c:pt>
                <c:pt idx="109">
                  <c:v>5.7</c:v>
                </c:pt>
                <c:pt idx="110">
                  <c:v>5.9</c:v>
                </c:pt>
                <c:pt idx="111">
                  <c:v>5.7</c:v>
                </c:pt>
                <c:pt idx="112">
                  <c:v>5.0999999999999996</c:v>
                </c:pt>
                <c:pt idx="113">
                  <c:v>5.3</c:v>
                </c:pt>
                <c:pt idx="114">
                  <c:v>4</c:v>
                </c:pt>
                <c:pt idx="115">
                  <c:v>3.7</c:v>
                </c:pt>
                <c:pt idx="116">
                  <c:v>3.8</c:v>
                </c:pt>
                <c:pt idx="117">
                  <c:v>4.2</c:v>
                </c:pt>
                <c:pt idx="118">
                  <c:v>4.2</c:v>
                </c:pt>
                <c:pt idx="119">
                  <c:v>4.7</c:v>
                </c:pt>
                <c:pt idx="120">
                  <c:v>4</c:v>
                </c:pt>
                <c:pt idx="121">
                  <c:v>4.0999999999999996</c:v>
                </c:pt>
                <c:pt idx="122">
                  <c:v>4.5</c:v>
                </c:pt>
                <c:pt idx="123">
                  <c:v>4.7</c:v>
                </c:pt>
                <c:pt idx="124">
                  <c:v>3.9</c:v>
                </c:pt>
                <c:pt idx="125">
                  <c:v>3.5</c:v>
                </c:pt>
                <c:pt idx="126">
                  <c:v>3.1</c:v>
                </c:pt>
                <c:pt idx="127">
                  <c:v>3.6</c:v>
                </c:pt>
                <c:pt idx="128">
                  <c:v>3.6</c:v>
                </c:pt>
                <c:pt idx="129">
                  <c:v>3.9</c:v>
                </c:pt>
                <c:pt idx="130">
                  <c:v>4.3</c:v>
                </c:pt>
                <c:pt idx="131">
                  <c:v>4.0999999999999996</c:v>
                </c:pt>
                <c:pt idx="132">
                  <c:v>5.5</c:v>
                </c:pt>
                <c:pt idx="133">
                  <c:v>5.9</c:v>
                </c:pt>
                <c:pt idx="134">
                  <c:v>5.5</c:v>
                </c:pt>
                <c:pt idx="135">
                  <c:v>5.7</c:v>
                </c:pt>
                <c:pt idx="136">
                  <c:v>5.3</c:v>
                </c:pt>
                <c:pt idx="137">
                  <c:v>5.6</c:v>
                </c:pt>
                <c:pt idx="138">
                  <c:v>5.8</c:v>
                </c:pt>
                <c:pt idx="139">
                  <c:v>6</c:v>
                </c:pt>
                <c:pt idx="140">
                  <c:v>6.6</c:v>
                </c:pt>
                <c:pt idx="141">
                  <c:v>6</c:v>
                </c:pt>
                <c:pt idx="142">
                  <c:v>5.2</c:v>
                </c:pt>
                <c:pt idx="143">
                  <c:v>5</c:v>
                </c:pt>
                <c:pt idx="144">
                  <c:v>3.7</c:v>
                </c:pt>
                <c:pt idx="145">
                  <c:v>2.8</c:v>
                </c:pt>
                <c:pt idx="146">
                  <c:v>2.2000000000000002</c:v>
                </c:pt>
                <c:pt idx="147">
                  <c:v>1.7</c:v>
                </c:pt>
                <c:pt idx="148">
                  <c:v>1.8</c:v>
                </c:pt>
                <c:pt idx="149">
                  <c:v>1.9</c:v>
                </c:pt>
                <c:pt idx="150">
                  <c:v>1.8</c:v>
                </c:pt>
                <c:pt idx="151">
                  <c:v>1.3</c:v>
                </c:pt>
                <c:pt idx="152">
                  <c:v>1.4</c:v>
                </c:pt>
                <c:pt idx="153">
                  <c:v>0.9</c:v>
                </c:pt>
                <c:pt idx="154">
                  <c:v>0.9</c:v>
                </c:pt>
                <c:pt idx="155">
                  <c:v>0.4</c:v>
                </c:pt>
                <c:pt idx="156">
                  <c:v>0</c:v>
                </c:pt>
                <c:pt idx="157">
                  <c:v>0.1</c:v>
                </c:pt>
                <c:pt idx="158">
                  <c:v>0.1</c:v>
                </c:pt>
                <c:pt idx="159">
                  <c:v>-0.1</c:v>
                </c:pt>
                <c:pt idx="160">
                  <c:v>-0.1</c:v>
                </c:pt>
                <c:pt idx="161">
                  <c:v>-0.3</c:v>
                </c:pt>
                <c:pt idx="162">
                  <c:v>0.1</c:v>
                </c:pt>
                <c:pt idx="163">
                  <c:v>0.2</c:v>
                </c:pt>
                <c:pt idx="164">
                  <c:v>-0.5</c:v>
                </c:pt>
                <c:pt idx="165">
                  <c:v>-0.4</c:v>
                </c:pt>
                <c:pt idx="166">
                  <c:v>-0.7</c:v>
                </c:pt>
                <c:pt idx="167">
                  <c:v>-0.9</c:v>
                </c:pt>
                <c:pt idx="168">
                  <c:v>-1.4</c:v>
                </c:pt>
                <c:pt idx="169">
                  <c:v>-1</c:v>
                </c:pt>
                <c:pt idx="170">
                  <c:v>-0.6</c:v>
                </c:pt>
                <c:pt idx="171">
                  <c:v>-0.3</c:v>
                </c:pt>
                <c:pt idx="172">
                  <c:v>0.5</c:v>
                </c:pt>
                <c:pt idx="173">
                  <c:v>0.6</c:v>
                </c:pt>
                <c:pt idx="174">
                  <c:v>0.4</c:v>
                </c:pt>
                <c:pt idx="175">
                  <c:v>0</c:v>
                </c:pt>
                <c:pt idx="176">
                  <c:v>-0.4</c:v>
                </c:pt>
                <c:pt idx="177">
                  <c:v>0.1</c:v>
                </c:pt>
                <c:pt idx="178">
                  <c:v>0.5</c:v>
                </c:pt>
                <c:pt idx="179">
                  <c:v>0.9</c:v>
                </c:pt>
                <c:pt idx="180">
                  <c:v>0.9</c:v>
                </c:pt>
                <c:pt idx="181">
                  <c:v>0.3</c:v>
                </c:pt>
                <c:pt idx="182">
                  <c:v>-0.2</c:v>
                </c:pt>
                <c:pt idx="183">
                  <c:v>0.2</c:v>
                </c:pt>
                <c:pt idx="184">
                  <c:v>-0.2</c:v>
                </c:pt>
                <c:pt idx="185">
                  <c:v>-0.2</c:v>
                </c:pt>
                <c:pt idx="186">
                  <c:v>-0.3</c:v>
                </c:pt>
                <c:pt idx="187">
                  <c:v>-0.1</c:v>
                </c:pt>
                <c:pt idx="188">
                  <c:v>0.6</c:v>
                </c:pt>
                <c:pt idx="189">
                  <c:v>1</c:v>
                </c:pt>
                <c:pt idx="190">
                  <c:v>1.1000000000000001</c:v>
                </c:pt>
                <c:pt idx="191">
                  <c:v>1.8</c:v>
                </c:pt>
                <c:pt idx="192">
                  <c:v>2.2999999999999998</c:v>
                </c:pt>
                <c:pt idx="193">
                  <c:v>2.9</c:v>
                </c:pt>
                <c:pt idx="194">
                  <c:v>2.7</c:v>
                </c:pt>
                <c:pt idx="195">
                  <c:v>2.2000000000000002</c:v>
                </c:pt>
                <c:pt idx="196">
                  <c:v>2.1</c:v>
                </c:pt>
                <c:pt idx="197">
                  <c:v>1.9</c:v>
                </c:pt>
                <c:pt idx="198">
                  <c:v>2.1</c:v>
                </c:pt>
                <c:pt idx="199">
                  <c:v>2.6</c:v>
                </c:pt>
                <c:pt idx="200">
                  <c:v>2.5</c:v>
                </c:pt>
                <c:pt idx="201">
                  <c:v>2.2000000000000002</c:v>
                </c:pt>
                <c:pt idx="202">
                  <c:v>2.5</c:v>
                </c:pt>
                <c:pt idx="203">
                  <c:v>2.1</c:v>
                </c:pt>
                <c:pt idx="204">
                  <c:v>2.1</c:v>
                </c:pt>
                <c:pt idx="205">
                  <c:v>1.9</c:v>
                </c:pt>
                <c:pt idx="206">
                  <c:v>2</c:v>
                </c:pt>
                <c:pt idx="207">
                  <c:v>2.2999999999999998</c:v>
                </c:pt>
                <c:pt idx="208">
                  <c:v>2.8</c:v>
                </c:pt>
                <c:pt idx="209">
                  <c:v>3.1</c:v>
                </c:pt>
                <c:pt idx="210">
                  <c:v>3.4</c:v>
                </c:pt>
                <c:pt idx="211">
                  <c:v>3.4</c:v>
                </c:pt>
                <c:pt idx="212">
                  <c:v>3.6</c:v>
                </c:pt>
                <c:pt idx="213">
                  <c:v>3.8</c:v>
                </c:pt>
                <c:pt idx="214">
                  <c:v>3.1</c:v>
                </c:pt>
                <c:pt idx="215">
                  <c:v>2.7</c:v>
                </c:pt>
                <c:pt idx="216">
                  <c:v>2.7</c:v>
                </c:pt>
                <c:pt idx="217">
                  <c:v>3.1</c:v>
                </c:pt>
                <c:pt idx="218">
                  <c:v>3.7</c:v>
                </c:pt>
                <c:pt idx="219">
                  <c:v>3.9</c:v>
                </c:pt>
                <c:pt idx="220">
                  <c:v>3.9</c:v>
                </c:pt>
                <c:pt idx="221">
                  <c:v>3.4</c:v>
                </c:pt>
                <c:pt idx="222">
                  <c:v>3.3</c:v>
                </c:pt>
                <c:pt idx="223">
                  <c:v>3.1</c:v>
                </c:pt>
                <c:pt idx="224">
                  <c:v>2.8</c:v>
                </c:pt>
                <c:pt idx="225">
                  <c:v>2.9</c:v>
                </c:pt>
                <c:pt idx="226">
                  <c:v>3.4</c:v>
                </c:pt>
                <c:pt idx="227">
                  <c:v>4</c:v>
                </c:pt>
                <c:pt idx="228">
                  <c:v>4.7</c:v>
                </c:pt>
                <c:pt idx="229">
                  <c:v>4.4000000000000004</c:v>
                </c:pt>
                <c:pt idx="230">
                  <c:v>3.9</c:v>
                </c:pt>
                <c:pt idx="231">
                  <c:v>2.4</c:v>
                </c:pt>
                <c:pt idx="232">
                  <c:v>2.2000000000000002</c:v>
                </c:pt>
                <c:pt idx="233">
                  <c:v>2.9</c:v>
                </c:pt>
                <c:pt idx="234">
                  <c:v>3.8</c:v>
                </c:pt>
                <c:pt idx="235">
                  <c:v>3.9</c:v>
                </c:pt>
                <c:pt idx="236">
                  <c:v>3.4</c:v>
                </c:pt>
                <c:pt idx="237">
                  <c:v>3</c:v>
                </c:pt>
                <c:pt idx="238">
                  <c:v>2.7</c:v>
                </c:pt>
                <c:pt idx="239">
                  <c:v>2.7</c:v>
                </c:pt>
                <c:pt idx="240">
                  <c:v>2.7</c:v>
                </c:pt>
                <c:pt idx="241">
                  <c:v>3.1</c:v>
                </c:pt>
                <c:pt idx="242">
                  <c:v>3.7</c:v>
                </c:pt>
                <c:pt idx="243">
                  <c:v>5.0999999999999996</c:v>
                </c:pt>
                <c:pt idx="244">
                  <c:v>5.0999999999999996</c:v>
                </c:pt>
                <c:pt idx="245">
                  <c:v>5.3</c:v>
                </c:pt>
                <c:pt idx="246">
                  <c:v>4.5999999999999996</c:v>
                </c:pt>
                <c:pt idx="247">
                  <c:v>4.9000000000000004</c:v>
                </c:pt>
                <c:pt idx="248">
                  <c:v>5.5</c:v>
                </c:pt>
                <c:pt idx="249">
                  <c:v>6.5</c:v>
                </c:pt>
                <c:pt idx="250">
                  <c:v>7.4</c:v>
                </c:pt>
                <c:pt idx="251">
                  <c:v>7.4</c:v>
                </c:pt>
                <c:pt idx="252">
                  <c:v>7.9</c:v>
                </c:pt>
                <c:pt idx="253">
                  <c:v>8.3000000000000007</c:v>
                </c:pt>
                <c:pt idx="254">
                  <c:v>8.5</c:v>
                </c:pt>
                <c:pt idx="255">
                  <c:v>9.5</c:v>
                </c:pt>
                <c:pt idx="256">
                  <c:v>10.7</c:v>
                </c:pt>
                <c:pt idx="257">
                  <c:v>11.7</c:v>
                </c:pt>
                <c:pt idx="258">
                  <c:v>13.7</c:v>
                </c:pt>
                <c:pt idx="259">
                  <c:v>15.6</c:v>
                </c:pt>
                <c:pt idx="260">
                  <c:v>20.100000000000001</c:v>
                </c:pt>
                <c:pt idx="261">
                  <c:v>21.1</c:v>
                </c:pt>
                <c:pt idx="262">
                  <c:v>22.5</c:v>
                </c:pt>
                <c:pt idx="263">
                  <c:v>24.5</c:v>
                </c:pt>
                <c:pt idx="264">
                  <c:v>25.7</c:v>
                </c:pt>
                <c:pt idx="265">
                  <c:v>25.4</c:v>
                </c:pt>
                <c:pt idx="266">
                  <c:v>25.2</c:v>
                </c:pt>
                <c:pt idx="267">
                  <c:v>24</c:v>
                </c:pt>
                <c:pt idx="268">
                  <c:v>21.5</c:v>
                </c:pt>
                <c:pt idx="269">
                  <c:v>20.100000000000001</c:v>
                </c:pt>
                <c:pt idx="270">
                  <c:v>17.600000000000001</c:v>
                </c:pt>
                <c:pt idx="271">
                  <c:v>16.399999999999999</c:v>
                </c:pt>
                <c:pt idx="272">
                  <c:v>12.2</c:v>
                </c:pt>
                <c:pt idx="273">
                  <c:v>9.9</c:v>
                </c:pt>
                <c:pt idx="274">
                  <c:v>7.9</c:v>
                </c:pt>
                <c:pt idx="275">
                  <c:v>5.5</c:v>
                </c:pt>
                <c:pt idx="276">
                  <c:v>3.8</c:v>
                </c:pt>
                <c:pt idx="277">
                  <c:v>3.7</c:v>
                </c:pt>
                <c:pt idx="278">
                  <c:v>3.6</c:v>
                </c:pt>
                <c:pt idx="279">
                  <c:v>3.7</c:v>
                </c:pt>
                <c:pt idx="280">
                  <c:v>4</c:v>
                </c:pt>
                <c:pt idx="281">
                  <c:v>3.7</c:v>
                </c:pt>
                <c:pt idx="282">
                  <c:v>4.0999999999999996</c:v>
                </c:pt>
                <c:pt idx="283">
                  <c:v>3.4</c:v>
                </c:pt>
                <c:pt idx="284">
                  <c:v>3</c:v>
                </c:pt>
                <c:pt idx="285">
                  <c:v>3.2</c:v>
                </c:pt>
                <c:pt idx="286">
                  <c:v>3.7</c:v>
                </c:pt>
                <c:pt idx="287">
                  <c:v>4.5999999999999996</c:v>
                </c:pt>
                <c:pt idx="288">
                  <c:v>5.5</c:v>
                </c:pt>
                <c:pt idx="289">
                  <c:v>5.6</c:v>
                </c:pt>
                <c:pt idx="290">
                  <c:v>4.7</c:v>
                </c:pt>
                <c:pt idx="291">
                  <c:v>4.2</c:v>
                </c:pt>
                <c:pt idx="292">
                  <c:v>4.4000000000000004</c:v>
                </c:pt>
                <c:pt idx="293">
                  <c:v>4.5999999999999996</c:v>
                </c:pt>
                <c:pt idx="294">
                  <c:v>4.3</c:v>
                </c:pt>
                <c:pt idx="295">
                  <c:v>4.3</c:v>
                </c:pt>
                <c:pt idx="296">
                  <c:v>4.3</c:v>
                </c:pt>
                <c:pt idx="297">
                  <c:v>4.3</c:v>
                </c:pt>
                <c:pt idx="298">
                  <c:v>3.8</c:v>
                </c:pt>
                <c:pt idx="299">
                  <c:v>3.3</c:v>
                </c:pt>
                <c:pt idx="300">
                  <c:v>2.1</c:v>
                </c:pt>
                <c:pt idx="301">
                  <c:v>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53C-4664-AD65-190DD444FC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548384"/>
        <c:axId val="1152542984"/>
      </c:lineChart>
      <c:dateAx>
        <c:axId val="858156824"/>
        <c:scaling>
          <c:orientation val="minMax"/>
          <c:min val="42370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8154856"/>
        <c:crosses val="autoZero"/>
        <c:auto val="1"/>
        <c:lblOffset val="100"/>
        <c:baseTimeUnit val="months"/>
        <c:majorUnit val="12"/>
        <c:majorTimeUnit val="months"/>
      </c:dateAx>
      <c:valAx>
        <c:axId val="858154856"/>
        <c:scaling>
          <c:orientation val="minMax"/>
          <c:max val="28"/>
          <c:min val="-2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7.1220931998872805E-2"/>
              <c:y val="4.953917410691719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8156824"/>
        <c:crosses val="autoZero"/>
        <c:crossBetween val="between"/>
        <c:majorUnit val="2"/>
      </c:valAx>
      <c:valAx>
        <c:axId val="1152542984"/>
        <c:scaling>
          <c:orientation val="minMax"/>
          <c:min val="-2"/>
        </c:scaling>
        <c:delete val="0"/>
        <c:axPos val="r"/>
        <c:title>
          <c:tx>
            <c:rich>
              <a:bodyPr rot="0" spcFirstLastPara="1" vertOverflow="ellipsis" wrap="square" anchor="t" anchorCtr="0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1251868914003842"/>
              <c:y val="5.878307995767177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t" anchorCtr="0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52548384"/>
        <c:crosses val="max"/>
        <c:crossBetween val="between"/>
        <c:majorUnit val="2"/>
      </c:valAx>
      <c:dateAx>
        <c:axId val="115254838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152542984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231944444444445E-2"/>
          <c:y val="0.84039259259259258"/>
          <c:w val="0.88005555555555559"/>
          <c:h val="0.14549629629629629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217261904761908E-2"/>
          <c:y val="6.0633680555555555E-2"/>
          <c:w val="0.87620089026514414"/>
          <c:h val="0.7041020370370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7. ábra_chart'!$E$8</c:f>
              <c:strCache>
                <c:ptCount val="1"/>
                <c:pt idx="0">
                  <c:v>Core inflation excluding indirect taxes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numRef>
              <c:f>'M7. ábra_chart'!$D$10:$D$311</c:f>
              <c:numCache>
                <c:formatCode>m/d/yyyy</c:formatCode>
                <c:ptCount val="302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  <c:pt idx="281">
                  <c:v>45444</c:v>
                </c:pt>
                <c:pt idx="282">
                  <c:v>45474</c:v>
                </c:pt>
                <c:pt idx="283">
                  <c:v>45505</c:v>
                </c:pt>
                <c:pt idx="284">
                  <c:v>45536</c:v>
                </c:pt>
                <c:pt idx="285">
                  <c:v>45566</c:v>
                </c:pt>
                <c:pt idx="286">
                  <c:v>45597</c:v>
                </c:pt>
                <c:pt idx="287">
                  <c:v>45627</c:v>
                </c:pt>
                <c:pt idx="288">
                  <c:v>45658</c:v>
                </c:pt>
                <c:pt idx="289">
                  <c:v>45689</c:v>
                </c:pt>
                <c:pt idx="290">
                  <c:v>45717</c:v>
                </c:pt>
                <c:pt idx="291">
                  <c:v>45748</c:v>
                </c:pt>
                <c:pt idx="292">
                  <c:v>45778</c:v>
                </c:pt>
                <c:pt idx="293">
                  <c:v>45809</c:v>
                </c:pt>
                <c:pt idx="294">
                  <c:v>45839</c:v>
                </c:pt>
                <c:pt idx="295">
                  <c:v>45870</c:v>
                </c:pt>
                <c:pt idx="296">
                  <c:v>45901</c:v>
                </c:pt>
                <c:pt idx="297">
                  <c:v>45931</c:v>
                </c:pt>
                <c:pt idx="298">
                  <c:v>45962</c:v>
                </c:pt>
                <c:pt idx="299">
                  <c:v>45992</c:v>
                </c:pt>
                <c:pt idx="300">
                  <c:v>46023</c:v>
                </c:pt>
                <c:pt idx="301">
                  <c:v>46054</c:v>
                </c:pt>
              </c:numCache>
            </c:numRef>
          </c:cat>
          <c:val>
            <c:numRef>
              <c:f>'M7. ábra_chart'!$E$10:$E$311</c:f>
              <c:numCache>
                <c:formatCode>0.0</c:formatCode>
                <c:ptCount val="302"/>
                <c:pt idx="0">
                  <c:v>5.6</c:v>
                </c:pt>
                <c:pt idx="1">
                  <c:v>5.8103295590855568</c:v>
                </c:pt>
                <c:pt idx="2">
                  <c:v>6.0711522457472356</c:v>
                </c:pt>
                <c:pt idx="3">
                  <c:v>5.989901924463612</c:v>
                </c:pt>
                <c:pt idx="4">
                  <c:v>5.9572131457511386</c:v>
                </c:pt>
                <c:pt idx="5">
                  <c:v>5.8690649186717678</c:v>
                </c:pt>
                <c:pt idx="6">
                  <c:v>5.7155057674497742</c:v>
                </c:pt>
                <c:pt idx="7">
                  <c:v>5.2500327728445004</c:v>
                </c:pt>
                <c:pt idx="8">
                  <c:v>4.7536931105912625</c:v>
                </c:pt>
                <c:pt idx="9">
                  <c:v>4.6373282748077225</c:v>
                </c:pt>
                <c:pt idx="10">
                  <c:v>4.5622049242621117</c:v>
                </c:pt>
                <c:pt idx="11">
                  <c:v>4.4128725917769662</c:v>
                </c:pt>
                <c:pt idx="12">
                  <c:v>3.8999832487919655</c:v>
                </c:pt>
                <c:pt idx="13">
                  <c:v>3.6821281114823434</c:v>
                </c:pt>
                <c:pt idx="14">
                  <c:v>3.3655047931846007</c:v>
                </c:pt>
                <c:pt idx="15">
                  <c:v>3.2669202557965438</c:v>
                </c:pt>
                <c:pt idx="16">
                  <c:v>3.1936340150371736</c:v>
                </c:pt>
                <c:pt idx="17">
                  <c:v>3.0163983220557147</c:v>
                </c:pt>
                <c:pt idx="18">
                  <c:v>2.8869698293263131</c:v>
                </c:pt>
                <c:pt idx="19">
                  <c:v>2.8953059225305875</c:v>
                </c:pt>
                <c:pt idx="20">
                  <c:v>2.8322108482535531</c:v>
                </c:pt>
                <c:pt idx="21">
                  <c:v>2.7760691163869278</c:v>
                </c:pt>
                <c:pt idx="22">
                  <c:v>2.6558712813038348</c:v>
                </c:pt>
                <c:pt idx="23">
                  <c:v>2.4986155179141596</c:v>
                </c:pt>
                <c:pt idx="24">
                  <c:v>2.3470344565588723</c:v>
                </c:pt>
                <c:pt idx="25">
                  <c:v>2.1391901003183436</c:v>
                </c:pt>
                <c:pt idx="26">
                  <c:v>2.0906380261002733</c:v>
                </c:pt>
                <c:pt idx="27">
                  <c:v>2.0140017706305642</c:v>
                </c:pt>
                <c:pt idx="28">
                  <c:v>1.8360918917020606</c:v>
                </c:pt>
                <c:pt idx="29">
                  <c:v>1.8983588994604563</c:v>
                </c:pt>
                <c:pt idx="30">
                  <c:v>1.989959867644755</c:v>
                </c:pt>
                <c:pt idx="31">
                  <c:v>2.0386874693038513</c:v>
                </c:pt>
                <c:pt idx="32">
                  <c:v>1.9538441899083552</c:v>
                </c:pt>
                <c:pt idx="33">
                  <c:v>2.0287755274213355</c:v>
                </c:pt>
                <c:pt idx="34">
                  <c:v>2.2017051685610811</c:v>
                </c:pt>
                <c:pt idx="35">
                  <c:v>2.2879752322511551</c:v>
                </c:pt>
                <c:pt idx="36">
                  <c:v>2.4425455474983355</c:v>
                </c:pt>
                <c:pt idx="37">
                  <c:v>2.615695457302762</c:v>
                </c:pt>
                <c:pt idx="38">
                  <c:v>2.5750876219558938</c:v>
                </c:pt>
                <c:pt idx="39">
                  <c:v>2.4945124862387624</c:v>
                </c:pt>
                <c:pt idx="40">
                  <c:v>2.7304543985070295</c:v>
                </c:pt>
                <c:pt idx="41">
                  <c:v>2.6971351450311896</c:v>
                </c:pt>
                <c:pt idx="42">
                  <c:v>2.6069671513579005</c:v>
                </c:pt>
                <c:pt idx="43">
                  <c:v>2.548637073824553</c:v>
                </c:pt>
                <c:pt idx="44">
                  <c:v>2.4966024901589976</c:v>
                </c:pt>
                <c:pt idx="45">
                  <c:v>2.3317529324005686</c:v>
                </c:pt>
                <c:pt idx="46">
                  <c:v>2.1676896672554506</c:v>
                </c:pt>
                <c:pt idx="47">
                  <c:v>2.0276630213096323</c:v>
                </c:pt>
                <c:pt idx="48">
                  <c:v>1.8797877438889343</c:v>
                </c:pt>
                <c:pt idx="49">
                  <c:v>1.5368921397937438</c:v>
                </c:pt>
                <c:pt idx="50">
                  <c:v>1.4246776740430718</c:v>
                </c:pt>
                <c:pt idx="51">
                  <c:v>1.4611520987552877</c:v>
                </c:pt>
                <c:pt idx="52">
                  <c:v>1.2144764251409064</c:v>
                </c:pt>
                <c:pt idx="53">
                  <c:v>0.97457395053770868</c:v>
                </c:pt>
                <c:pt idx="54">
                  <c:v>0.826396608673996</c:v>
                </c:pt>
                <c:pt idx="55">
                  <c:v>0.91978140411355569</c:v>
                </c:pt>
                <c:pt idx="56">
                  <c:v>0.88325927976090213</c:v>
                </c:pt>
                <c:pt idx="57">
                  <c:v>0.84292432340424084</c:v>
                </c:pt>
                <c:pt idx="58">
                  <c:v>0.87663395652488807</c:v>
                </c:pt>
                <c:pt idx="59">
                  <c:v>0.86905940321345743</c:v>
                </c:pt>
                <c:pt idx="60">
                  <c:v>0.69200330467206739</c:v>
                </c:pt>
                <c:pt idx="61">
                  <c:v>0.71660762823886914</c:v>
                </c:pt>
                <c:pt idx="62">
                  <c:v>0.74246815014831402</c:v>
                </c:pt>
                <c:pt idx="63">
                  <c:v>0.69154870927750689</c:v>
                </c:pt>
                <c:pt idx="64">
                  <c:v>0.87243014539541275</c:v>
                </c:pt>
                <c:pt idx="65">
                  <c:v>1.1156397638269169</c:v>
                </c:pt>
                <c:pt idx="66">
                  <c:v>1.498909071725069</c:v>
                </c:pt>
                <c:pt idx="67">
                  <c:v>1.8009152480363741</c:v>
                </c:pt>
                <c:pt idx="68">
                  <c:v>2.1199208825085165</c:v>
                </c:pt>
                <c:pt idx="69">
                  <c:v>2.3413391960662935</c:v>
                </c:pt>
                <c:pt idx="70">
                  <c:v>2.3723372675661478</c:v>
                </c:pt>
                <c:pt idx="71">
                  <c:v>2.549955443679353</c:v>
                </c:pt>
                <c:pt idx="72">
                  <c:v>2.5361967319581438</c:v>
                </c:pt>
                <c:pt idx="73">
                  <c:v>2.6095149383780942</c:v>
                </c:pt>
                <c:pt idx="74">
                  <c:v>2.8055657125594586</c:v>
                </c:pt>
                <c:pt idx="75">
                  <c:v>2.8036668392988342</c:v>
                </c:pt>
                <c:pt idx="76">
                  <c:v>2.6913436791702043</c:v>
                </c:pt>
                <c:pt idx="77">
                  <c:v>2.7535124783353426</c:v>
                </c:pt>
                <c:pt idx="78">
                  <c:v>2.5681372884148801</c:v>
                </c:pt>
                <c:pt idx="79">
                  <c:v>2.4215855324221032</c:v>
                </c:pt>
                <c:pt idx="80">
                  <c:v>2.4480826707504995</c:v>
                </c:pt>
                <c:pt idx="81">
                  <c:v>2.5443771333581116</c:v>
                </c:pt>
                <c:pt idx="82">
                  <c:v>2.6670250137205871</c:v>
                </c:pt>
                <c:pt idx="83">
                  <c:v>2.7928668006725905</c:v>
                </c:pt>
                <c:pt idx="84">
                  <c:v>2.9950132151405389</c:v>
                </c:pt>
                <c:pt idx="85">
                  <c:v>3.0670352342762057</c:v>
                </c:pt>
                <c:pt idx="86">
                  <c:v>3.0908776792815758</c:v>
                </c:pt>
                <c:pt idx="87">
                  <c:v>3.2958713171193641</c:v>
                </c:pt>
                <c:pt idx="88">
                  <c:v>3.4865898656309748</c:v>
                </c:pt>
                <c:pt idx="89">
                  <c:v>3.4309833883555849</c:v>
                </c:pt>
                <c:pt idx="90">
                  <c:v>3.4656709876754523</c:v>
                </c:pt>
                <c:pt idx="91">
                  <c:v>3.3302093811006732</c:v>
                </c:pt>
                <c:pt idx="92">
                  <c:v>2.9301678478678288</c:v>
                </c:pt>
                <c:pt idx="93">
                  <c:v>2.6449618055013833</c:v>
                </c:pt>
                <c:pt idx="94">
                  <c:v>2.350272208711623</c:v>
                </c:pt>
                <c:pt idx="95">
                  <c:v>2.140423325779635</c:v>
                </c:pt>
                <c:pt idx="96">
                  <c:v>1.8529480403077772</c:v>
                </c:pt>
                <c:pt idx="97">
                  <c:v>1.7380438283676662</c:v>
                </c:pt>
                <c:pt idx="98">
                  <c:v>1.6152038131013964</c:v>
                </c:pt>
                <c:pt idx="99">
                  <c:v>1.6279955792865823</c:v>
                </c:pt>
                <c:pt idx="100">
                  <c:v>1.5834984792864129</c:v>
                </c:pt>
                <c:pt idx="101">
                  <c:v>1.5904394244243809</c:v>
                </c:pt>
                <c:pt idx="102">
                  <c:v>1.546825648312641</c:v>
                </c:pt>
                <c:pt idx="103">
                  <c:v>1.4964929902680879</c:v>
                </c:pt>
                <c:pt idx="104">
                  <c:v>1.4996261759344365</c:v>
                </c:pt>
                <c:pt idx="105">
                  <c:v>1.3339203050576642</c:v>
                </c:pt>
                <c:pt idx="106">
                  <c:v>1.3100386636400554</c:v>
                </c:pt>
                <c:pt idx="107">
                  <c:v>1.217802794938192</c:v>
                </c:pt>
                <c:pt idx="108">
                  <c:v>1.2183016112208529</c:v>
                </c:pt>
                <c:pt idx="109">
                  <c:v>1.034394065663043</c:v>
                </c:pt>
                <c:pt idx="110">
                  <c:v>0.96234127183572749</c:v>
                </c:pt>
                <c:pt idx="111">
                  <c:v>0.73398999599098236</c:v>
                </c:pt>
                <c:pt idx="112">
                  <c:v>0.49453232028852723</c:v>
                </c:pt>
                <c:pt idx="113">
                  <c:v>0.27400007751016359</c:v>
                </c:pt>
                <c:pt idx="114">
                  <c:v>0.24313668614159389</c:v>
                </c:pt>
                <c:pt idx="115">
                  <c:v>0.33380689747837095</c:v>
                </c:pt>
                <c:pt idx="116">
                  <c:v>0.4096586568239538</c:v>
                </c:pt>
                <c:pt idx="117">
                  <c:v>0.68914156065832555</c:v>
                </c:pt>
                <c:pt idx="118">
                  <c:v>0.83373197948809519</c:v>
                </c:pt>
                <c:pt idx="119">
                  <c:v>1.0355761669384287</c:v>
                </c:pt>
                <c:pt idx="120">
                  <c:v>0.95527921290943241</c:v>
                </c:pt>
                <c:pt idx="121">
                  <c:v>1.1143365605703899</c:v>
                </c:pt>
                <c:pt idx="122">
                  <c:v>1.5860903580976602</c:v>
                </c:pt>
                <c:pt idx="123">
                  <c:v>1.77632654213282</c:v>
                </c:pt>
                <c:pt idx="124">
                  <c:v>1.9348656572731155</c:v>
                </c:pt>
                <c:pt idx="125">
                  <c:v>2.1234471839030542</c:v>
                </c:pt>
                <c:pt idx="126">
                  <c:v>2.1821057116061597</c:v>
                </c:pt>
                <c:pt idx="127">
                  <c:v>2.0900151627793297</c:v>
                </c:pt>
                <c:pt idx="128">
                  <c:v>2.0464491176596251</c:v>
                </c:pt>
                <c:pt idx="129">
                  <c:v>1.9203839068920681</c:v>
                </c:pt>
                <c:pt idx="130">
                  <c:v>1.8843932591458132</c:v>
                </c:pt>
                <c:pt idx="131">
                  <c:v>1.7364423042930239</c:v>
                </c:pt>
                <c:pt idx="132">
                  <c:v>1.9479235002787108</c:v>
                </c:pt>
                <c:pt idx="133">
                  <c:v>1.9832000708848703</c:v>
                </c:pt>
                <c:pt idx="134">
                  <c:v>1.4523147382847588</c:v>
                </c:pt>
                <c:pt idx="135">
                  <c:v>1.3477087569830533</c:v>
                </c:pt>
                <c:pt idx="136">
                  <c:v>1.0959793961072417</c:v>
                </c:pt>
                <c:pt idx="137">
                  <c:v>1.1398152404060378</c:v>
                </c:pt>
                <c:pt idx="138">
                  <c:v>1.1370734332062675</c:v>
                </c:pt>
                <c:pt idx="139">
                  <c:v>1.1579386241771277</c:v>
                </c:pt>
                <c:pt idx="140">
                  <c:v>1.0978978389988094</c:v>
                </c:pt>
                <c:pt idx="141">
                  <c:v>0.96935081153584113</c:v>
                </c:pt>
                <c:pt idx="142">
                  <c:v>1.0302803901765016</c:v>
                </c:pt>
                <c:pt idx="143">
                  <c:v>1.0966564977514495</c:v>
                </c:pt>
                <c:pt idx="144">
                  <c:v>0.66442874818861686</c:v>
                </c:pt>
                <c:pt idx="145">
                  <c:v>0.60706637833305588</c:v>
                </c:pt>
                <c:pt idx="146">
                  <c:v>0.67752238086627681</c:v>
                </c:pt>
                <c:pt idx="147">
                  <c:v>0.6619277437674228</c:v>
                </c:pt>
                <c:pt idx="148">
                  <c:v>0.76182345737220469</c:v>
                </c:pt>
                <c:pt idx="149">
                  <c:v>0.69184960721194799</c:v>
                </c:pt>
                <c:pt idx="150">
                  <c:v>0.66394423106947331</c:v>
                </c:pt>
                <c:pt idx="151">
                  <c:v>0.71405920859063254</c:v>
                </c:pt>
                <c:pt idx="152">
                  <c:v>0.75120577720775428</c:v>
                </c:pt>
                <c:pt idx="153">
                  <c:v>0.66078467703138033</c:v>
                </c:pt>
                <c:pt idx="154">
                  <c:v>0.69026345273937151</c:v>
                </c:pt>
                <c:pt idx="155">
                  <c:v>0.61047417709496121</c:v>
                </c:pt>
                <c:pt idx="156">
                  <c:v>0.88442746213998757</c:v>
                </c:pt>
                <c:pt idx="157">
                  <c:v>0.92970683393920794</c:v>
                </c:pt>
                <c:pt idx="158">
                  <c:v>0.88986376549458213</c:v>
                </c:pt>
                <c:pt idx="159">
                  <c:v>0.75106538878119822</c:v>
                </c:pt>
                <c:pt idx="160">
                  <c:v>0.82208866415204884</c:v>
                </c:pt>
                <c:pt idx="161">
                  <c:v>0.8561563138778655</c:v>
                </c:pt>
                <c:pt idx="162">
                  <c:v>0.8873679802757739</c:v>
                </c:pt>
                <c:pt idx="163">
                  <c:v>0.91248857074213574</c:v>
                </c:pt>
                <c:pt idx="164">
                  <c:v>0.71798740269295547</c:v>
                </c:pt>
                <c:pt idx="165">
                  <c:v>0.81474774503478398</c:v>
                </c:pt>
                <c:pt idx="166">
                  <c:v>0.72258101716002487</c:v>
                </c:pt>
                <c:pt idx="167">
                  <c:v>0.65934073277352812</c:v>
                </c:pt>
                <c:pt idx="168">
                  <c:v>0.58727683773777128</c:v>
                </c:pt>
                <c:pt idx="169">
                  <c:v>0.56582378634471742</c:v>
                </c:pt>
                <c:pt idx="170">
                  <c:v>0.51942356760868935</c:v>
                </c:pt>
                <c:pt idx="171">
                  <c:v>0.56785001573769633</c:v>
                </c:pt>
                <c:pt idx="172">
                  <c:v>0.57485595184823202</c:v>
                </c:pt>
                <c:pt idx="173">
                  <c:v>0.4979188658731703</c:v>
                </c:pt>
                <c:pt idx="174">
                  <c:v>0.4780671871949348</c:v>
                </c:pt>
                <c:pt idx="175">
                  <c:v>0.41669972878421474</c:v>
                </c:pt>
                <c:pt idx="176">
                  <c:v>0.48245617760308923</c:v>
                </c:pt>
                <c:pt idx="177">
                  <c:v>0.6466061430980774</c:v>
                </c:pt>
                <c:pt idx="178">
                  <c:v>0.57429693966097939</c:v>
                </c:pt>
                <c:pt idx="179">
                  <c:v>0.5882185424328874</c:v>
                </c:pt>
                <c:pt idx="180">
                  <c:v>0.67021946939586852</c:v>
                </c:pt>
                <c:pt idx="181">
                  <c:v>0.66317978562160018</c:v>
                </c:pt>
                <c:pt idx="182">
                  <c:v>0.59748926675996439</c:v>
                </c:pt>
                <c:pt idx="183">
                  <c:v>0.77733996214423895</c:v>
                </c:pt>
                <c:pt idx="184">
                  <c:v>0.64479698756680148</c:v>
                </c:pt>
                <c:pt idx="185">
                  <c:v>0.65254990473889718</c:v>
                </c:pt>
                <c:pt idx="186">
                  <c:v>0.68345098410312244</c:v>
                </c:pt>
                <c:pt idx="187">
                  <c:v>0.65229959719925279</c:v>
                </c:pt>
                <c:pt idx="188">
                  <c:v>0.78128604557140557</c:v>
                </c:pt>
                <c:pt idx="189">
                  <c:v>0.79272607831535513</c:v>
                </c:pt>
                <c:pt idx="190">
                  <c:v>0.85177152841898762</c:v>
                </c:pt>
                <c:pt idx="191">
                  <c:v>0.92877992292642864</c:v>
                </c:pt>
                <c:pt idx="192">
                  <c:v>0.97430216114057899</c:v>
                </c:pt>
                <c:pt idx="193">
                  <c:v>1.1203981214776657</c:v>
                </c:pt>
                <c:pt idx="194">
                  <c:v>1.1983569907846587</c:v>
                </c:pt>
                <c:pt idx="195">
                  <c:v>1.1361184801949948</c:v>
                </c:pt>
                <c:pt idx="196">
                  <c:v>1.2190216438655448</c:v>
                </c:pt>
                <c:pt idx="197">
                  <c:v>1.3292395612877232</c:v>
                </c:pt>
                <c:pt idx="198">
                  <c:v>1.4005437259648099</c:v>
                </c:pt>
                <c:pt idx="199">
                  <c:v>1.4807241762212584</c:v>
                </c:pt>
                <c:pt idx="200">
                  <c:v>1.5440357161899854</c:v>
                </c:pt>
                <c:pt idx="201">
                  <c:v>1.3409718043072811</c:v>
                </c:pt>
                <c:pt idx="202">
                  <c:v>1.2593124055527272</c:v>
                </c:pt>
                <c:pt idx="203">
                  <c:v>1.2901079956877837</c:v>
                </c:pt>
                <c:pt idx="204">
                  <c:v>1.2404959149064612</c:v>
                </c:pt>
                <c:pt idx="205">
                  <c:v>1.1650784889604973</c:v>
                </c:pt>
                <c:pt idx="206">
                  <c:v>1.1370919701832278</c:v>
                </c:pt>
                <c:pt idx="207">
                  <c:v>1.2170724910176591</c:v>
                </c:pt>
                <c:pt idx="208">
                  <c:v>1.2741656423171548</c:v>
                </c:pt>
                <c:pt idx="209">
                  <c:v>1.2348044972321173</c:v>
                </c:pt>
                <c:pt idx="210">
                  <c:v>1.3170753858182516</c:v>
                </c:pt>
                <c:pt idx="211">
                  <c:v>1.2651748218577521</c:v>
                </c:pt>
                <c:pt idx="212">
                  <c:v>1.2849557148808639</c:v>
                </c:pt>
                <c:pt idx="213">
                  <c:v>1.422874744249129</c:v>
                </c:pt>
                <c:pt idx="214">
                  <c:v>1.5269325657007642</c:v>
                </c:pt>
                <c:pt idx="215">
                  <c:v>1.6093716117483949</c:v>
                </c:pt>
                <c:pt idx="216">
                  <c:v>1.6741818057923317</c:v>
                </c:pt>
                <c:pt idx="217">
                  <c:v>1.8358903791664887</c:v>
                </c:pt>
                <c:pt idx="218">
                  <c:v>1.979413403115154</c:v>
                </c:pt>
                <c:pt idx="219">
                  <c:v>1.8681667973102885</c:v>
                </c:pt>
                <c:pt idx="220">
                  <c:v>2.0365267532139955</c:v>
                </c:pt>
                <c:pt idx="221">
                  <c:v>2.0307410843970497</c:v>
                </c:pt>
                <c:pt idx="222">
                  <c:v>1.8240325904066814</c:v>
                </c:pt>
                <c:pt idx="223">
                  <c:v>1.8214587033836489</c:v>
                </c:pt>
                <c:pt idx="224">
                  <c:v>1.9840671508869048</c:v>
                </c:pt>
                <c:pt idx="225">
                  <c:v>2.0652175937592334</c:v>
                </c:pt>
                <c:pt idx="226">
                  <c:v>2.0388832637659053</c:v>
                </c:pt>
                <c:pt idx="227">
                  <c:v>1.9723226913857204</c:v>
                </c:pt>
                <c:pt idx="228">
                  <c:v>2.0912140950972695</c:v>
                </c:pt>
                <c:pt idx="229">
                  <c:v>2.1821025101109344</c:v>
                </c:pt>
                <c:pt idx="230">
                  <c:v>2.3179001638079613</c:v>
                </c:pt>
                <c:pt idx="231">
                  <c:v>2.3173697538608682</c:v>
                </c:pt>
                <c:pt idx="232">
                  <c:v>2.1349955477357567</c:v>
                </c:pt>
                <c:pt idx="233">
                  <c:v>2.1252684869650946</c:v>
                </c:pt>
                <c:pt idx="234">
                  <c:v>2.5195307281860959</c:v>
                </c:pt>
                <c:pt idx="235">
                  <c:v>2.598464763311831</c:v>
                </c:pt>
                <c:pt idx="236">
                  <c:v>2.2131499081723471</c:v>
                </c:pt>
                <c:pt idx="237">
                  <c:v>2.0517966569630857</c:v>
                </c:pt>
                <c:pt idx="238">
                  <c:v>2.0858134469527223</c:v>
                </c:pt>
                <c:pt idx="239">
                  <c:v>1.9152110265146505</c:v>
                </c:pt>
                <c:pt idx="240">
                  <c:v>2.0089759930169371</c:v>
                </c:pt>
                <c:pt idx="241">
                  <c:v>1.9912657114759573</c:v>
                </c:pt>
                <c:pt idx="242">
                  <c:v>1.7700458736821663</c:v>
                </c:pt>
                <c:pt idx="243">
                  <c:v>1.9367152047698599</c:v>
                </c:pt>
                <c:pt idx="244">
                  <c:v>2.1216765339332118</c:v>
                </c:pt>
                <c:pt idx="245">
                  <c:v>2.3757957316297866</c:v>
                </c:pt>
                <c:pt idx="246">
                  <c:v>2.162469162709252</c:v>
                </c:pt>
                <c:pt idx="247">
                  <c:v>2.2523740226258062</c:v>
                </c:pt>
                <c:pt idx="248">
                  <c:v>2.5545749980801435</c:v>
                </c:pt>
                <c:pt idx="249">
                  <c:v>2.9856586017420841</c:v>
                </c:pt>
                <c:pt idx="250">
                  <c:v>3.3680125939050942</c:v>
                </c:pt>
                <c:pt idx="251">
                  <c:v>4.0476607662971285</c:v>
                </c:pt>
                <c:pt idx="252">
                  <c:v>4.6908962047038365</c:v>
                </c:pt>
                <c:pt idx="253">
                  <c:v>5.1566291574063721</c:v>
                </c:pt>
                <c:pt idx="254">
                  <c:v>5.7618814120098811</c:v>
                </c:pt>
                <c:pt idx="255">
                  <c:v>6.5269638000512069</c:v>
                </c:pt>
                <c:pt idx="256">
                  <c:v>7.735854200417875</c:v>
                </c:pt>
                <c:pt idx="257">
                  <c:v>8.7530125766275191</c:v>
                </c:pt>
                <c:pt idx="258">
                  <c:v>10.538856714578236</c:v>
                </c:pt>
                <c:pt idx="259">
                  <c:v>11.996691290770693</c:v>
                </c:pt>
                <c:pt idx="260">
                  <c:v>13.08925640650177</c:v>
                </c:pt>
                <c:pt idx="261">
                  <c:v>14.104422334985429</c:v>
                </c:pt>
                <c:pt idx="262">
                  <c:v>15.125212367006657</c:v>
                </c:pt>
                <c:pt idx="263">
                  <c:v>15.691484993098598</c:v>
                </c:pt>
                <c:pt idx="264">
                  <c:v>16.099858251572925</c:v>
                </c:pt>
                <c:pt idx="265">
                  <c:v>15.990202132184406</c:v>
                </c:pt>
                <c:pt idx="266">
                  <c:v>16.310033415394123</c:v>
                </c:pt>
                <c:pt idx="267">
                  <c:v>15.739517744211353</c:v>
                </c:pt>
                <c:pt idx="268">
                  <c:v>14.460339085830883</c:v>
                </c:pt>
                <c:pt idx="269">
                  <c:v>13.188832487392535</c:v>
                </c:pt>
                <c:pt idx="270">
                  <c:v>11.11879046635212</c:v>
                </c:pt>
                <c:pt idx="271">
                  <c:v>9.662943963134623</c:v>
                </c:pt>
                <c:pt idx="272">
                  <c:v>8.3411134641337572</c:v>
                </c:pt>
                <c:pt idx="273">
                  <c:v>6.9574150611991286</c:v>
                </c:pt>
                <c:pt idx="274">
                  <c:v>5.7690200902222104</c:v>
                </c:pt>
                <c:pt idx="275">
                  <c:v>4.8140114899526081</c:v>
                </c:pt>
                <c:pt idx="276">
                  <c:v>3.9614196324200082</c:v>
                </c:pt>
                <c:pt idx="277">
                  <c:v>3.325528793084398</c:v>
                </c:pt>
                <c:pt idx="278">
                  <c:v>2.8750472274574186</c:v>
                </c:pt>
                <c:pt idx="279">
                  <c:v>2.6524960823706079</c:v>
                </c:pt>
                <c:pt idx="280">
                  <c:v>2.6075641452336491</c:v>
                </c:pt>
                <c:pt idx="281">
                  <c:v>2.6901932250484815</c:v>
                </c:pt>
                <c:pt idx="282">
                  <c:v>3.0568994030581478</c:v>
                </c:pt>
                <c:pt idx="283">
                  <c:v>3.0195018472599831</c:v>
                </c:pt>
                <c:pt idx="284">
                  <c:v>3.1257612102039021</c:v>
                </c:pt>
                <c:pt idx="285">
                  <c:v>2.9075816076753518</c:v>
                </c:pt>
                <c:pt idx="286">
                  <c:v>2.8526182722708939</c:v>
                </c:pt>
                <c:pt idx="287">
                  <c:v>3.0568627537402246</c:v>
                </c:pt>
                <c:pt idx="288">
                  <c:v>3.6871825189023171</c:v>
                </c:pt>
                <c:pt idx="289">
                  <c:v>3.9709140251968456</c:v>
                </c:pt>
                <c:pt idx="290">
                  <c:v>3.6188154569842128</c:v>
                </c:pt>
                <c:pt idx="291">
                  <c:v>3.1679745661718983</c:v>
                </c:pt>
                <c:pt idx="292">
                  <c:v>3.0291794680345379</c:v>
                </c:pt>
                <c:pt idx="293">
                  <c:v>2.7636058849231251</c:v>
                </c:pt>
                <c:pt idx="294">
                  <c:v>2.5009023864121986</c:v>
                </c:pt>
                <c:pt idx="295">
                  <c:v>2.4597553083027366</c:v>
                </c:pt>
                <c:pt idx="296">
                  <c:v>2.459151174099524</c:v>
                </c:pt>
                <c:pt idx="297">
                  <c:v>2.6229728142304678</c:v>
                </c:pt>
                <c:pt idx="298">
                  <c:v>2.5409684202518834</c:v>
                </c:pt>
                <c:pt idx="299">
                  <c:v>2.399345537296584</c:v>
                </c:pt>
                <c:pt idx="300">
                  <c:v>1.7789139949214283</c:v>
                </c:pt>
                <c:pt idx="301">
                  <c:v>1.43857875718325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D4-44D1-97B9-14D171CE0936}"/>
            </c:ext>
          </c:extLst>
        </c:ser>
        <c:ser>
          <c:idx val="1"/>
          <c:order val="1"/>
          <c:tx>
            <c:strRef>
              <c:f>'M7. ábra_chart'!$F$8</c:f>
              <c:strCache>
                <c:ptCount val="1"/>
                <c:pt idx="0">
                  <c:v>Unprocessed food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M7. ábra_chart'!$D$10:$D$311</c:f>
              <c:numCache>
                <c:formatCode>m/d/yyyy</c:formatCode>
                <c:ptCount val="302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  <c:pt idx="281">
                  <c:v>45444</c:v>
                </c:pt>
                <c:pt idx="282">
                  <c:v>45474</c:v>
                </c:pt>
                <c:pt idx="283">
                  <c:v>45505</c:v>
                </c:pt>
                <c:pt idx="284">
                  <c:v>45536</c:v>
                </c:pt>
                <c:pt idx="285">
                  <c:v>45566</c:v>
                </c:pt>
                <c:pt idx="286">
                  <c:v>45597</c:v>
                </c:pt>
                <c:pt idx="287">
                  <c:v>45627</c:v>
                </c:pt>
                <c:pt idx="288">
                  <c:v>45658</c:v>
                </c:pt>
                <c:pt idx="289">
                  <c:v>45689</c:v>
                </c:pt>
                <c:pt idx="290">
                  <c:v>45717</c:v>
                </c:pt>
                <c:pt idx="291">
                  <c:v>45748</c:v>
                </c:pt>
                <c:pt idx="292">
                  <c:v>45778</c:v>
                </c:pt>
                <c:pt idx="293">
                  <c:v>45809</c:v>
                </c:pt>
                <c:pt idx="294">
                  <c:v>45839</c:v>
                </c:pt>
                <c:pt idx="295">
                  <c:v>45870</c:v>
                </c:pt>
                <c:pt idx="296">
                  <c:v>45901</c:v>
                </c:pt>
                <c:pt idx="297">
                  <c:v>45931</c:v>
                </c:pt>
                <c:pt idx="298">
                  <c:v>45962</c:v>
                </c:pt>
                <c:pt idx="299">
                  <c:v>45992</c:v>
                </c:pt>
                <c:pt idx="300">
                  <c:v>46023</c:v>
                </c:pt>
                <c:pt idx="301">
                  <c:v>46054</c:v>
                </c:pt>
              </c:numCache>
            </c:numRef>
          </c:cat>
          <c:val>
            <c:numRef>
              <c:f>'M7. ábra_chart'!$F$10:$F$311</c:f>
              <c:numCache>
                <c:formatCode>0.0</c:formatCode>
                <c:ptCount val="302"/>
                <c:pt idx="0">
                  <c:v>1.3265071137890851</c:v>
                </c:pt>
                <c:pt idx="1">
                  <c:v>1.3569689834913987</c:v>
                </c:pt>
                <c:pt idx="2">
                  <c:v>1.4480780322283033</c:v>
                </c:pt>
                <c:pt idx="3">
                  <c:v>1.3239708362621512</c:v>
                </c:pt>
                <c:pt idx="4">
                  <c:v>1.6996471607165207</c:v>
                </c:pt>
                <c:pt idx="5">
                  <c:v>1.6828178850423381</c:v>
                </c:pt>
                <c:pt idx="6">
                  <c:v>0.78632450565130807</c:v>
                </c:pt>
                <c:pt idx="7">
                  <c:v>0.664192931925915</c:v>
                </c:pt>
                <c:pt idx="8">
                  <c:v>0.74143911740362789</c:v>
                </c:pt>
                <c:pt idx="9">
                  <c:v>0.8175477365193653</c:v>
                </c:pt>
                <c:pt idx="10">
                  <c:v>0.64018962823071612</c:v>
                </c:pt>
                <c:pt idx="11">
                  <c:v>0.47416640290556344</c:v>
                </c:pt>
                <c:pt idx="12">
                  <c:v>0.78919369037988452</c:v>
                </c:pt>
                <c:pt idx="13">
                  <c:v>0.8717599261440836</c:v>
                </c:pt>
                <c:pt idx="14">
                  <c:v>0.87081844818921794</c:v>
                </c:pt>
                <c:pt idx="15">
                  <c:v>1.0226060381887125</c:v>
                </c:pt>
                <c:pt idx="16">
                  <c:v>0.71569034220217254</c:v>
                </c:pt>
                <c:pt idx="17">
                  <c:v>0.12313564555494039</c:v>
                </c:pt>
                <c:pt idx="18">
                  <c:v>-4.7086053752872115E-2</c:v>
                </c:pt>
                <c:pt idx="19">
                  <c:v>-8.3955884228445354E-2</c:v>
                </c:pt>
                <c:pt idx="20">
                  <c:v>5.8669494263371091E-2</c:v>
                </c:pt>
                <c:pt idx="21">
                  <c:v>0.15906258910113513</c:v>
                </c:pt>
                <c:pt idx="22">
                  <c:v>0.1198503804688919</c:v>
                </c:pt>
                <c:pt idx="23">
                  <c:v>0.10287011143095881</c:v>
                </c:pt>
                <c:pt idx="24">
                  <c:v>-4.2200105926815112E-2</c:v>
                </c:pt>
                <c:pt idx="25">
                  <c:v>1.4292997524319118E-2</c:v>
                </c:pt>
                <c:pt idx="26">
                  <c:v>9.1959495516782286E-2</c:v>
                </c:pt>
                <c:pt idx="27">
                  <c:v>-0.12394579517955073</c:v>
                </c:pt>
                <c:pt idx="28">
                  <c:v>-0.18421486702312589</c:v>
                </c:pt>
                <c:pt idx="29">
                  <c:v>0.10555511382274774</c:v>
                </c:pt>
                <c:pt idx="30">
                  <c:v>9.4908572922386414E-2</c:v>
                </c:pt>
                <c:pt idx="31">
                  <c:v>6.6969764748921246E-2</c:v>
                </c:pt>
                <c:pt idx="32">
                  <c:v>4.8797179607196206E-3</c:v>
                </c:pt>
                <c:pt idx="33">
                  <c:v>0.16383810695853096</c:v>
                </c:pt>
                <c:pt idx="34">
                  <c:v>0.55530151189064325</c:v>
                </c:pt>
                <c:pt idx="35">
                  <c:v>0.57962705952982696</c:v>
                </c:pt>
                <c:pt idx="36">
                  <c:v>0.59170141837046364</c:v>
                </c:pt>
                <c:pt idx="37">
                  <c:v>0.49282755503577541</c:v>
                </c:pt>
                <c:pt idx="38">
                  <c:v>0.4357515549294449</c:v>
                </c:pt>
                <c:pt idx="39">
                  <c:v>0.53250855581299872</c:v>
                </c:pt>
                <c:pt idx="40">
                  <c:v>0.70335287512578504</c:v>
                </c:pt>
                <c:pt idx="41">
                  <c:v>0.85067710237865535</c:v>
                </c:pt>
                <c:pt idx="42">
                  <c:v>1.0925815457762196</c:v>
                </c:pt>
                <c:pt idx="43">
                  <c:v>1.1084932361789599</c:v>
                </c:pt>
                <c:pt idx="44">
                  <c:v>0.83752070815662794</c:v>
                </c:pt>
                <c:pt idx="45">
                  <c:v>0.57654548167115705</c:v>
                </c:pt>
                <c:pt idx="46">
                  <c:v>0.31789209247461314</c:v>
                </c:pt>
                <c:pt idx="47">
                  <c:v>0.25566722867662894</c:v>
                </c:pt>
                <c:pt idx="48">
                  <c:v>-0.2057029294764916</c:v>
                </c:pt>
                <c:pt idx="49">
                  <c:v>-0.1664717582470005</c:v>
                </c:pt>
                <c:pt idx="50">
                  <c:v>3.4021639524165703E-2</c:v>
                </c:pt>
                <c:pt idx="51">
                  <c:v>9.5264584341143987E-2</c:v>
                </c:pt>
                <c:pt idx="52">
                  <c:v>0.35148895051235424</c:v>
                </c:pt>
                <c:pt idx="53">
                  <c:v>0.59698085363502695</c:v>
                </c:pt>
                <c:pt idx="54">
                  <c:v>0.51368808948591793</c:v>
                </c:pt>
                <c:pt idx="55">
                  <c:v>0.37860558116237036</c:v>
                </c:pt>
                <c:pt idx="56">
                  <c:v>0.40037764142293197</c:v>
                </c:pt>
                <c:pt idx="57">
                  <c:v>0.33069043049260211</c:v>
                </c:pt>
                <c:pt idx="58">
                  <c:v>0.43743537512594272</c:v>
                </c:pt>
                <c:pt idx="59">
                  <c:v>0.57095478872121375</c:v>
                </c:pt>
                <c:pt idx="60">
                  <c:v>0.83876377053140783</c:v>
                </c:pt>
                <c:pt idx="61">
                  <c:v>0.94521843094160096</c:v>
                </c:pt>
                <c:pt idx="62">
                  <c:v>1.0664239376437252</c:v>
                </c:pt>
                <c:pt idx="63">
                  <c:v>1.1875822237649494</c:v>
                </c:pt>
                <c:pt idx="64">
                  <c:v>1.1847548265689467</c:v>
                </c:pt>
                <c:pt idx="65">
                  <c:v>1.0886062133582115</c:v>
                </c:pt>
                <c:pt idx="66">
                  <c:v>0.91450663375630048</c:v>
                </c:pt>
                <c:pt idx="67">
                  <c:v>1.1065807647441754</c:v>
                </c:pt>
                <c:pt idx="68">
                  <c:v>1.2849673470170639</c:v>
                </c:pt>
                <c:pt idx="69">
                  <c:v>1.1969875522781499</c:v>
                </c:pt>
                <c:pt idx="70">
                  <c:v>1.3677811174072627</c:v>
                </c:pt>
                <c:pt idx="71">
                  <c:v>1.1636326752708088</c:v>
                </c:pt>
                <c:pt idx="72">
                  <c:v>1.0732941897566639</c:v>
                </c:pt>
                <c:pt idx="73">
                  <c:v>0.82516763780849478</c:v>
                </c:pt>
                <c:pt idx="74">
                  <c:v>0.39298432052911281</c:v>
                </c:pt>
                <c:pt idx="75">
                  <c:v>0.40803379605351175</c:v>
                </c:pt>
                <c:pt idx="76">
                  <c:v>0.21568792430833134</c:v>
                </c:pt>
                <c:pt idx="77">
                  <c:v>8.1724687413631203E-2</c:v>
                </c:pt>
                <c:pt idx="78">
                  <c:v>0.17921859812169144</c:v>
                </c:pt>
                <c:pt idx="79">
                  <c:v>0.33694882736018988</c:v>
                </c:pt>
                <c:pt idx="80">
                  <c:v>0.69227645940194948</c:v>
                </c:pt>
                <c:pt idx="81">
                  <c:v>0.87990107159125763</c:v>
                </c:pt>
                <c:pt idx="82">
                  <c:v>0.67829474746474705</c:v>
                </c:pt>
                <c:pt idx="83">
                  <c:v>0.65905947952457633</c:v>
                </c:pt>
                <c:pt idx="84">
                  <c:v>0.64924821271654964</c:v>
                </c:pt>
                <c:pt idx="85">
                  <c:v>0.52316350967966363</c:v>
                </c:pt>
                <c:pt idx="86">
                  <c:v>0.64277600711328031</c:v>
                </c:pt>
                <c:pt idx="87">
                  <c:v>0.85641944228077738</c:v>
                </c:pt>
                <c:pt idx="88">
                  <c:v>0.89499563324117726</c:v>
                </c:pt>
                <c:pt idx="89">
                  <c:v>0.6972900257617336</c:v>
                </c:pt>
                <c:pt idx="90">
                  <c:v>0.57358943749861369</c:v>
                </c:pt>
                <c:pt idx="91">
                  <c:v>0.31896097214004998</c:v>
                </c:pt>
                <c:pt idx="92">
                  <c:v>7.6071965700369448E-3</c:v>
                </c:pt>
                <c:pt idx="93">
                  <c:v>-4.6232609152626669E-2</c:v>
                </c:pt>
                <c:pt idx="94">
                  <c:v>-8.8382426499386491E-2</c:v>
                </c:pt>
                <c:pt idx="95">
                  <c:v>2.2131875354225228E-2</c:v>
                </c:pt>
                <c:pt idx="96">
                  <c:v>0.19067636710210106</c:v>
                </c:pt>
                <c:pt idx="97">
                  <c:v>0.51231774081077897</c:v>
                </c:pt>
                <c:pt idx="98">
                  <c:v>0.61931579077366006</c:v>
                </c:pt>
                <c:pt idx="99">
                  <c:v>0.47190044989277741</c:v>
                </c:pt>
                <c:pt idx="100">
                  <c:v>1.1842142608571984</c:v>
                </c:pt>
                <c:pt idx="101">
                  <c:v>0.9082737881624724</c:v>
                </c:pt>
                <c:pt idx="102">
                  <c:v>0.36933280063203833</c:v>
                </c:pt>
                <c:pt idx="103">
                  <c:v>0.13197468019810632</c:v>
                </c:pt>
                <c:pt idx="104">
                  <c:v>-5.8193835882757172E-3</c:v>
                </c:pt>
                <c:pt idx="105">
                  <c:v>-9.1606205735831336E-2</c:v>
                </c:pt>
                <c:pt idx="106">
                  <c:v>2.8396274618188944E-2</c:v>
                </c:pt>
                <c:pt idx="107">
                  <c:v>-7.4574084142368879E-2</c:v>
                </c:pt>
                <c:pt idx="108">
                  <c:v>-0.24432195339865881</c:v>
                </c:pt>
                <c:pt idx="109">
                  <c:v>-0.23417814500655543</c:v>
                </c:pt>
                <c:pt idx="110">
                  <c:v>-0.1584762755640805</c:v>
                </c:pt>
                <c:pt idx="111">
                  <c:v>-5.378522810868458E-2</c:v>
                </c:pt>
                <c:pt idx="112">
                  <c:v>-0.94570656570718736</c:v>
                </c:pt>
                <c:pt idx="113">
                  <c:v>-0.18327420242662124</c:v>
                </c:pt>
                <c:pt idx="114">
                  <c:v>0.74188702075321511</c:v>
                </c:pt>
                <c:pt idx="115">
                  <c:v>0.97055845971345089</c:v>
                </c:pt>
                <c:pt idx="116">
                  <c:v>1.0127485951616377</c:v>
                </c:pt>
                <c:pt idx="117">
                  <c:v>1.0621876199138449</c:v>
                </c:pt>
                <c:pt idx="118">
                  <c:v>1.0518136729990482</c:v>
                </c:pt>
                <c:pt idx="119">
                  <c:v>1.1549837206082672</c:v>
                </c:pt>
                <c:pt idx="120">
                  <c:v>0.86604827321085931</c:v>
                </c:pt>
                <c:pt idx="121">
                  <c:v>0.93145711443935064</c:v>
                </c:pt>
                <c:pt idx="122">
                  <c:v>0.71544928921663431</c:v>
                </c:pt>
                <c:pt idx="123">
                  <c:v>0.80994319032976558</c:v>
                </c:pt>
                <c:pt idx="124">
                  <c:v>0.52176824946216227</c:v>
                </c:pt>
                <c:pt idx="125">
                  <c:v>5.0549107121849568E-2</c:v>
                </c:pt>
                <c:pt idx="126">
                  <c:v>-0.33217607690891304</c:v>
                </c:pt>
                <c:pt idx="127">
                  <c:v>-7.4761594969365353E-2</c:v>
                </c:pt>
                <c:pt idx="128">
                  <c:v>-3.9939826553734292E-2</c:v>
                </c:pt>
                <c:pt idx="129">
                  <c:v>-9.7533916085738775E-2</c:v>
                </c:pt>
                <c:pt idx="130">
                  <c:v>6.8855235881944268E-2</c:v>
                </c:pt>
                <c:pt idx="131">
                  <c:v>0.10788555992613874</c:v>
                </c:pt>
                <c:pt idx="132">
                  <c:v>-6.6707271181385683E-2</c:v>
                </c:pt>
                <c:pt idx="133">
                  <c:v>-1.3114295755807387E-2</c:v>
                </c:pt>
                <c:pt idx="134">
                  <c:v>0.12029767384667464</c:v>
                </c:pt>
                <c:pt idx="135">
                  <c:v>0.11891565228897266</c:v>
                </c:pt>
                <c:pt idx="136">
                  <c:v>0.12401661349987508</c:v>
                </c:pt>
                <c:pt idx="137">
                  <c:v>0.38178251443370276</c:v>
                </c:pt>
                <c:pt idx="138">
                  <c:v>0.68618008434730249</c:v>
                </c:pt>
                <c:pt idx="139">
                  <c:v>0.74209958150393907</c:v>
                </c:pt>
                <c:pt idx="140">
                  <c:v>1.1084274162194045</c:v>
                </c:pt>
                <c:pt idx="141">
                  <c:v>1.1011922056067143</c:v>
                </c:pt>
                <c:pt idx="142">
                  <c:v>0.85612246397932057</c:v>
                </c:pt>
                <c:pt idx="143">
                  <c:v>0.7872778866679494</c:v>
                </c:pt>
                <c:pt idx="144">
                  <c:v>1.00190381273657</c:v>
                </c:pt>
                <c:pt idx="145">
                  <c:v>0.75655985992158037</c:v>
                </c:pt>
                <c:pt idx="146">
                  <c:v>0.37163734069760057</c:v>
                </c:pt>
                <c:pt idx="147">
                  <c:v>0.43334492443022926</c:v>
                </c:pt>
                <c:pt idx="148">
                  <c:v>0.57998337993723448</c:v>
                </c:pt>
                <c:pt idx="149">
                  <c:v>0.68172709309189372</c:v>
                </c:pt>
                <c:pt idx="150">
                  <c:v>0.43776920948705306</c:v>
                </c:pt>
                <c:pt idx="151">
                  <c:v>0.36675578869241371</c:v>
                </c:pt>
                <c:pt idx="152">
                  <c:v>0.41545428985410915</c:v>
                </c:pt>
                <c:pt idx="153">
                  <c:v>9.9309119502724363E-2</c:v>
                </c:pt>
                <c:pt idx="154">
                  <c:v>4.4910851915655581E-2</c:v>
                </c:pt>
                <c:pt idx="155">
                  <c:v>1.2032294129874097E-2</c:v>
                </c:pt>
                <c:pt idx="156">
                  <c:v>-0.23872549309113589</c:v>
                </c:pt>
                <c:pt idx="157">
                  <c:v>-0.27800143067358901</c:v>
                </c:pt>
                <c:pt idx="158">
                  <c:v>-0.12404034106832422</c:v>
                </c:pt>
                <c:pt idx="159">
                  <c:v>-0.1815675081252757</c:v>
                </c:pt>
                <c:pt idx="160">
                  <c:v>-0.29955361241426937</c:v>
                </c:pt>
                <c:pt idx="161">
                  <c:v>-0.51912623573353267</c:v>
                </c:pt>
                <c:pt idx="162">
                  <c:v>-0.27218471966566193</c:v>
                </c:pt>
                <c:pt idx="163">
                  <c:v>-0.17115887599221657</c:v>
                </c:pt>
                <c:pt idx="164">
                  <c:v>-0.3151814845478077</c:v>
                </c:pt>
                <c:pt idx="165">
                  <c:v>-2.5622200258193117E-2</c:v>
                </c:pt>
                <c:pt idx="166">
                  <c:v>-0.12534248609491222</c:v>
                </c:pt>
                <c:pt idx="167">
                  <c:v>-0.24616163748375869</c:v>
                </c:pt>
                <c:pt idx="168">
                  <c:v>-0.20088562541455013</c:v>
                </c:pt>
                <c:pt idx="169">
                  <c:v>-6.134186803152325E-2</c:v>
                </c:pt>
                <c:pt idx="170">
                  <c:v>6.622288266944315E-2</c:v>
                </c:pt>
                <c:pt idx="171">
                  <c:v>0.21894153108993392</c:v>
                </c:pt>
                <c:pt idx="172">
                  <c:v>0.43861187589065032</c:v>
                </c:pt>
                <c:pt idx="173">
                  <c:v>0.51100063513740557</c:v>
                </c:pt>
                <c:pt idx="174">
                  <c:v>0.41825427572935459</c:v>
                </c:pt>
                <c:pt idx="175">
                  <c:v>0.33104714088857956</c:v>
                </c:pt>
                <c:pt idx="176">
                  <c:v>0.26449007865372742</c:v>
                </c:pt>
                <c:pt idx="177">
                  <c:v>0.36505796002358182</c:v>
                </c:pt>
                <c:pt idx="178">
                  <c:v>0.5092968647238888</c:v>
                </c:pt>
                <c:pt idx="179">
                  <c:v>0.56536884063623638</c:v>
                </c:pt>
                <c:pt idx="180">
                  <c:v>0.50849431667853462</c:v>
                </c:pt>
                <c:pt idx="181">
                  <c:v>0.48543902479156631</c:v>
                </c:pt>
                <c:pt idx="182">
                  <c:v>0.37370023614380493</c:v>
                </c:pt>
                <c:pt idx="183">
                  <c:v>0.26331229233743308</c:v>
                </c:pt>
                <c:pt idx="184">
                  <c:v>0.10215758347998199</c:v>
                </c:pt>
                <c:pt idx="185">
                  <c:v>-1.5642802660015928E-2</c:v>
                </c:pt>
                <c:pt idx="186">
                  <c:v>7.9921898110315276E-2</c:v>
                </c:pt>
                <c:pt idx="187">
                  <c:v>0.2111282969780425</c:v>
                </c:pt>
                <c:pt idx="188">
                  <c:v>0.14943768885264272</c:v>
                </c:pt>
                <c:pt idx="189">
                  <c:v>8.2584915473161685E-2</c:v>
                </c:pt>
                <c:pt idx="190">
                  <c:v>0.156615677435716</c:v>
                </c:pt>
                <c:pt idx="191">
                  <c:v>0.21285167963055335</c:v>
                </c:pt>
                <c:pt idx="192">
                  <c:v>0.15014748521460908</c:v>
                </c:pt>
                <c:pt idx="193">
                  <c:v>0.24483354040696681</c:v>
                </c:pt>
                <c:pt idx="194">
                  <c:v>0.1530780855037078</c:v>
                </c:pt>
                <c:pt idx="195">
                  <c:v>0.20138322116166119</c:v>
                </c:pt>
                <c:pt idx="196">
                  <c:v>0.35121964038664177</c:v>
                </c:pt>
                <c:pt idx="197">
                  <c:v>0.33777968376926348</c:v>
                </c:pt>
                <c:pt idx="198">
                  <c:v>0.32541416254664113</c:v>
                </c:pt>
                <c:pt idx="199">
                  <c:v>0.29998392572789701</c:v>
                </c:pt>
                <c:pt idx="200">
                  <c:v>0.15312184502489351</c:v>
                </c:pt>
                <c:pt idx="201">
                  <c:v>0.28600210596991532</c:v>
                </c:pt>
                <c:pt idx="202">
                  <c:v>0.32182367568958092</c:v>
                </c:pt>
                <c:pt idx="203">
                  <c:v>0.27965297165487468</c:v>
                </c:pt>
                <c:pt idx="204">
                  <c:v>0.36207453048657467</c:v>
                </c:pt>
                <c:pt idx="205">
                  <c:v>0.28617922976375082</c:v>
                </c:pt>
                <c:pt idx="206">
                  <c:v>0.41561704386860659</c:v>
                </c:pt>
                <c:pt idx="207">
                  <c:v>0.32493235655625358</c:v>
                </c:pt>
                <c:pt idx="208">
                  <c:v>0.31653128041157674</c:v>
                </c:pt>
                <c:pt idx="209">
                  <c:v>0.18210330137941588</c:v>
                </c:pt>
                <c:pt idx="210">
                  <c:v>0.24558212275447788</c:v>
                </c:pt>
                <c:pt idx="211">
                  <c:v>0.45231631349227031</c:v>
                </c:pt>
                <c:pt idx="212">
                  <c:v>0.70437295409000389</c:v>
                </c:pt>
                <c:pt idx="213">
                  <c:v>0.64078303642454215</c:v>
                </c:pt>
                <c:pt idx="214">
                  <c:v>0.50832395616869819</c:v>
                </c:pt>
                <c:pt idx="215">
                  <c:v>0.47773493186415922</c:v>
                </c:pt>
                <c:pt idx="216">
                  <c:v>0.55236652712804335</c:v>
                </c:pt>
                <c:pt idx="217">
                  <c:v>0.55841717908888788</c:v>
                </c:pt>
                <c:pt idx="218">
                  <c:v>0.59042920931049148</c:v>
                </c:pt>
                <c:pt idx="219">
                  <c:v>0.57366033625324275</c:v>
                </c:pt>
                <c:pt idx="220">
                  <c:v>0.48717084726078974</c:v>
                </c:pt>
                <c:pt idx="221">
                  <c:v>0.63366839292365995</c:v>
                </c:pt>
                <c:pt idx="222">
                  <c:v>0.80649964291303489</c:v>
                </c:pt>
                <c:pt idx="223">
                  <c:v>0.47362880541656499</c:v>
                </c:pt>
                <c:pt idx="224">
                  <c:v>0.19752944962339636</c:v>
                </c:pt>
                <c:pt idx="225">
                  <c:v>0.15810958383352314</c:v>
                </c:pt>
                <c:pt idx="226">
                  <c:v>0.47190877006640386</c:v>
                </c:pt>
                <c:pt idx="227">
                  <c:v>0.57861397774359813</c:v>
                </c:pt>
                <c:pt idx="228">
                  <c:v>0.69222836156102874</c:v>
                </c:pt>
                <c:pt idx="229">
                  <c:v>0.75878354189989494</c:v>
                </c:pt>
                <c:pt idx="230">
                  <c:v>0.81321221155378254</c:v>
                </c:pt>
                <c:pt idx="231">
                  <c:v>0.91426281934687503</c:v>
                </c:pt>
                <c:pt idx="232">
                  <c:v>0.84841891609286102</c:v>
                </c:pt>
                <c:pt idx="233">
                  <c:v>0.90569966785187561</c:v>
                </c:pt>
                <c:pt idx="234">
                  <c:v>0.68431487951069681</c:v>
                </c:pt>
                <c:pt idx="235">
                  <c:v>0.78720053530698353</c:v>
                </c:pt>
                <c:pt idx="236">
                  <c:v>0.67482222755736032</c:v>
                </c:pt>
                <c:pt idx="237">
                  <c:v>0.62745591904314191</c:v>
                </c:pt>
                <c:pt idx="238">
                  <c:v>0.54594729357124461</c:v>
                </c:pt>
                <c:pt idx="239">
                  <c:v>0.2925698707426464</c:v>
                </c:pt>
                <c:pt idx="240">
                  <c:v>0.18651573963921175</c:v>
                </c:pt>
                <c:pt idx="241">
                  <c:v>-1.0663974470664916E-3</c:v>
                </c:pt>
                <c:pt idx="242">
                  <c:v>6.216336015717272E-2</c:v>
                </c:pt>
                <c:pt idx="243">
                  <c:v>-0.22741917842072273</c:v>
                </c:pt>
                <c:pt idx="244">
                  <c:v>-0.41670231157045534</c:v>
                </c:pt>
                <c:pt idx="245">
                  <c:v>-4.7376606693637413E-2</c:v>
                </c:pt>
                <c:pt idx="246">
                  <c:v>-3.7382810392769528E-2</c:v>
                </c:pt>
                <c:pt idx="247">
                  <c:v>0.15154625010145845</c:v>
                </c:pt>
                <c:pt idx="248">
                  <c:v>0.31792672157008361</c:v>
                </c:pt>
                <c:pt idx="249">
                  <c:v>0.29855666518631341</c:v>
                </c:pt>
                <c:pt idx="250">
                  <c:v>0.27958394413817489</c:v>
                </c:pt>
                <c:pt idx="251">
                  <c:v>0.48731140373441051</c:v>
                </c:pt>
                <c:pt idx="252">
                  <c:v>0.37151453556033204</c:v>
                </c:pt>
                <c:pt idx="253">
                  <c:v>0.67174986440514584</c:v>
                </c:pt>
                <c:pt idx="254">
                  <c:v>0.71991757199880235</c:v>
                </c:pt>
                <c:pt idx="255">
                  <c:v>0.96568337399227988</c:v>
                </c:pt>
                <c:pt idx="256">
                  <c:v>1.1623721847000059</c:v>
                </c:pt>
                <c:pt idx="257">
                  <c:v>1.2324168462258289</c:v>
                </c:pt>
                <c:pt idx="258">
                  <c:v>1.721269270398881</c:v>
                </c:pt>
                <c:pt idx="259">
                  <c:v>1.5579300084096142</c:v>
                </c:pt>
                <c:pt idx="260">
                  <c:v>1.8376368746841982</c:v>
                </c:pt>
                <c:pt idx="261">
                  <c:v>2.1429206555944651</c:v>
                </c:pt>
                <c:pt idx="262">
                  <c:v>2.3677145059106852</c:v>
                </c:pt>
                <c:pt idx="263">
                  <c:v>2.3841276069570094</c:v>
                </c:pt>
                <c:pt idx="264">
                  <c:v>1.7781741493282515</c:v>
                </c:pt>
                <c:pt idx="265">
                  <c:v>1.9650807063318647</c:v>
                </c:pt>
                <c:pt idx="266">
                  <c:v>1.7003630715719957</c:v>
                </c:pt>
                <c:pt idx="267">
                  <c:v>1.0970183380337486</c:v>
                </c:pt>
                <c:pt idx="268">
                  <c:v>0.94916166722609274</c:v>
                </c:pt>
                <c:pt idx="269">
                  <c:v>0.77292008175908966</c:v>
                </c:pt>
                <c:pt idx="270">
                  <c:v>6.5367392024495041E-2</c:v>
                </c:pt>
                <c:pt idx="271">
                  <c:v>0.19488036351773219</c:v>
                </c:pt>
                <c:pt idx="272">
                  <c:v>-5.5535258503252694E-2</c:v>
                </c:pt>
                <c:pt idx="273">
                  <c:v>-0.35852429925527307</c:v>
                </c:pt>
                <c:pt idx="274">
                  <c:v>-0.49287654717544749</c:v>
                </c:pt>
                <c:pt idx="275">
                  <c:v>0.11647688730561034</c:v>
                </c:pt>
                <c:pt idx="276">
                  <c:v>-2.8115977334845055E-2</c:v>
                </c:pt>
                <c:pt idx="277">
                  <c:v>-0.23978190073842071</c:v>
                </c:pt>
                <c:pt idx="278">
                  <c:v>-0.30258303774914402</c:v>
                </c:pt>
                <c:pt idx="279">
                  <c:v>-0.18715058886560831</c:v>
                </c:pt>
                <c:pt idx="280">
                  <c:v>-0.22344287719989031</c:v>
                </c:pt>
                <c:pt idx="281">
                  <c:v>-0.15136433604958371</c:v>
                </c:pt>
                <c:pt idx="282">
                  <c:v>-0.14375226681449627</c:v>
                </c:pt>
                <c:pt idx="283">
                  <c:v>-8.1921241695711466E-2</c:v>
                </c:pt>
                <c:pt idx="284">
                  <c:v>0.18172670275326358</c:v>
                </c:pt>
                <c:pt idx="285">
                  <c:v>0.34754810583488172</c:v>
                </c:pt>
                <c:pt idx="286">
                  <c:v>0.31302032587679562</c:v>
                </c:pt>
                <c:pt idx="287">
                  <c:v>0.26630053614278176</c:v>
                </c:pt>
                <c:pt idx="288">
                  <c:v>0.27088488696003188</c:v>
                </c:pt>
                <c:pt idx="289">
                  <c:v>0.5864793455964854</c:v>
                </c:pt>
                <c:pt idx="290">
                  <c:v>0.6180987876782178</c:v>
                </c:pt>
                <c:pt idx="291">
                  <c:v>0.53381556004721131</c:v>
                </c:pt>
                <c:pt idx="292">
                  <c:v>0.51080204217899861</c:v>
                </c:pt>
                <c:pt idx="293">
                  <c:v>0.59251017206171497</c:v>
                </c:pt>
                <c:pt idx="294">
                  <c:v>0.69914499405821717</c:v>
                </c:pt>
                <c:pt idx="295">
                  <c:v>0.68203915203511611</c:v>
                </c:pt>
                <c:pt idx="296">
                  <c:v>0.40177863626770499</c:v>
                </c:pt>
                <c:pt idx="297">
                  <c:v>0.32837685479139389</c:v>
                </c:pt>
                <c:pt idx="298">
                  <c:v>0.20370980697443253</c:v>
                </c:pt>
                <c:pt idx="299">
                  <c:v>0.19752407143025691</c:v>
                </c:pt>
                <c:pt idx="300">
                  <c:v>6.2646374032690633E-2</c:v>
                </c:pt>
                <c:pt idx="301">
                  <c:v>-0.12848190018816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ED4-44D1-97B9-14D171CE0936}"/>
            </c:ext>
          </c:extLst>
        </c:ser>
        <c:ser>
          <c:idx val="2"/>
          <c:order val="2"/>
          <c:tx>
            <c:strRef>
              <c:f>'M7. ábra_chart'!$G$8</c:f>
              <c:strCache>
                <c:ptCount val="1"/>
                <c:pt idx="0">
                  <c:v>Fuel and market energy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M7. ábra_chart'!$D$10:$D$311</c:f>
              <c:numCache>
                <c:formatCode>m/d/yyyy</c:formatCode>
                <c:ptCount val="302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  <c:pt idx="281">
                  <c:v>45444</c:v>
                </c:pt>
                <c:pt idx="282">
                  <c:v>45474</c:v>
                </c:pt>
                <c:pt idx="283">
                  <c:v>45505</c:v>
                </c:pt>
                <c:pt idx="284">
                  <c:v>45536</c:v>
                </c:pt>
                <c:pt idx="285">
                  <c:v>45566</c:v>
                </c:pt>
                <c:pt idx="286">
                  <c:v>45597</c:v>
                </c:pt>
                <c:pt idx="287">
                  <c:v>45627</c:v>
                </c:pt>
                <c:pt idx="288">
                  <c:v>45658</c:v>
                </c:pt>
                <c:pt idx="289">
                  <c:v>45689</c:v>
                </c:pt>
                <c:pt idx="290">
                  <c:v>45717</c:v>
                </c:pt>
                <c:pt idx="291">
                  <c:v>45748</c:v>
                </c:pt>
                <c:pt idx="292">
                  <c:v>45778</c:v>
                </c:pt>
                <c:pt idx="293">
                  <c:v>45809</c:v>
                </c:pt>
                <c:pt idx="294">
                  <c:v>45839</c:v>
                </c:pt>
                <c:pt idx="295">
                  <c:v>45870</c:v>
                </c:pt>
                <c:pt idx="296">
                  <c:v>45901</c:v>
                </c:pt>
                <c:pt idx="297">
                  <c:v>45931</c:v>
                </c:pt>
                <c:pt idx="298">
                  <c:v>45962</c:v>
                </c:pt>
                <c:pt idx="299">
                  <c:v>45992</c:v>
                </c:pt>
                <c:pt idx="300">
                  <c:v>46023</c:v>
                </c:pt>
                <c:pt idx="301">
                  <c:v>46054</c:v>
                </c:pt>
              </c:numCache>
            </c:numRef>
          </c:cat>
          <c:val>
            <c:numRef>
              <c:f>'M7. ábra_chart'!$G$10:$G$311</c:f>
              <c:numCache>
                <c:formatCode>0.0</c:formatCode>
                <c:ptCount val="302"/>
                <c:pt idx="0">
                  <c:v>0.94553454589159558</c:v>
                </c:pt>
                <c:pt idx="1">
                  <c:v>1.0850117930871985</c:v>
                </c:pt>
                <c:pt idx="2">
                  <c:v>0.78538239342944061</c:v>
                </c:pt>
                <c:pt idx="3">
                  <c:v>0.75435166337837067</c:v>
                </c:pt>
                <c:pt idx="4">
                  <c:v>0.767922856197639</c:v>
                </c:pt>
                <c:pt idx="5">
                  <c:v>0.55622575622381876</c:v>
                </c:pt>
                <c:pt idx="6">
                  <c:v>0.29672889766214317</c:v>
                </c:pt>
                <c:pt idx="7">
                  <c:v>0.26832114775654392</c:v>
                </c:pt>
                <c:pt idx="8">
                  <c:v>0.17588063213156038</c:v>
                </c:pt>
                <c:pt idx="9">
                  <c:v>-0.11111368940479044</c:v>
                </c:pt>
                <c:pt idx="10">
                  <c:v>-0.32435110781441634</c:v>
                </c:pt>
                <c:pt idx="11">
                  <c:v>-0.29816413485295096</c:v>
                </c:pt>
                <c:pt idx="12">
                  <c:v>-0.15677798982220859</c:v>
                </c:pt>
                <c:pt idx="13">
                  <c:v>-0.18620252324365949</c:v>
                </c:pt>
                <c:pt idx="14">
                  <c:v>-6.5580603034867846E-2</c:v>
                </c:pt>
                <c:pt idx="15">
                  <c:v>6.4228013292335129E-2</c:v>
                </c:pt>
                <c:pt idx="16">
                  <c:v>-5.6250115071013629E-2</c:v>
                </c:pt>
                <c:pt idx="17">
                  <c:v>-6.8943088180944245E-2</c:v>
                </c:pt>
                <c:pt idx="18">
                  <c:v>0.406737890101601</c:v>
                </c:pt>
                <c:pt idx="19">
                  <c:v>0.38071632598776323</c:v>
                </c:pt>
                <c:pt idx="20">
                  <c:v>0.28024051008177858</c:v>
                </c:pt>
                <c:pt idx="21">
                  <c:v>0.4487487321950861</c:v>
                </c:pt>
                <c:pt idx="22">
                  <c:v>0.45835373221501718</c:v>
                </c:pt>
                <c:pt idx="23">
                  <c:v>0.57677227124595254</c:v>
                </c:pt>
                <c:pt idx="24">
                  <c:v>0.75977268995672509</c:v>
                </c:pt>
                <c:pt idx="25">
                  <c:v>0.69137720206414421</c:v>
                </c:pt>
                <c:pt idx="26">
                  <c:v>0.90599138779232713</c:v>
                </c:pt>
                <c:pt idx="27">
                  <c:v>0.41172501498918629</c:v>
                </c:pt>
                <c:pt idx="28">
                  <c:v>0.26548905968948755</c:v>
                </c:pt>
                <c:pt idx="29">
                  <c:v>0.43530294593424301</c:v>
                </c:pt>
                <c:pt idx="30">
                  <c:v>0.56975041026323503</c:v>
                </c:pt>
                <c:pt idx="31">
                  <c:v>0.56873203365004921</c:v>
                </c:pt>
                <c:pt idx="32">
                  <c:v>0.77734374175510357</c:v>
                </c:pt>
                <c:pt idx="33">
                  <c:v>0.7296138632796807</c:v>
                </c:pt>
                <c:pt idx="34">
                  <c:v>0.8319819398089725</c:v>
                </c:pt>
                <c:pt idx="35">
                  <c:v>0.84464369994313782</c:v>
                </c:pt>
                <c:pt idx="36">
                  <c:v>0.71469331317864226</c:v>
                </c:pt>
                <c:pt idx="37">
                  <c:v>0.75867575820051636</c:v>
                </c:pt>
                <c:pt idx="38">
                  <c:v>0.4707330940603644</c:v>
                </c:pt>
                <c:pt idx="39">
                  <c:v>0.782873527206705</c:v>
                </c:pt>
                <c:pt idx="40">
                  <c:v>1.1027371678715518</c:v>
                </c:pt>
                <c:pt idx="41">
                  <c:v>0.96923445022832144</c:v>
                </c:pt>
                <c:pt idx="42">
                  <c:v>0.66799756257615028</c:v>
                </c:pt>
                <c:pt idx="43">
                  <c:v>0.70430122694969099</c:v>
                </c:pt>
                <c:pt idx="44">
                  <c:v>0.43857037971294061</c:v>
                </c:pt>
                <c:pt idx="45">
                  <c:v>0.62657626086223417</c:v>
                </c:pt>
                <c:pt idx="46">
                  <c:v>0.6421714842540488</c:v>
                </c:pt>
                <c:pt idx="47">
                  <c:v>0.56062574822930988</c:v>
                </c:pt>
                <c:pt idx="48">
                  <c:v>0.51962580633642452</c:v>
                </c:pt>
                <c:pt idx="49">
                  <c:v>0.53662211687927308</c:v>
                </c:pt>
                <c:pt idx="50">
                  <c:v>0.75128488787353964</c:v>
                </c:pt>
                <c:pt idx="51">
                  <c:v>0.94780370456183616</c:v>
                </c:pt>
                <c:pt idx="52">
                  <c:v>0.71555194316650672</c:v>
                </c:pt>
                <c:pt idx="53">
                  <c:v>0.8824326777789937</c:v>
                </c:pt>
                <c:pt idx="54">
                  <c:v>0.97813217354247306</c:v>
                </c:pt>
                <c:pt idx="55">
                  <c:v>0.96073102979559311</c:v>
                </c:pt>
                <c:pt idx="56">
                  <c:v>1.1726094989363343</c:v>
                </c:pt>
                <c:pt idx="57">
                  <c:v>1.0053820468271937</c:v>
                </c:pt>
                <c:pt idx="58">
                  <c:v>0.93259356284884931</c:v>
                </c:pt>
                <c:pt idx="59">
                  <c:v>0.88495248116431391</c:v>
                </c:pt>
                <c:pt idx="60">
                  <c:v>1.0010303265168585</c:v>
                </c:pt>
                <c:pt idx="61">
                  <c:v>0.88881174657015771</c:v>
                </c:pt>
                <c:pt idx="62">
                  <c:v>0.5966912236516142</c:v>
                </c:pt>
                <c:pt idx="63">
                  <c:v>0.56963289490362234</c:v>
                </c:pt>
                <c:pt idx="64">
                  <c:v>0.84322461450784214</c:v>
                </c:pt>
                <c:pt idx="65">
                  <c:v>0.72732555008906197</c:v>
                </c:pt>
                <c:pt idx="66">
                  <c:v>0.80109763604969808</c:v>
                </c:pt>
                <c:pt idx="67">
                  <c:v>0.73467540036613099</c:v>
                </c:pt>
                <c:pt idx="68">
                  <c:v>1.2661633006809454</c:v>
                </c:pt>
                <c:pt idx="69">
                  <c:v>1.2078581883889368</c:v>
                </c:pt>
                <c:pt idx="70">
                  <c:v>1.1021385835154132</c:v>
                </c:pt>
                <c:pt idx="71">
                  <c:v>1.1421664215298368</c:v>
                </c:pt>
                <c:pt idx="72">
                  <c:v>1.3734811430315548</c:v>
                </c:pt>
                <c:pt idx="73">
                  <c:v>1.8974697191106011</c:v>
                </c:pt>
                <c:pt idx="74">
                  <c:v>2.0931038871904781</c:v>
                </c:pt>
                <c:pt idx="75">
                  <c:v>1.9468731906373893</c:v>
                </c:pt>
                <c:pt idx="76">
                  <c:v>1.7740789337296075</c:v>
                </c:pt>
                <c:pt idx="77">
                  <c:v>1.9339622096212741</c:v>
                </c:pt>
                <c:pt idx="78">
                  <c:v>1.7344103194350995</c:v>
                </c:pt>
                <c:pt idx="79">
                  <c:v>1.6323251919102924</c:v>
                </c:pt>
                <c:pt idx="80">
                  <c:v>0.75445679352626815</c:v>
                </c:pt>
                <c:pt idx="81">
                  <c:v>0.83517528636416927</c:v>
                </c:pt>
                <c:pt idx="82">
                  <c:v>1.2657815424971397</c:v>
                </c:pt>
                <c:pt idx="83">
                  <c:v>1.4486753902217284</c:v>
                </c:pt>
                <c:pt idx="84">
                  <c:v>1.3253931642973842</c:v>
                </c:pt>
                <c:pt idx="85">
                  <c:v>1.5487438135603033</c:v>
                </c:pt>
                <c:pt idx="86">
                  <c:v>1.4467672861972662</c:v>
                </c:pt>
                <c:pt idx="87">
                  <c:v>1.2566409972294399</c:v>
                </c:pt>
                <c:pt idx="88">
                  <c:v>1.5962286991550525</c:v>
                </c:pt>
                <c:pt idx="89">
                  <c:v>1.549813564073421</c:v>
                </c:pt>
                <c:pt idx="90">
                  <c:v>1.6488092969149024</c:v>
                </c:pt>
                <c:pt idx="91">
                  <c:v>1.82578936536129</c:v>
                </c:pt>
                <c:pt idx="92">
                  <c:v>1.78274624982018</c:v>
                </c:pt>
                <c:pt idx="93">
                  <c:v>1.6020931424081624</c:v>
                </c:pt>
                <c:pt idx="94">
                  <c:v>1.1349663362747218</c:v>
                </c:pt>
                <c:pt idx="95">
                  <c:v>0.57578392064010597</c:v>
                </c:pt>
                <c:pt idx="96">
                  <c:v>0.52552995894658838</c:v>
                </c:pt>
                <c:pt idx="97">
                  <c:v>0.12700197009312009</c:v>
                </c:pt>
                <c:pt idx="98">
                  <c:v>5.6224685382581407E-2</c:v>
                </c:pt>
                <c:pt idx="99">
                  <c:v>0.21032905135122526</c:v>
                </c:pt>
                <c:pt idx="100">
                  <c:v>-0.17256904405245566</c:v>
                </c:pt>
                <c:pt idx="101">
                  <c:v>-7.6985828094994768E-2</c:v>
                </c:pt>
                <c:pt idx="102">
                  <c:v>-0.38592512542374779</c:v>
                </c:pt>
                <c:pt idx="103">
                  <c:v>-0.52826356662756968</c:v>
                </c:pt>
                <c:pt idx="104">
                  <c:v>-0.50611389988598721</c:v>
                </c:pt>
                <c:pt idx="105">
                  <c:v>-0.5204055415315495</c:v>
                </c:pt>
                <c:pt idx="106">
                  <c:v>-0.17417363556753584</c:v>
                </c:pt>
                <c:pt idx="107">
                  <c:v>0.41878671873713308</c:v>
                </c:pt>
                <c:pt idx="108">
                  <c:v>1.0449085409819165</c:v>
                </c:pt>
                <c:pt idx="109">
                  <c:v>0.47127599706810813</c:v>
                </c:pt>
                <c:pt idx="110">
                  <c:v>0.66940333866972379</c:v>
                </c:pt>
                <c:pt idx="111">
                  <c:v>0.67686643409302094</c:v>
                </c:pt>
                <c:pt idx="112">
                  <c:v>1.2402394040008635</c:v>
                </c:pt>
                <c:pt idx="113">
                  <c:v>1.0059931770871779</c:v>
                </c:pt>
                <c:pt idx="114">
                  <c:v>1.1866485265329527</c:v>
                </c:pt>
                <c:pt idx="115">
                  <c:v>1.0195355745038235</c:v>
                </c:pt>
                <c:pt idx="116">
                  <c:v>1.0794568187621172</c:v>
                </c:pt>
                <c:pt idx="117">
                  <c:v>1.2393108731394489</c:v>
                </c:pt>
                <c:pt idx="118">
                  <c:v>1.180425646952413</c:v>
                </c:pt>
                <c:pt idx="119">
                  <c:v>1.4601880824585631</c:v>
                </c:pt>
                <c:pt idx="120">
                  <c:v>1.4040179046741701</c:v>
                </c:pt>
                <c:pt idx="121">
                  <c:v>1.4731103548494104</c:v>
                </c:pt>
                <c:pt idx="122">
                  <c:v>1.6100341452094094</c:v>
                </c:pt>
                <c:pt idx="123">
                  <c:v>1.5651795018857535</c:v>
                </c:pt>
                <c:pt idx="124">
                  <c:v>1.0150938523421653</c:v>
                </c:pt>
                <c:pt idx="125">
                  <c:v>0.89790607857744165</c:v>
                </c:pt>
                <c:pt idx="126">
                  <c:v>0.79954328669494967</c:v>
                </c:pt>
                <c:pt idx="127">
                  <c:v>1.1072231911532409</c:v>
                </c:pt>
                <c:pt idx="128">
                  <c:v>1.1025463955860977</c:v>
                </c:pt>
                <c:pt idx="129">
                  <c:v>1.4426169581764665</c:v>
                </c:pt>
                <c:pt idx="130">
                  <c:v>1.5777312967924906</c:v>
                </c:pt>
                <c:pt idx="131">
                  <c:v>1.2472830311068883</c:v>
                </c:pt>
                <c:pt idx="132">
                  <c:v>1.5171566771419684</c:v>
                </c:pt>
                <c:pt idx="133">
                  <c:v>1.5223710067014993</c:v>
                </c:pt>
                <c:pt idx="134">
                  <c:v>1.3209817463950009</c:v>
                </c:pt>
                <c:pt idx="135">
                  <c:v>1.4790024937432653</c:v>
                </c:pt>
                <c:pt idx="136">
                  <c:v>1.1816196434461841</c:v>
                </c:pt>
                <c:pt idx="137">
                  <c:v>1.1176588151551528</c:v>
                </c:pt>
                <c:pt idx="138">
                  <c:v>0.94494553261054026</c:v>
                </c:pt>
                <c:pt idx="139">
                  <c:v>1.0181942105064827</c:v>
                </c:pt>
                <c:pt idx="140">
                  <c:v>1.1148793243871642</c:v>
                </c:pt>
                <c:pt idx="141">
                  <c:v>0.6750716093223772</c:v>
                </c:pt>
                <c:pt idx="142">
                  <c:v>0.11094981089990999</c:v>
                </c:pt>
                <c:pt idx="143">
                  <c:v>8.3226122502940814E-2</c:v>
                </c:pt>
                <c:pt idx="144">
                  <c:v>1.1722414320272836E-2</c:v>
                </c:pt>
                <c:pt idx="145">
                  <c:v>0.27334597872299637</c:v>
                </c:pt>
                <c:pt idx="146">
                  <c:v>5.1957406124267358E-2</c:v>
                </c:pt>
                <c:pt idx="147">
                  <c:v>-0.37294506273762829</c:v>
                </c:pt>
                <c:pt idx="148">
                  <c:v>-0.36791381500804199</c:v>
                </c:pt>
                <c:pt idx="149">
                  <c:v>-0.20628856035645746</c:v>
                </c:pt>
                <c:pt idx="150">
                  <c:v>6.0529088793020991E-2</c:v>
                </c:pt>
                <c:pt idx="151">
                  <c:v>-0.13117604445962969</c:v>
                </c:pt>
                <c:pt idx="152">
                  <c:v>-0.2257906529058917</c:v>
                </c:pt>
                <c:pt idx="153">
                  <c:v>-0.46397203233184836</c:v>
                </c:pt>
                <c:pt idx="154">
                  <c:v>-0.23302586516133525</c:v>
                </c:pt>
                <c:pt idx="155">
                  <c:v>3.067930000000017E-2</c:v>
                </c:pt>
                <c:pt idx="156">
                  <c:v>-0.28726554274701921</c:v>
                </c:pt>
                <c:pt idx="157">
                  <c:v>-0.41526382367052056</c:v>
                </c:pt>
                <c:pt idx="158">
                  <c:v>-0.3268515257798173</c:v>
                </c:pt>
                <c:pt idx="159">
                  <c:v>-0.19216743974800249</c:v>
                </c:pt>
                <c:pt idx="160">
                  <c:v>2.8191303227699957E-2</c:v>
                </c:pt>
                <c:pt idx="161">
                  <c:v>4.2049493212813302E-2</c:v>
                </c:pt>
                <c:pt idx="162">
                  <c:v>0.11560066654747081</c:v>
                </c:pt>
                <c:pt idx="163">
                  <c:v>-0.11525870082458495</c:v>
                </c:pt>
                <c:pt idx="164">
                  <c:v>-0.16854419844452129</c:v>
                </c:pt>
                <c:pt idx="165">
                  <c:v>3.1882763253838715E-2</c:v>
                </c:pt>
                <c:pt idx="166">
                  <c:v>-0.20560004070596563</c:v>
                </c:pt>
                <c:pt idx="167">
                  <c:v>-0.87354940000000114</c:v>
                </c:pt>
                <c:pt idx="168">
                  <c:v>-1.3645036998201356</c:v>
                </c:pt>
                <c:pt idx="169">
                  <c:v>-1.2982826343909522</c:v>
                </c:pt>
                <c:pt idx="170">
                  <c:v>-0.99269925054166941</c:v>
                </c:pt>
                <c:pt idx="171">
                  <c:v>-1.0137593733892925</c:v>
                </c:pt>
                <c:pt idx="172">
                  <c:v>-0.66494897272602282</c:v>
                </c:pt>
                <c:pt idx="173">
                  <c:v>-0.60877396346299983</c:v>
                </c:pt>
                <c:pt idx="174">
                  <c:v>-0.69380272269562471</c:v>
                </c:pt>
                <c:pt idx="175">
                  <c:v>-0.98446147287716157</c:v>
                </c:pt>
                <c:pt idx="176">
                  <c:v>-1.419520505212013</c:v>
                </c:pt>
                <c:pt idx="177">
                  <c:v>-1.3759546840512462</c:v>
                </c:pt>
                <c:pt idx="178">
                  <c:v>-1.0487493853139536</c:v>
                </c:pt>
                <c:pt idx="179">
                  <c:v>-0.74446839999999981</c:v>
                </c:pt>
                <c:pt idx="180">
                  <c:v>-0.46404699323013548</c:v>
                </c:pt>
                <c:pt idx="181">
                  <c:v>-0.9394037006907997</c:v>
                </c:pt>
                <c:pt idx="182">
                  <c:v>-1.2351395395978941</c:v>
                </c:pt>
                <c:pt idx="183">
                  <c:v>-0.90525143893289606</c:v>
                </c:pt>
                <c:pt idx="184">
                  <c:v>-0.99749459603098167</c:v>
                </c:pt>
                <c:pt idx="185">
                  <c:v>-0.87577519666614168</c:v>
                </c:pt>
                <c:pt idx="186">
                  <c:v>-1.0903473254688589</c:v>
                </c:pt>
                <c:pt idx="187">
                  <c:v>-0.96026446281469346</c:v>
                </c:pt>
                <c:pt idx="188">
                  <c:v>-0.33178061402612752</c:v>
                </c:pt>
                <c:pt idx="189">
                  <c:v>-5.3472171756103401E-2</c:v>
                </c:pt>
                <c:pt idx="190">
                  <c:v>-0.13475916521341838</c:v>
                </c:pt>
                <c:pt idx="191">
                  <c:v>0.38154637656158974</c:v>
                </c:pt>
                <c:pt idx="192">
                  <c:v>0.98615993160951987</c:v>
                </c:pt>
                <c:pt idx="193">
                  <c:v>1.3489556054428544</c:v>
                </c:pt>
                <c:pt idx="194">
                  <c:v>1.1568073667585492</c:v>
                </c:pt>
                <c:pt idx="195">
                  <c:v>0.83839638928157378</c:v>
                </c:pt>
                <c:pt idx="196">
                  <c:v>0.39411520315527387</c:v>
                </c:pt>
                <c:pt idx="197">
                  <c:v>1.8052203447640407E-2</c:v>
                </c:pt>
                <c:pt idx="198">
                  <c:v>7.3687327651701148E-2</c:v>
                </c:pt>
                <c:pt idx="199">
                  <c:v>0.47392209567672605</c:v>
                </c:pt>
                <c:pt idx="200">
                  <c:v>0.4649908384808385</c:v>
                </c:pt>
                <c:pt idx="201">
                  <c:v>0.35647357388064471</c:v>
                </c:pt>
                <c:pt idx="202">
                  <c:v>0.70730318619047206</c:v>
                </c:pt>
                <c:pt idx="203">
                  <c:v>0.31089023460262144</c:v>
                </c:pt>
                <c:pt idx="204">
                  <c:v>0.17543079324621441</c:v>
                </c:pt>
                <c:pt idx="205">
                  <c:v>0.12133481437076303</c:v>
                </c:pt>
                <c:pt idx="206">
                  <c:v>0.11166808304685262</c:v>
                </c:pt>
                <c:pt idx="207">
                  <c:v>0.25655670559281096</c:v>
                </c:pt>
                <c:pt idx="208">
                  <c:v>0.81559550520541235</c:v>
                </c:pt>
                <c:pt idx="209">
                  <c:v>1.2313138513503616</c:v>
                </c:pt>
                <c:pt idx="210">
                  <c:v>1.4509986402196118</c:v>
                </c:pt>
                <c:pt idx="211">
                  <c:v>1.3457330632724098</c:v>
                </c:pt>
                <c:pt idx="212">
                  <c:v>1.2293023919601769</c:v>
                </c:pt>
                <c:pt idx="213">
                  <c:v>1.3153218595060889</c:v>
                </c:pt>
                <c:pt idx="214">
                  <c:v>0.6311953996322679</c:v>
                </c:pt>
                <c:pt idx="215">
                  <c:v>0.16391810000000195</c:v>
                </c:pt>
                <c:pt idx="216">
                  <c:v>-0.13085695186209861</c:v>
                </c:pt>
                <c:pt idx="217">
                  <c:v>-2.9499707387753246E-2</c:v>
                </c:pt>
                <c:pt idx="218">
                  <c:v>0.34655705341867388</c:v>
                </c:pt>
                <c:pt idx="219">
                  <c:v>0.5806895376989385</c:v>
                </c:pt>
                <c:pt idx="220">
                  <c:v>0.4971197690611906</c:v>
                </c:pt>
                <c:pt idx="221">
                  <c:v>-9.463161407427978E-3</c:v>
                </c:pt>
                <c:pt idx="222">
                  <c:v>-9.3652736669231462E-2</c:v>
                </c:pt>
                <c:pt idx="223">
                  <c:v>-0.11622784896318979</c:v>
                </c:pt>
                <c:pt idx="224">
                  <c:v>-0.28084871802344463</c:v>
                </c:pt>
                <c:pt idx="225">
                  <c:v>-0.23729269487247734</c:v>
                </c:pt>
                <c:pt idx="226">
                  <c:v>4.6586298325458769E-2</c:v>
                </c:pt>
                <c:pt idx="227">
                  <c:v>0.59498179999999956</c:v>
                </c:pt>
                <c:pt idx="228">
                  <c:v>0.94008636081256114</c:v>
                </c:pt>
                <c:pt idx="229">
                  <c:v>0.54331989083588617</c:v>
                </c:pt>
                <c:pt idx="230">
                  <c:v>-0.11712605100331994</c:v>
                </c:pt>
                <c:pt idx="231">
                  <c:v>-1.4939940768530457</c:v>
                </c:pt>
                <c:pt idx="232">
                  <c:v>-1.4508034630430293</c:v>
                </c:pt>
                <c:pt idx="233">
                  <c:v>-0.75378798393868129</c:v>
                </c:pt>
                <c:pt idx="234">
                  <c:v>-0.42035509693038864</c:v>
                </c:pt>
                <c:pt idx="235">
                  <c:v>-0.45447249400912748</c:v>
                </c:pt>
                <c:pt idx="236">
                  <c:v>-0.36113431745314017</c:v>
                </c:pt>
                <c:pt idx="237">
                  <c:v>-0.49409744776037651</c:v>
                </c:pt>
                <c:pt idx="238">
                  <c:v>-0.65377025144182754</c:v>
                </c:pt>
                <c:pt idx="239">
                  <c:v>-0.45187413001142684</c:v>
                </c:pt>
                <c:pt idx="240">
                  <c:v>-0.33576112196791874</c:v>
                </c:pt>
                <c:pt idx="241">
                  <c:v>0.14988416011631062</c:v>
                </c:pt>
                <c:pt idx="242">
                  <c:v>0.93612228703163258</c:v>
                </c:pt>
                <c:pt idx="243">
                  <c:v>2.3250648647530454</c:v>
                </c:pt>
                <c:pt idx="244">
                  <c:v>2.1481562079390386</c:v>
                </c:pt>
                <c:pt idx="245">
                  <c:v>1.4353232197414474</c:v>
                </c:pt>
                <c:pt idx="246">
                  <c:v>1.3111882767932144</c:v>
                </c:pt>
                <c:pt idx="247">
                  <c:v>1.4279709108932477</c:v>
                </c:pt>
                <c:pt idx="248">
                  <c:v>1.4294393707673285</c:v>
                </c:pt>
                <c:pt idx="249">
                  <c:v>1.9771378547487304</c:v>
                </c:pt>
                <c:pt idx="250">
                  <c:v>2.4120160135239082</c:v>
                </c:pt>
                <c:pt idx="251">
                  <c:v>1.7263918045363007</c:v>
                </c:pt>
                <c:pt idx="252">
                  <c:v>1.6384365776881975</c:v>
                </c:pt>
                <c:pt idx="253">
                  <c:v>1.394409213785365</c:v>
                </c:pt>
                <c:pt idx="254">
                  <c:v>1.294472800303178</c:v>
                </c:pt>
                <c:pt idx="255">
                  <c:v>1.4762269148032301</c:v>
                </c:pt>
                <c:pt idx="256">
                  <c:v>1.3555089103768381</c:v>
                </c:pt>
                <c:pt idx="257">
                  <c:v>1.3786315654774859</c:v>
                </c:pt>
                <c:pt idx="258">
                  <c:v>1.0925412033241144</c:v>
                </c:pt>
                <c:pt idx="259">
                  <c:v>1.0810487291258177</c:v>
                </c:pt>
                <c:pt idx="260">
                  <c:v>1.2786159320489703</c:v>
                </c:pt>
                <c:pt idx="261">
                  <c:v>0.90308241529602451</c:v>
                </c:pt>
                <c:pt idx="262">
                  <c:v>0.80428315032785735</c:v>
                </c:pt>
                <c:pt idx="263">
                  <c:v>2.4633668735158536</c:v>
                </c:pt>
                <c:pt idx="264">
                  <c:v>3.5892296146478602</c:v>
                </c:pt>
                <c:pt idx="265">
                  <c:v>3.139378732815862</c:v>
                </c:pt>
                <c:pt idx="266">
                  <c:v>2.3739832034537391</c:v>
                </c:pt>
                <c:pt idx="267">
                  <c:v>2.0234678875316163</c:v>
                </c:pt>
                <c:pt idx="268">
                  <c:v>1.30203219500471</c:v>
                </c:pt>
                <c:pt idx="269">
                  <c:v>1.4790182380578536</c:v>
                </c:pt>
                <c:pt idx="270">
                  <c:v>1.5914691268125081</c:v>
                </c:pt>
                <c:pt idx="271">
                  <c:v>2.3354856283186094</c:v>
                </c:pt>
                <c:pt idx="272">
                  <c:v>2.4669496710021326</c:v>
                </c:pt>
                <c:pt idx="273">
                  <c:v>1.9637716974435799</c:v>
                </c:pt>
                <c:pt idx="274">
                  <c:v>1.5333139717264412</c:v>
                </c:pt>
                <c:pt idx="275">
                  <c:v>-0.53355166542429477</c:v>
                </c:pt>
                <c:pt idx="276">
                  <c:v>-1.6182472863967488</c:v>
                </c:pt>
                <c:pt idx="277">
                  <c:v>-0.87397184910876258</c:v>
                </c:pt>
                <c:pt idx="278">
                  <c:v>-0.47918914221575043</c:v>
                </c:pt>
                <c:pt idx="279">
                  <c:v>-0.14150318952288266</c:v>
                </c:pt>
                <c:pt idx="280">
                  <c:v>8.7832194051948351E-2</c:v>
                </c:pt>
                <c:pt idx="281">
                  <c:v>-0.39364046613629738</c:v>
                </c:pt>
                <c:pt idx="282">
                  <c:v>-0.18421143468857168</c:v>
                </c:pt>
                <c:pt idx="283">
                  <c:v>-0.90530920508991231</c:v>
                </c:pt>
                <c:pt idx="284">
                  <c:v>-1.4719034218730496</c:v>
                </c:pt>
                <c:pt idx="285">
                  <c:v>-1.1165249149089369</c:v>
                </c:pt>
                <c:pt idx="286">
                  <c:v>-0.63404161704792639</c:v>
                </c:pt>
                <c:pt idx="287">
                  <c:v>-8.0668144206133274E-3</c:v>
                </c:pt>
                <c:pt idx="288">
                  <c:v>0.82181013411459747</c:v>
                </c:pt>
                <c:pt idx="289">
                  <c:v>0.18992583316274975</c:v>
                </c:pt>
                <c:pt idx="290">
                  <c:v>-0.32663176288983042</c:v>
                </c:pt>
                <c:pt idx="291">
                  <c:v>-0.66095672471415468</c:v>
                </c:pt>
                <c:pt idx="292">
                  <c:v>-0.46059646640204677</c:v>
                </c:pt>
                <c:pt idx="293">
                  <c:v>-0.12984918914315891</c:v>
                </c:pt>
                <c:pt idx="294">
                  <c:v>-0.38811860501147555</c:v>
                </c:pt>
                <c:pt idx="295">
                  <c:v>-0.39206278274125961</c:v>
                </c:pt>
                <c:pt idx="296">
                  <c:v>-9.858644835482136E-2</c:v>
                </c:pt>
                <c:pt idx="297">
                  <c:v>-0.25646717286579751</c:v>
                </c:pt>
                <c:pt idx="298">
                  <c:v>-0.50240662998940133</c:v>
                </c:pt>
                <c:pt idx="299">
                  <c:v>-0.79368929583090653</c:v>
                </c:pt>
                <c:pt idx="300">
                  <c:v>-0.99878041338736645</c:v>
                </c:pt>
                <c:pt idx="301">
                  <c:v>-0.895145997886160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D4-44D1-97B9-14D171CE0936}"/>
            </c:ext>
          </c:extLst>
        </c:ser>
        <c:ser>
          <c:idx val="3"/>
          <c:order val="3"/>
          <c:tx>
            <c:strRef>
              <c:f>'M7. ábra_chart'!$H$8</c:f>
              <c:strCache>
                <c:ptCount val="1"/>
                <c:pt idx="0">
                  <c:v>Alcohol, tobacco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M7. ábra_chart'!$D$10:$D$311</c:f>
              <c:numCache>
                <c:formatCode>m/d/yyyy</c:formatCode>
                <c:ptCount val="302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  <c:pt idx="281">
                  <c:v>45444</c:v>
                </c:pt>
                <c:pt idx="282">
                  <c:v>45474</c:v>
                </c:pt>
                <c:pt idx="283">
                  <c:v>45505</c:v>
                </c:pt>
                <c:pt idx="284">
                  <c:v>45536</c:v>
                </c:pt>
                <c:pt idx="285">
                  <c:v>45566</c:v>
                </c:pt>
                <c:pt idx="286">
                  <c:v>45597</c:v>
                </c:pt>
                <c:pt idx="287">
                  <c:v>45627</c:v>
                </c:pt>
                <c:pt idx="288">
                  <c:v>45658</c:v>
                </c:pt>
                <c:pt idx="289">
                  <c:v>45689</c:v>
                </c:pt>
                <c:pt idx="290">
                  <c:v>45717</c:v>
                </c:pt>
                <c:pt idx="291">
                  <c:v>45748</c:v>
                </c:pt>
                <c:pt idx="292">
                  <c:v>45778</c:v>
                </c:pt>
                <c:pt idx="293">
                  <c:v>45809</c:v>
                </c:pt>
                <c:pt idx="294">
                  <c:v>45839</c:v>
                </c:pt>
                <c:pt idx="295">
                  <c:v>45870</c:v>
                </c:pt>
                <c:pt idx="296">
                  <c:v>45901</c:v>
                </c:pt>
                <c:pt idx="297">
                  <c:v>45931</c:v>
                </c:pt>
                <c:pt idx="298">
                  <c:v>45962</c:v>
                </c:pt>
                <c:pt idx="299">
                  <c:v>45992</c:v>
                </c:pt>
                <c:pt idx="300">
                  <c:v>46023</c:v>
                </c:pt>
                <c:pt idx="301">
                  <c:v>46054</c:v>
                </c:pt>
              </c:numCache>
            </c:numRef>
          </c:cat>
          <c:val>
            <c:numRef>
              <c:f>'M7. ábra_chart'!$H$10:$H$311</c:f>
              <c:numCache>
                <c:formatCode>0.0</c:formatCode>
                <c:ptCount val="302"/>
                <c:pt idx="0">
                  <c:v>0.73290661692982217</c:v>
                </c:pt>
                <c:pt idx="1">
                  <c:v>0.72288694412558929</c:v>
                </c:pt>
                <c:pt idx="2">
                  <c:v>0.74923821010892422</c:v>
                </c:pt>
                <c:pt idx="3">
                  <c:v>0.77934320731077122</c:v>
                </c:pt>
                <c:pt idx="4">
                  <c:v>0.76973592829869719</c:v>
                </c:pt>
                <c:pt idx="5">
                  <c:v>0.77944741441386522</c:v>
                </c:pt>
                <c:pt idx="6">
                  <c:v>0.78065758140656316</c:v>
                </c:pt>
                <c:pt idx="7">
                  <c:v>0.71666921099788983</c:v>
                </c:pt>
                <c:pt idx="8">
                  <c:v>0.68972037698704436</c:v>
                </c:pt>
                <c:pt idx="9">
                  <c:v>0.66019819715544115</c:v>
                </c:pt>
                <c:pt idx="10">
                  <c:v>0.65457784074862968</c:v>
                </c:pt>
                <c:pt idx="11">
                  <c:v>0.64729562322127721</c:v>
                </c:pt>
                <c:pt idx="12">
                  <c:v>0.66019910079735633</c:v>
                </c:pt>
                <c:pt idx="13">
                  <c:v>0.57166489872538051</c:v>
                </c:pt>
                <c:pt idx="14">
                  <c:v>0.53944392218112636</c:v>
                </c:pt>
                <c:pt idx="15">
                  <c:v>0.56568285802610752</c:v>
                </c:pt>
                <c:pt idx="16">
                  <c:v>0.5687320821845856</c:v>
                </c:pt>
                <c:pt idx="17">
                  <c:v>0.57922912736389764</c:v>
                </c:pt>
                <c:pt idx="18">
                  <c:v>0.59179703743086642</c:v>
                </c:pt>
                <c:pt idx="19">
                  <c:v>0.47464284442829274</c:v>
                </c:pt>
                <c:pt idx="20">
                  <c:v>0.44822227361219502</c:v>
                </c:pt>
                <c:pt idx="21">
                  <c:v>0.44256392618742646</c:v>
                </c:pt>
                <c:pt idx="22">
                  <c:v>0.4710703839579356</c:v>
                </c:pt>
                <c:pt idx="23">
                  <c:v>0.54442472263460207</c:v>
                </c:pt>
                <c:pt idx="24">
                  <c:v>0.57408445749125558</c:v>
                </c:pt>
                <c:pt idx="25">
                  <c:v>0.48704892824103507</c:v>
                </c:pt>
                <c:pt idx="26">
                  <c:v>0.44204574325144408</c:v>
                </c:pt>
                <c:pt idx="27">
                  <c:v>0.36844925402739437</c:v>
                </c:pt>
                <c:pt idx="28">
                  <c:v>0.4021962323001243</c:v>
                </c:pt>
                <c:pt idx="29">
                  <c:v>0.52660065544608559</c:v>
                </c:pt>
                <c:pt idx="30">
                  <c:v>0.51130641525769982</c:v>
                </c:pt>
                <c:pt idx="31">
                  <c:v>0.55690929319285953</c:v>
                </c:pt>
                <c:pt idx="32">
                  <c:v>0.58388575159586376</c:v>
                </c:pt>
                <c:pt idx="33">
                  <c:v>0.65864509010777172</c:v>
                </c:pt>
                <c:pt idx="34">
                  <c:v>0.65231109874913007</c:v>
                </c:pt>
                <c:pt idx="35">
                  <c:v>0.60342796411069966</c:v>
                </c:pt>
                <c:pt idx="36">
                  <c:v>0.43124493091988386</c:v>
                </c:pt>
                <c:pt idx="37">
                  <c:v>0.34164633070010969</c:v>
                </c:pt>
                <c:pt idx="38">
                  <c:v>0.26575535574695669</c:v>
                </c:pt>
                <c:pt idx="39">
                  <c:v>0.42116629744636613</c:v>
                </c:pt>
                <c:pt idx="40">
                  <c:v>0.43537217507079029</c:v>
                </c:pt>
                <c:pt idx="41">
                  <c:v>0.29135146983887472</c:v>
                </c:pt>
                <c:pt idx="42">
                  <c:v>0.26619498560815397</c:v>
                </c:pt>
                <c:pt idx="43">
                  <c:v>0.30353870298935232</c:v>
                </c:pt>
                <c:pt idx="44">
                  <c:v>0.37830154692403106</c:v>
                </c:pt>
                <c:pt idx="45">
                  <c:v>0.33187446262323578</c:v>
                </c:pt>
                <c:pt idx="46">
                  <c:v>0.28966934959892732</c:v>
                </c:pt>
                <c:pt idx="47">
                  <c:v>0.2776509416752001</c:v>
                </c:pt>
                <c:pt idx="48">
                  <c:v>0.41095706732298676</c:v>
                </c:pt>
                <c:pt idx="49">
                  <c:v>0.40673135145680434</c:v>
                </c:pt>
                <c:pt idx="50">
                  <c:v>0.45975399190100741</c:v>
                </c:pt>
                <c:pt idx="51">
                  <c:v>0.33292795713948292</c:v>
                </c:pt>
                <c:pt idx="52">
                  <c:v>0.26098577289636732</c:v>
                </c:pt>
                <c:pt idx="53">
                  <c:v>0.29708959924641953</c:v>
                </c:pt>
                <c:pt idx="54">
                  <c:v>0.28697540900158763</c:v>
                </c:pt>
                <c:pt idx="55">
                  <c:v>0.23073980684365142</c:v>
                </c:pt>
                <c:pt idx="56">
                  <c:v>0.13703033318093824</c:v>
                </c:pt>
                <c:pt idx="57">
                  <c:v>0.11222325519363868</c:v>
                </c:pt>
                <c:pt idx="58">
                  <c:v>9.1613538349379964E-2</c:v>
                </c:pt>
                <c:pt idx="59">
                  <c:v>2.2243300000001368E-2</c:v>
                </c:pt>
                <c:pt idx="60">
                  <c:v>0.19832769577124729</c:v>
                </c:pt>
                <c:pt idx="61">
                  <c:v>0.21899789363890249</c:v>
                </c:pt>
                <c:pt idx="62">
                  <c:v>0.20874737958141659</c:v>
                </c:pt>
                <c:pt idx="63">
                  <c:v>0.21547804425326139</c:v>
                </c:pt>
                <c:pt idx="64">
                  <c:v>0.24466294744007905</c:v>
                </c:pt>
                <c:pt idx="65">
                  <c:v>0.2025253681076867</c:v>
                </c:pt>
                <c:pt idx="66">
                  <c:v>0.20695450011292724</c:v>
                </c:pt>
                <c:pt idx="67">
                  <c:v>0.29151652885140961</c:v>
                </c:pt>
                <c:pt idx="68">
                  <c:v>0.32944573007912969</c:v>
                </c:pt>
                <c:pt idx="69">
                  <c:v>0.4036788943885451</c:v>
                </c:pt>
                <c:pt idx="70">
                  <c:v>0.44103040373118446</c:v>
                </c:pt>
                <c:pt idx="71">
                  <c:v>0.49450021038398062</c:v>
                </c:pt>
                <c:pt idx="72">
                  <c:v>0.42126365259324772</c:v>
                </c:pt>
                <c:pt idx="73">
                  <c:v>0.47760587970375534</c:v>
                </c:pt>
                <c:pt idx="74">
                  <c:v>0.51284850003953419</c:v>
                </c:pt>
                <c:pt idx="75">
                  <c:v>0.48865271728831139</c:v>
                </c:pt>
                <c:pt idx="76">
                  <c:v>0.44984998532736659</c:v>
                </c:pt>
                <c:pt idx="77">
                  <c:v>0.43752240994345476</c:v>
                </c:pt>
                <c:pt idx="78">
                  <c:v>0.41298751481696699</c:v>
                </c:pt>
                <c:pt idx="79">
                  <c:v>0.39594067286884888</c:v>
                </c:pt>
                <c:pt idx="80">
                  <c:v>0.42813882847394558</c:v>
                </c:pt>
                <c:pt idx="81">
                  <c:v>0.34240104875909877</c:v>
                </c:pt>
                <c:pt idx="82">
                  <c:v>0.32777390414839813</c:v>
                </c:pt>
                <c:pt idx="83">
                  <c:v>0.34308774427469019</c:v>
                </c:pt>
                <c:pt idx="84">
                  <c:v>0.36355616392052903</c:v>
                </c:pt>
                <c:pt idx="85">
                  <c:v>0.33184635911805316</c:v>
                </c:pt>
                <c:pt idx="86">
                  <c:v>0.31837566827964181</c:v>
                </c:pt>
                <c:pt idx="87">
                  <c:v>0.36567641401889156</c:v>
                </c:pt>
                <c:pt idx="88">
                  <c:v>0.35939565202650675</c:v>
                </c:pt>
                <c:pt idx="89">
                  <c:v>0.38124706454708229</c:v>
                </c:pt>
                <c:pt idx="90">
                  <c:v>0.4425184965460604</c:v>
                </c:pt>
                <c:pt idx="91">
                  <c:v>0.43818819308058515</c:v>
                </c:pt>
                <c:pt idx="92">
                  <c:v>0.40571769227757359</c:v>
                </c:pt>
                <c:pt idx="93">
                  <c:v>0.42509981507828504</c:v>
                </c:pt>
                <c:pt idx="94">
                  <c:v>0.4084270317375796</c:v>
                </c:pt>
                <c:pt idx="95">
                  <c:v>0.39687394442992641</c:v>
                </c:pt>
                <c:pt idx="96">
                  <c:v>0.36633819487137159</c:v>
                </c:pt>
                <c:pt idx="97">
                  <c:v>0.38387990270159267</c:v>
                </c:pt>
                <c:pt idx="98">
                  <c:v>0.39007292141012562</c:v>
                </c:pt>
                <c:pt idx="99">
                  <c:v>0.37896961738549967</c:v>
                </c:pt>
                <c:pt idx="100">
                  <c:v>0.42842831813706278</c:v>
                </c:pt>
                <c:pt idx="101">
                  <c:v>0.49134872645921523</c:v>
                </c:pt>
                <c:pt idx="102">
                  <c:v>0.58942620352038244</c:v>
                </c:pt>
                <c:pt idx="103">
                  <c:v>0.56693394915603834</c:v>
                </c:pt>
                <c:pt idx="104">
                  <c:v>0.56516644986219522</c:v>
                </c:pt>
                <c:pt idx="105">
                  <c:v>0.57299863532167383</c:v>
                </c:pt>
                <c:pt idx="106">
                  <c:v>0.62087593848930167</c:v>
                </c:pt>
                <c:pt idx="107">
                  <c:v>0.60967939083864542</c:v>
                </c:pt>
                <c:pt idx="108">
                  <c:v>0.61759075418653875</c:v>
                </c:pt>
                <c:pt idx="109">
                  <c:v>0.5508075130711243</c:v>
                </c:pt>
                <c:pt idx="110">
                  <c:v>0.52043488332093557</c:v>
                </c:pt>
                <c:pt idx="111">
                  <c:v>0.48187625310997118</c:v>
                </c:pt>
                <c:pt idx="112">
                  <c:v>0.41294774304870174</c:v>
                </c:pt>
                <c:pt idx="113">
                  <c:v>0.30975138855557921</c:v>
                </c:pt>
                <c:pt idx="114">
                  <c:v>0.11690716444678091</c:v>
                </c:pt>
                <c:pt idx="115">
                  <c:v>0.15344378589480015</c:v>
                </c:pt>
                <c:pt idx="116">
                  <c:v>0.13002563219688276</c:v>
                </c:pt>
                <c:pt idx="117">
                  <c:v>0.115896556107144</c:v>
                </c:pt>
                <c:pt idx="118">
                  <c:v>6.0800654635354362E-2</c:v>
                </c:pt>
                <c:pt idx="119">
                  <c:v>-4.2190606520669277E-2</c:v>
                </c:pt>
                <c:pt idx="120">
                  <c:v>-8.5721296856541049E-2</c:v>
                </c:pt>
                <c:pt idx="121">
                  <c:v>-6.7848942229929737E-2</c:v>
                </c:pt>
                <c:pt idx="122">
                  <c:v>-8.7192802502650851E-2</c:v>
                </c:pt>
                <c:pt idx="123">
                  <c:v>-0.16175922659750561</c:v>
                </c:pt>
                <c:pt idx="124">
                  <c:v>-0.18392360453835382</c:v>
                </c:pt>
                <c:pt idx="125">
                  <c:v>-0.15707784594037899</c:v>
                </c:pt>
                <c:pt idx="126">
                  <c:v>-0.10021374034500705</c:v>
                </c:pt>
                <c:pt idx="127">
                  <c:v>-8.3846002743914794E-2</c:v>
                </c:pt>
                <c:pt idx="128">
                  <c:v>-0.10916098394182816</c:v>
                </c:pt>
                <c:pt idx="129">
                  <c:v>-5.6392590930018388E-2</c:v>
                </c:pt>
                <c:pt idx="130">
                  <c:v>-3.4443571655792107E-2</c:v>
                </c:pt>
                <c:pt idx="131">
                  <c:v>5.4548111025917993E-2</c:v>
                </c:pt>
                <c:pt idx="132">
                  <c:v>2.2108431885127722E-2</c:v>
                </c:pt>
                <c:pt idx="133">
                  <c:v>-5.4032469084472259E-4</c:v>
                </c:pt>
                <c:pt idx="134">
                  <c:v>0.14909291664263349</c:v>
                </c:pt>
                <c:pt idx="135">
                  <c:v>0.22811501133431805</c:v>
                </c:pt>
                <c:pt idx="136">
                  <c:v>0.31915573781201884</c:v>
                </c:pt>
                <c:pt idx="137">
                  <c:v>0.37431484914316809</c:v>
                </c:pt>
                <c:pt idx="138">
                  <c:v>0.3501346318329322</c:v>
                </c:pt>
                <c:pt idx="139">
                  <c:v>0.30068918190422983</c:v>
                </c:pt>
                <c:pt idx="140">
                  <c:v>0.35514844949682456</c:v>
                </c:pt>
                <c:pt idx="141">
                  <c:v>0.34179364942902141</c:v>
                </c:pt>
                <c:pt idx="142">
                  <c:v>0.41913574533398967</c:v>
                </c:pt>
                <c:pt idx="143">
                  <c:v>0.41138512237142322</c:v>
                </c:pt>
                <c:pt idx="144">
                  <c:v>0.46885226708409222</c:v>
                </c:pt>
                <c:pt idx="145">
                  <c:v>0.56089007203819863</c:v>
                </c:pt>
                <c:pt idx="146">
                  <c:v>0.43647535729137388</c:v>
                </c:pt>
                <c:pt idx="147">
                  <c:v>0.42866044144322296</c:v>
                </c:pt>
                <c:pt idx="148">
                  <c:v>0.34239149544996628</c:v>
                </c:pt>
                <c:pt idx="149">
                  <c:v>0.25800133294758193</c:v>
                </c:pt>
                <c:pt idx="150">
                  <c:v>0.29170954341723204</c:v>
                </c:pt>
                <c:pt idx="151">
                  <c:v>0.29347117869152023</c:v>
                </c:pt>
                <c:pt idx="152">
                  <c:v>0.24049735477761228</c:v>
                </c:pt>
                <c:pt idx="153">
                  <c:v>0.19360717735922162</c:v>
                </c:pt>
                <c:pt idx="154">
                  <c:v>0.11868119870172888</c:v>
                </c:pt>
                <c:pt idx="155">
                  <c:v>0.10409004201708592</c:v>
                </c:pt>
                <c:pt idx="156">
                  <c:v>0.12761762851966396</c:v>
                </c:pt>
                <c:pt idx="157">
                  <c:v>7.9293637391927962E-2</c:v>
                </c:pt>
                <c:pt idx="158">
                  <c:v>5.8905812664344789E-2</c:v>
                </c:pt>
                <c:pt idx="159">
                  <c:v>1.1939342151146927E-2</c:v>
                </c:pt>
                <c:pt idx="160">
                  <c:v>5.8639414310180056E-2</c:v>
                </c:pt>
                <c:pt idx="161">
                  <c:v>4.9127082911230191E-2</c:v>
                </c:pt>
                <c:pt idx="162">
                  <c:v>1.3921328484635337E-2</c:v>
                </c:pt>
                <c:pt idx="163">
                  <c:v>1.7950744413679623E-2</c:v>
                </c:pt>
                <c:pt idx="164">
                  <c:v>2.9430317317520854E-2</c:v>
                </c:pt>
                <c:pt idx="165">
                  <c:v>7.1043703808024661E-2</c:v>
                </c:pt>
                <c:pt idx="166">
                  <c:v>7.0871259646186971E-2</c:v>
                </c:pt>
                <c:pt idx="167">
                  <c:v>8.0448800000001611E-2</c:v>
                </c:pt>
                <c:pt idx="168">
                  <c:v>8.6572442795583612E-2</c:v>
                </c:pt>
                <c:pt idx="169">
                  <c:v>0.15954350390260719</c:v>
                </c:pt>
                <c:pt idx="170">
                  <c:v>0.16928690231927213</c:v>
                </c:pt>
                <c:pt idx="171">
                  <c:v>0.22074298502725431</c:v>
                </c:pt>
                <c:pt idx="172">
                  <c:v>0.23740152145638083</c:v>
                </c:pt>
                <c:pt idx="173">
                  <c:v>0.27266761080628166</c:v>
                </c:pt>
                <c:pt idx="174">
                  <c:v>0.26322057451626035</c:v>
                </c:pt>
                <c:pt idx="175">
                  <c:v>0.2562963570778547</c:v>
                </c:pt>
                <c:pt idx="176">
                  <c:v>0.25856101679064436</c:v>
                </c:pt>
                <c:pt idx="177">
                  <c:v>0.2408247473450309</c:v>
                </c:pt>
                <c:pt idx="178">
                  <c:v>0.24185496913180762</c:v>
                </c:pt>
                <c:pt idx="179">
                  <c:v>0.25343581784719549</c:v>
                </c:pt>
                <c:pt idx="180">
                  <c:v>0.23238069687239574</c:v>
                </c:pt>
                <c:pt idx="181">
                  <c:v>0.13988624867135016</c:v>
                </c:pt>
                <c:pt idx="182">
                  <c:v>0.11230556414154969</c:v>
                </c:pt>
                <c:pt idx="183">
                  <c:v>0.11422822245507541</c:v>
                </c:pt>
                <c:pt idx="184">
                  <c:v>0.11734221550196727</c:v>
                </c:pt>
                <c:pt idx="185">
                  <c:v>0.11013485441234931</c:v>
                </c:pt>
                <c:pt idx="186">
                  <c:v>0.14944463855827972</c:v>
                </c:pt>
                <c:pt idx="187">
                  <c:v>0.16273006245494101</c:v>
                </c:pt>
                <c:pt idx="188">
                  <c:v>0.15353800495687467</c:v>
                </c:pt>
                <c:pt idx="189">
                  <c:v>0.14582517181398127</c:v>
                </c:pt>
                <c:pt idx="190">
                  <c:v>0.12911084016133498</c:v>
                </c:pt>
                <c:pt idx="191">
                  <c:v>0.1542525851852925</c:v>
                </c:pt>
                <c:pt idx="192">
                  <c:v>0.16022245009945663</c:v>
                </c:pt>
                <c:pt idx="193">
                  <c:v>0.16571521453826699</c:v>
                </c:pt>
                <c:pt idx="194">
                  <c:v>0.14350011910833541</c:v>
                </c:pt>
                <c:pt idx="195">
                  <c:v>0.12710157707447578</c:v>
                </c:pt>
                <c:pt idx="196">
                  <c:v>0.17962875824013225</c:v>
                </c:pt>
                <c:pt idx="197">
                  <c:v>0.21392686115477111</c:v>
                </c:pt>
                <c:pt idx="198">
                  <c:v>0.22234552823744205</c:v>
                </c:pt>
                <c:pt idx="199">
                  <c:v>0.23273932213765491</c:v>
                </c:pt>
                <c:pt idx="200">
                  <c:v>0.23848301754986978</c:v>
                </c:pt>
                <c:pt idx="201">
                  <c:v>0.28016890749041484</c:v>
                </c:pt>
                <c:pt idx="202">
                  <c:v>0.29078286713143275</c:v>
                </c:pt>
                <c:pt idx="203">
                  <c:v>0.27801777839304831</c:v>
                </c:pt>
                <c:pt idx="204">
                  <c:v>0.26252611255877745</c:v>
                </c:pt>
                <c:pt idx="205">
                  <c:v>0.28574200042582926</c:v>
                </c:pt>
                <c:pt idx="206">
                  <c:v>0.32052902926741594</c:v>
                </c:pt>
                <c:pt idx="207">
                  <c:v>0.33017679535595673</c:v>
                </c:pt>
                <c:pt idx="208">
                  <c:v>0.2665049058591048</c:v>
                </c:pt>
                <c:pt idx="209">
                  <c:v>0.36989380216853063</c:v>
                </c:pt>
                <c:pt idx="210">
                  <c:v>0.35225928295234277</c:v>
                </c:pt>
                <c:pt idx="211">
                  <c:v>0.33214158109784364</c:v>
                </c:pt>
                <c:pt idx="212">
                  <c:v>0.35186010745347684</c:v>
                </c:pt>
                <c:pt idx="213">
                  <c:v>0.32712558063918323</c:v>
                </c:pt>
                <c:pt idx="214">
                  <c:v>0.32066848996979436</c:v>
                </c:pt>
                <c:pt idx="215">
                  <c:v>0.38241680706773468</c:v>
                </c:pt>
                <c:pt idx="216">
                  <c:v>0.39047571518113727</c:v>
                </c:pt>
                <c:pt idx="217">
                  <c:v>0.40464809191247331</c:v>
                </c:pt>
                <c:pt idx="218">
                  <c:v>0.45697649250955186</c:v>
                </c:pt>
                <c:pt idx="219">
                  <c:v>0.5092450014916633</c:v>
                </c:pt>
                <c:pt idx="220">
                  <c:v>0.51930512606415713</c:v>
                </c:pt>
                <c:pt idx="221">
                  <c:v>0.37455693026388226</c:v>
                </c:pt>
                <c:pt idx="222">
                  <c:v>0.37593423185343511</c:v>
                </c:pt>
                <c:pt idx="223">
                  <c:v>0.40111843265142449</c:v>
                </c:pt>
                <c:pt idx="224">
                  <c:v>0.39600506023986481</c:v>
                </c:pt>
                <c:pt idx="225">
                  <c:v>0.47553658509909369</c:v>
                </c:pt>
                <c:pt idx="226">
                  <c:v>0.46919558556482388</c:v>
                </c:pt>
                <c:pt idx="227">
                  <c:v>0.47845424529886044</c:v>
                </c:pt>
                <c:pt idx="228">
                  <c:v>0.50193557358418128</c:v>
                </c:pt>
                <c:pt idx="229">
                  <c:v>0.49000441671174583</c:v>
                </c:pt>
                <c:pt idx="230">
                  <c:v>0.45637864691558144</c:v>
                </c:pt>
                <c:pt idx="231">
                  <c:v>0.38624358867615471</c:v>
                </c:pt>
                <c:pt idx="232">
                  <c:v>0.33365017602081165</c:v>
                </c:pt>
                <c:pt idx="233">
                  <c:v>0.33504253235214443</c:v>
                </c:pt>
                <c:pt idx="234">
                  <c:v>0.36278862496475939</c:v>
                </c:pt>
                <c:pt idx="235">
                  <c:v>0.3682732507732962</c:v>
                </c:pt>
                <c:pt idx="236">
                  <c:v>0.3064276707705279</c:v>
                </c:pt>
                <c:pt idx="237">
                  <c:v>0.24395004288480621</c:v>
                </c:pt>
                <c:pt idx="238">
                  <c:v>0.29477476322682883</c:v>
                </c:pt>
                <c:pt idx="239">
                  <c:v>0.51944434629910452</c:v>
                </c:pt>
                <c:pt idx="240">
                  <c:v>0.48855292664617112</c:v>
                </c:pt>
                <c:pt idx="241">
                  <c:v>0.48374393365497864</c:v>
                </c:pt>
                <c:pt idx="242">
                  <c:v>0.4630552902865066</c:v>
                </c:pt>
                <c:pt idx="243">
                  <c:v>0.48421638408571172</c:v>
                </c:pt>
                <c:pt idx="244">
                  <c:v>0.48764077646218473</c:v>
                </c:pt>
                <c:pt idx="245">
                  <c:v>0.49001734905564964</c:v>
                </c:pt>
                <c:pt idx="246">
                  <c:v>0.45385222393832675</c:v>
                </c:pt>
                <c:pt idx="247">
                  <c:v>0.43657513565895395</c:v>
                </c:pt>
                <c:pt idx="248">
                  <c:v>0.52316193582410542</c:v>
                </c:pt>
                <c:pt idx="249">
                  <c:v>0.57805921339417954</c:v>
                </c:pt>
                <c:pt idx="250">
                  <c:v>0.5493336012299701</c:v>
                </c:pt>
                <c:pt idx="251">
                  <c:v>0.34335660084734421</c:v>
                </c:pt>
                <c:pt idx="252">
                  <c:v>0.44163859907065756</c:v>
                </c:pt>
                <c:pt idx="253">
                  <c:v>0.50197862222545497</c:v>
                </c:pt>
                <c:pt idx="254">
                  <c:v>0.50429817345878536</c:v>
                </c:pt>
                <c:pt idx="255">
                  <c:v>0.52930509489811439</c:v>
                </c:pt>
                <c:pt idx="256">
                  <c:v>0.6782287111855555</c:v>
                </c:pt>
                <c:pt idx="257">
                  <c:v>0.77709548698843744</c:v>
                </c:pt>
                <c:pt idx="258">
                  <c:v>0.83034635389831779</c:v>
                </c:pt>
                <c:pt idx="259">
                  <c:v>0.91465933146345735</c:v>
                </c:pt>
                <c:pt idx="260">
                  <c:v>0.89996397280701501</c:v>
                </c:pt>
                <c:pt idx="261">
                  <c:v>0.85066498561917425</c:v>
                </c:pt>
                <c:pt idx="262">
                  <c:v>0.95594835848024928</c:v>
                </c:pt>
                <c:pt idx="263">
                  <c:v>0.92039220717912373</c:v>
                </c:pt>
                <c:pt idx="264">
                  <c:v>0.79357836911195223</c:v>
                </c:pt>
                <c:pt idx="265">
                  <c:v>0.88704556625002273</c:v>
                </c:pt>
                <c:pt idx="266">
                  <c:v>0.95784512632855556</c:v>
                </c:pt>
                <c:pt idx="267">
                  <c:v>1.0204114492696965</c:v>
                </c:pt>
                <c:pt idx="268">
                  <c:v>0.93260446519550877</c:v>
                </c:pt>
                <c:pt idx="269">
                  <c:v>0.88361074936332973</c:v>
                </c:pt>
                <c:pt idx="270">
                  <c:v>0.8370533188258118</c:v>
                </c:pt>
                <c:pt idx="271">
                  <c:v>0.77362540040568784</c:v>
                </c:pt>
                <c:pt idx="272">
                  <c:v>0.75873807900653334</c:v>
                </c:pt>
                <c:pt idx="273">
                  <c:v>0.70272837311189051</c:v>
                </c:pt>
                <c:pt idx="274">
                  <c:v>0.62452568413809317</c:v>
                </c:pt>
                <c:pt idx="275">
                  <c:v>0.6023907361716081</c:v>
                </c:pt>
                <c:pt idx="276">
                  <c:v>0.48264932082628598</c:v>
                </c:pt>
                <c:pt idx="277">
                  <c:v>0.41936232952249081</c:v>
                </c:pt>
                <c:pt idx="278">
                  <c:v>0.35199682936633286</c:v>
                </c:pt>
                <c:pt idx="279">
                  <c:v>0.30174694958038095</c:v>
                </c:pt>
                <c:pt idx="280">
                  <c:v>0.27829591405292453</c:v>
                </c:pt>
                <c:pt idx="281">
                  <c:v>0.33280588757043511</c:v>
                </c:pt>
                <c:pt idx="282">
                  <c:v>0.33006981148120274</c:v>
                </c:pt>
                <c:pt idx="283">
                  <c:v>0.31156949126852529</c:v>
                </c:pt>
                <c:pt idx="284">
                  <c:v>0.31174110187507614</c:v>
                </c:pt>
                <c:pt idx="285">
                  <c:v>0.29929073319225064</c:v>
                </c:pt>
                <c:pt idx="286">
                  <c:v>0.31688000000000005</c:v>
                </c:pt>
                <c:pt idx="287">
                  <c:v>0.33789515279503152</c:v>
                </c:pt>
                <c:pt idx="288">
                  <c:v>0.3182537252554084</c:v>
                </c:pt>
                <c:pt idx="289">
                  <c:v>0.32023569076433483</c:v>
                </c:pt>
                <c:pt idx="290">
                  <c:v>0.34543855842736959</c:v>
                </c:pt>
                <c:pt idx="291">
                  <c:v>0.41510289703881009</c:v>
                </c:pt>
                <c:pt idx="292">
                  <c:v>0.48725518159064174</c:v>
                </c:pt>
                <c:pt idx="293">
                  <c:v>0.40978993009120962</c:v>
                </c:pt>
                <c:pt idx="294">
                  <c:v>0.4318165020209318</c:v>
                </c:pt>
                <c:pt idx="295">
                  <c:v>0.48894406273373597</c:v>
                </c:pt>
                <c:pt idx="296">
                  <c:v>0.47631077645995917</c:v>
                </c:pt>
                <c:pt idx="297">
                  <c:v>0.50393678915727347</c:v>
                </c:pt>
                <c:pt idx="298">
                  <c:v>0.5061145399924627</c:v>
                </c:pt>
                <c:pt idx="299">
                  <c:v>0.47429898727916048</c:v>
                </c:pt>
                <c:pt idx="300">
                  <c:v>0.47609102173666146</c:v>
                </c:pt>
                <c:pt idx="301">
                  <c:v>0.435818467710853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ED4-44D1-97B9-14D171CE0936}"/>
            </c:ext>
          </c:extLst>
        </c:ser>
        <c:ser>
          <c:idx val="4"/>
          <c:order val="4"/>
          <c:tx>
            <c:strRef>
              <c:f>'M7. ábra_chart'!$I$8</c:f>
              <c:strCache>
                <c:ptCount val="1"/>
                <c:pt idx="0">
                  <c:v>Indirect taxes and regulated pric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M7. ábra_chart'!$D$10:$D$311</c:f>
              <c:numCache>
                <c:formatCode>m/d/yyyy</c:formatCode>
                <c:ptCount val="302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  <c:pt idx="281">
                  <c:v>45444</c:v>
                </c:pt>
                <c:pt idx="282">
                  <c:v>45474</c:v>
                </c:pt>
                <c:pt idx="283">
                  <c:v>45505</c:v>
                </c:pt>
                <c:pt idx="284">
                  <c:v>45536</c:v>
                </c:pt>
                <c:pt idx="285">
                  <c:v>45566</c:v>
                </c:pt>
                <c:pt idx="286">
                  <c:v>45597</c:v>
                </c:pt>
                <c:pt idx="287">
                  <c:v>45627</c:v>
                </c:pt>
                <c:pt idx="288">
                  <c:v>45658</c:v>
                </c:pt>
                <c:pt idx="289">
                  <c:v>45689</c:v>
                </c:pt>
                <c:pt idx="290">
                  <c:v>45717</c:v>
                </c:pt>
                <c:pt idx="291">
                  <c:v>45748</c:v>
                </c:pt>
                <c:pt idx="292">
                  <c:v>45778</c:v>
                </c:pt>
                <c:pt idx="293">
                  <c:v>45809</c:v>
                </c:pt>
                <c:pt idx="294">
                  <c:v>45839</c:v>
                </c:pt>
                <c:pt idx="295">
                  <c:v>45870</c:v>
                </c:pt>
                <c:pt idx="296">
                  <c:v>45901</c:v>
                </c:pt>
                <c:pt idx="297">
                  <c:v>45931</c:v>
                </c:pt>
                <c:pt idx="298">
                  <c:v>45962</c:v>
                </c:pt>
                <c:pt idx="299">
                  <c:v>45992</c:v>
                </c:pt>
                <c:pt idx="300">
                  <c:v>46023</c:v>
                </c:pt>
                <c:pt idx="301">
                  <c:v>46054</c:v>
                </c:pt>
              </c:numCache>
            </c:numRef>
          </c:cat>
          <c:val>
            <c:numRef>
              <c:f>'M7. ábra_chart'!$I$10:$I$311</c:f>
              <c:numCache>
                <c:formatCode>0.0</c:formatCode>
                <c:ptCount val="302"/>
                <c:pt idx="0">
                  <c:v>1.4950517233894973</c:v>
                </c:pt>
                <c:pt idx="1">
                  <c:v>1.4248027202102576</c:v>
                </c:pt>
                <c:pt idx="2">
                  <c:v>1.4461491184860968</c:v>
                </c:pt>
                <c:pt idx="3">
                  <c:v>1.4524323685850955</c:v>
                </c:pt>
                <c:pt idx="4">
                  <c:v>1.6054809090360049</c:v>
                </c:pt>
                <c:pt idx="5">
                  <c:v>1.6124440256482095</c:v>
                </c:pt>
                <c:pt idx="6">
                  <c:v>1.8207832478302117</c:v>
                </c:pt>
                <c:pt idx="7">
                  <c:v>1.8007839364751499</c:v>
                </c:pt>
                <c:pt idx="8">
                  <c:v>1.639266762886505</c:v>
                </c:pt>
                <c:pt idx="9">
                  <c:v>1.5960394809222613</c:v>
                </c:pt>
                <c:pt idx="10">
                  <c:v>1.5673787145729583</c:v>
                </c:pt>
                <c:pt idx="11">
                  <c:v>1.5638295169491438</c:v>
                </c:pt>
                <c:pt idx="12">
                  <c:v>1.4074019498530019</c:v>
                </c:pt>
                <c:pt idx="13">
                  <c:v>1.2606495868918519</c:v>
                </c:pt>
                <c:pt idx="14">
                  <c:v>1.1898134394799234</c:v>
                </c:pt>
                <c:pt idx="15">
                  <c:v>1.1805628346963006</c:v>
                </c:pt>
                <c:pt idx="16">
                  <c:v>1.1781936756470814</c:v>
                </c:pt>
                <c:pt idx="17">
                  <c:v>1.1501799932063914</c:v>
                </c:pt>
                <c:pt idx="18">
                  <c:v>0.76158129689409126</c:v>
                </c:pt>
                <c:pt idx="19">
                  <c:v>0.83329079128180183</c:v>
                </c:pt>
                <c:pt idx="20">
                  <c:v>0.98065687378910182</c:v>
                </c:pt>
                <c:pt idx="21">
                  <c:v>1.073555636129425</c:v>
                </c:pt>
                <c:pt idx="22">
                  <c:v>1.0948542220543203</c:v>
                </c:pt>
                <c:pt idx="23">
                  <c:v>1.0773173767743269</c:v>
                </c:pt>
                <c:pt idx="24">
                  <c:v>1.0613085019199624</c:v>
                </c:pt>
                <c:pt idx="25">
                  <c:v>1.168090771852158</c:v>
                </c:pt>
                <c:pt idx="26">
                  <c:v>1.1693653473391734</c:v>
                </c:pt>
                <c:pt idx="27">
                  <c:v>1.2297697555324059</c:v>
                </c:pt>
                <c:pt idx="28">
                  <c:v>1.2804376833314537</c:v>
                </c:pt>
                <c:pt idx="29">
                  <c:v>1.3341823853364672</c:v>
                </c:pt>
                <c:pt idx="30">
                  <c:v>1.5340747339119241</c:v>
                </c:pt>
                <c:pt idx="31">
                  <c:v>1.4687014391043189</c:v>
                </c:pt>
                <c:pt idx="32">
                  <c:v>1.3800465987799582</c:v>
                </c:pt>
                <c:pt idx="33">
                  <c:v>1.3191274122326815</c:v>
                </c:pt>
                <c:pt idx="34">
                  <c:v>1.3587002809901725</c:v>
                </c:pt>
                <c:pt idx="35">
                  <c:v>1.3843260441651808</c:v>
                </c:pt>
                <c:pt idx="36">
                  <c:v>2.4198147900326745</c:v>
                </c:pt>
                <c:pt idx="37">
                  <c:v>2.8911548987608366</c:v>
                </c:pt>
                <c:pt idx="38">
                  <c:v>2.9526723733073403</c:v>
                </c:pt>
                <c:pt idx="39">
                  <c:v>2.6689391332951682</c:v>
                </c:pt>
                <c:pt idx="40">
                  <c:v>2.6280833834248427</c:v>
                </c:pt>
                <c:pt idx="41">
                  <c:v>2.5916018325229588</c:v>
                </c:pt>
                <c:pt idx="42">
                  <c:v>2.5662587546815758</c:v>
                </c:pt>
                <c:pt idx="43">
                  <c:v>2.5350297600574438</c:v>
                </c:pt>
                <c:pt idx="44">
                  <c:v>2.4490048750474029</c:v>
                </c:pt>
                <c:pt idx="45">
                  <c:v>2.4332508624428044</c:v>
                </c:pt>
                <c:pt idx="46">
                  <c:v>2.38257740641696</c:v>
                </c:pt>
                <c:pt idx="47">
                  <c:v>2.3783930601092287</c:v>
                </c:pt>
                <c:pt idx="48">
                  <c:v>1.395332311928146</c:v>
                </c:pt>
                <c:pt idx="49">
                  <c:v>0.88622615011717942</c:v>
                </c:pt>
                <c:pt idx="50">
                  <c:v>0.83026180665821525</c:v>
                </c:pt>
                <c:pt idx="51">
                  <c:v>1.0628516552022491</c:v>
                </c:pt>
                <c:pt idx="52">
                  <c:v>1.0574969082838654</c:v>
                </c:pt>
                <c:pt idx="53">
                  <c:v>1.0489229188018512</c:v>
                </c:pt>
                <c:pt idx="54">
                  <c:v>1.0948077192960255</c:v>
                </c:pt>
                <c:pt idx="55">
                  <c:v>1.1101421780848293</c:v>
                </c:pt>
                <c:pt idx="56">
                  <c:v>1.1067232466988934</c:v>
                </c:pt>
                <c:pt idx="57">
                  <c:v>0.90877994408232499</c:v>
                </c:pt>
                <c:pt idx="58">
                  <c:v>0.96172356715093965</c:v>
                </c:pt>
                <c:pt idx="59">
                  <c:v>0.95279002690101344</c:v>
                </c:pt>
                <c:pt idx="60">
                  <c:v>-3.0125097491580738E-2</c:v>
                </c:pt>
                <c:pt idx="61">
                  <c:v>-0.26963569938953047</c:v>
                </c:pt>
                <c:pt idx="62">
                  <c:v>-0.31433069102507005</c:v>
                </c:pt>
                <c:pt idx="63">
                  <c:v>-0.36424187219934001</c:v>
                </c:pt>
                <c:pt idx="64">
                  <c:v>-0.34507253391228054</c:v>
                </c:pt>
                <c:pt idx="65">
                  <c:v>-0.33409689538187703</c:v>
                </c:pt>
                <c:pt idx="66">
                  <c:v>-0.42146784164399476</c:v>
                </c:pt>
                <c:pt idx="67">
                  <c:v>-0.43368794199809024</c:v>
                </c:pt>
                <c:pt idx="68">
                  <c:v>0.89950273971434469</c:v>
                </c:pt>
                <c:pt idx="69">
                  <c:v>1.1501361688780747</c:v>
                </c:pt>
                <c:pt idx="70">
                  <c:v>1.1167126277799924</c:v>
                </c:pt>
                <c:pt idx="71">
                  <c:v>1.1497452491360207</c:v>
                </c:pt>
                <c:pt idx="72">
                  <c:v>2.3957642826603904</c:v>
                </c:pt>
                <c:pt idx="73">
                  <c:v>2.990241824999055</c:v>
                </c:pt>
                <c:pt idx="74">
                  <c:v>3.1954975796814162</c:v>
                </c:pt>
                <c:pt idx="75">
                  <c:v>3.1527734567219534</c:v>
                </c:pt>
                <c:pt idx="76">
                  <c:v>3.3690394774644901</c:v>
                </c:pt>
                <c:pt idx="77">
                  <c:v>3.3932782146862968</c:v>
                </c:pt>
                <c:pt idx="78">
                  <c:v>3.505246279211363</c:v>
                </c:pt>
                <c:pt idx="79">
                  <c:v>3.5131997754385669</c:v>
                </c:pt>
                <c:pt idx="80">
                  <c:v>2.0770452478473378</c:v>
                </c:pt>
                <c:pt idx="81">
                  <c:v>2.0981454599273626</c:v>
                </c:pt>
                <c:pt idx="82">
                  <c:v>2.1611247921691277</c:v>
                </c:pt>
                <c:pt idx="83">
                  <c:v>2.1563105853064148</c:v>
                </c:pt>
                <c:pt idx="84">
                  <c:v>1.7667892439249984</c:v>
                </c:pt>
                <c:pt idx="85">
                  <c:v>1.4292110833657747</c:v>
                </c:pt>
                <c:pt idx="86">
                  <c:v>1.2012033591282361</c:v>
                </c:pt>
                <c:pt idx="87">
                  <c:v>0.82539182935152677</c:v>
                </c:pt>
                <c:pt idx="88">
                  <c:v>0.66279014994628871</c:v>
                </c:pt>
                <c:pt idx="89">
                  <c:v>0.64066595726217845</c:v>
                </c:pt>
                <c:pt idx="90">
                  <c:v>0.56941178136497128</c:v>
                </c:pt>
                <c:pt idx="91">
                  <c:v>0.58685208831740165</c:v>
                </c:pt>
                <c:pt idx="92">
                  <c:v>0.5737610134643808</c:v>
                </c:pt>
                <c:pt idx="93">
                  <c:v>0.47407784616479565</c:v>
                </c:pt>
                <c:pt idx="94">
                  <c:v>0.39471684977546229</c:v>
                </c:pt>
                <c:pt idx="95">
                  <c:v>0.36478693379610738</c:v>
                </c:pt>
                <c:pt idx="96">
                  <c:v>0.16450743877216192</c:v>
                </c:pt>
                <c:pt idx="97">
                  <c:v>0.23875655802684217</c:v>
                </c:pt>
                <c:pt idx="98">
                  <c:v>0.21918278933223637</c:v>
                </c:pt>
                <c:pt idx="99">
                  <c:v>0.71080530208391524</c:v>
                </c:pt>
                <c:pt idx="100">
                  <c:v>0.77642798577178151</c:v>
                </c:pt>
                <c:pt idx="101">
                  <c:v>0.78692388904892652</c:v>
                </c:pt>
                <c:pt idx="102">
                  <c:v>2.9803404729586855</c:v>
                </c:pt>
                <c:pt idx="103">
                  <c:v>3.3328619470053371</c:v>
                </c:pt>
                <c:pt idx="104">
                  <c:v>3.3471406576776315</c:v>
                </c:pt>
                <c:pt idx="105">
                  <c:v>3.4050928068880428</c:v>
                </c:pt>
                <c:pt idx="106">
                  <c:v>3.4148627588199902</c:v>
                </c:pt>
                <c:pt idx="107">
                  <c:v>3.4283051796283974</c:v>
                </c:pt>
                <c:pt idx="108">
                  <c:v>3.763521047009351</c:v>
                </c:pt>
                <c:pt idx="109">
                  <c:v>3.8777005692042801</c:v>
                </c:pt>
                <c:pt idx="110">
                  <c:v>3.9062967817376935</c:v>
                </c:pt>
                <c:pt idx="111">
                  <c:v>3.8610525449147106</c:v>
                </c:pt>
                <c:pt idx="112">
                  <c:v>3.8979870983690939</c:v>
                </c:pt>
                <c:pt idx="113">
                  <c:v>3.8935295592737003</c:v>
                </c:pt>
                <c:pt idx="114">
                  <c:v>1.7114206021254572</c:v>
                </c:pt>
                <c:pt idx="115">
                  <c:v>1.2226552824095549</c:v>
                </c:pt>
                <c:pt idx="116">
                  <c:v>1.1681102970554085</c:v>
                </c:pt>
                <c:pt idx="117">
                  <c:v>1.0934633901812369</c:v>
                </c:pt>
                <c:pt idx="118">
                  <c:v>1.0732280459250894</c:v>
                </c:pt>
                <c:pt idx="119">
                  <c:v>1.0914426365154104</c:v>
                </c:pt>
                <c:pt idx="120">
                  <c:v>0.86037590606207937</c:v>
                </c:pt>
                <c:pt idx="121">
                  <c:v>0.64894491237077845</c:v>
                </c:pt>
                <c:pt idx="122">
                  <c:v>0.67561900997894675</c:v>
                </c:pt>
                <c:pt idx="123">
                  <c:v>0.71030999224916669</c:v>
                </c:pt>
                <c:pt idx="124">
                  <c:v>0.61219584546091055</c:v>
                </c:pt>
                <c:pt idx="125">
                  <c:v>0.58517547633803357</c:v>
                </c:pt>
                <c:pt idx="126">
                  <c:v>0.5507408189528108</c:v>
                </c:pt>
                <c:pt idx="127">
                  <c:v>0.56136924378070963</c:v>
                </c:pt>
                <c:pt idx="128">
                  <c:v>0.60010529724983974</c:v>
                </c:pt>
                <c:pt idx="129">
                  <c:v>0.6909256419472225</c:v>
                </c:pt>
                <c:pt idx="130">
                  <c:v>0.80346377983554362</c:v>
                </c:pt>
                <c:pt idx="131">
                  <c:v>0.95384099364803066</c:v>
                </c:pt>
                <c:pt idx="132">
                  <c:v>2.0795186618755785</c:v>
                </c:pt>
                <c:pt idx="133">
                  <c:v>2.4080835428602825</c:v>
                </c:pt>
                <c:pt idx="134">
                  <c:v>2.4573129248309322</c:v>
                </c:pt>
                <c:pt idx="135">
                  <c:v>2.5262580856503911</c:v>
                </c:pt>
                <c:pt idx="136">
                  <c:v>2.5792286091346801</c:v>
                </c:pt>
                <c:pt idx="137">
                  <c:v>2.5864285808619383</c:v>
                </c:pt>
                <c:pt idx="138">
                  <c:v>2.6816663180029576</c:v>
                </c:pt>
                <c:pt idx="139">
                  <c:v>2.7810784019082209</c:v>
                </c:pt>
                <c:pt idx="140">
                  <c:v>2.9236469708977966</c:v>
                </c:pt>
                <c:pt idx="141">
                  <c:v>2.9125917241060453</c:v>
                </c:pt>
                <c:pt idx="142">
                  <c:v>2.7835115896102791</c:v>
                </c:pt>
                <c:pt idx="143">
                  <c:v>2.6214543707062372</c:v>
                </c:pt>
                <c:pt idx="144">
                  <c:v>1.5530927576704481</c:v>
                </c:pt>
                <c:pt idx="145">
                  <c:v>0.60213771098416835</c:v>
                </c:pt>
                <c:pt idx="146">
                  <c:v>0.66240751502048145</c:v>
                </c:pt>
                <c:pt idx="147">
                  <c:v>0.5490119530967531</c:v>
                </c:pt>
                <c:pt idx="148">
                  <c:v>0.48371548224863647</c:v>
                </c:pt>
                <c:pt idx="149">
                  <c:v>0.4747105271050337</c:v>
                </c:pt>
                <c:pt idx="150">
                  <c:v>0.34604792723322053</c:v>
                </c:pt>
                <c:pt idx="151">
                  <c:v>5.6889868485063277E-2</c:v>
                </c:pt>
                <c:pt idx="152">
                  <c:v>0.21863323106641597</c:v>
                </c:pt>
                <c:pt idx="153">
                  <c:v>0.41027105843852207</c:v>
                </c:pt>
                <c:pt idx="154">
                  <c:v>0.27917036180457933</c:v>
                </c:pt>
                <c:pt idx="155">
                  <c:v>-0.35727581324192137</c:v>
                </c:pt>
                <c:pt idx="156">
                  <c:v>-0.48605405482149644</c:v>
                </c:pt>
                <c:pt idx="157">
                  <c:v>-0.21573521698702636</c:v>
                </c:pt>
                <c:pt idx="158">
                  <c:v>-0.39787771131078542</c:v>
                </c:pt>
                <c:pt idx="159">
                  <c:v>-0.48926978305906688</c:v>
                </c:pt>
                <c:pt idx="160">
                  <c:v>-0.70936576927565942</c:v>
                </c:pt>
                <c:pt idx="161">
                  <c:v>-0.72820665426837627</c:v>
                </c:pt>
                <c:pt idx="162">
                  <c:v>-0.64470525564221814</c:v>
                </c:pt>
                <c:pt idx="163">
                  <c:v>-0.44402173833901393</c:v>
                </c:pt>
                <c:pt idx="164">
                  <c:v>-0.76369203701814725</c:v>
                </c:pt>
                <c:pt idx="165">
                  <c:v>-1.2920520118384544</c:v>
                </c:pt>
                <c:pt idx="166">
                  <c:v>-1.1625097500053339</c:v>
                </c:pt>
                <c:pt idx="167">
                  <c:v>-0.52007849528977002</c:v>
                </c:pt>
                <c:pt idx="168">
                  <c:v>-0.50845995529866905</c:v>
                </c:pt>
                <c:pt idx="169">
                  <c:v>-0.36574278782484909</c:v>
                </c:pt>
                <c:pt idx="170">
                  <c:v>-0.36223410205573509</c:v>
                </c:pt>
                <c:pt idx="171">
                  <c:v>-0.29377515846559205</c:v>
                </c:pt>
                <c:pt idx="172">
                  <c:v>-8.5920376469240334E-2</c:v>
                </c:pt>
                <c:pt idx="173">
                  <c:v>-7.281314835385766E-2</c:v>
                </c:pt>
                <c:pt idx="174">
                  <c:v>-6.5739314744925059E-2</c:v>
                </c:pt>
                <c:pt idx="175">
                  <c:v>-1.9581753873487429E-2</c:v>
                </c:pt>
                <c:pt idx="176">
                  <c:v>1.401323216455197E-2</c:v>
                </c:pt>
                <c:pt idx="177">
                  <c:v>0.22346583358455607</c:v>
                </c:pt>
                <c:pt idx="178">
                  <c:v>0.22330061179727784</c:v>
                </c:pt>
                <c:pt idx="179">
                  <c:v>0.23744519908368061</c:v>
                </c:pt>
                <c:pt idx="180">
                  <c:v>-4.704748971666331E-2</c:v>
                </c:pt>
                <c:pt idx="181">
                  <c:v>-4.9101358393716987E-2</c:v>
                </c:pt>
                <c:pt idx="182">
                  <c:v>-4.835552744742494E-2</c:v>
                </c:pt>
                <c:pt idx="183">
                  <c:v>-4.9629038003851461E-2</c:v>
                </c:pt>
                <c:pt idx="184">
                  <c:v>-6.6802190517769144E-2</c:v>
                </c:pt>
                <c:pt idx="185">
                  <c:v>-7.1266759825088843E-2</c:v>
                </c:pt>
                <c:pt idx="186">
                  <c:v>-0.12247019530285855</c:v>
                </c:pt>
                <c:pt idx="187">
                  <c:v>-0.16589349381754281</c:v>
                </c:pt>
                <c:pt idx="188">
                  <c:v>-0.15248112535479549</c:v>
                </c:pt>
                <c:pt idx="189">
                  <c:v>3.2336006153605323E-2</c:v>
                </c:pt>
                <c:pt idx="190">
                  <c:v>9.7261119197379842E-2</c:v>
                </c:pt>
                <c:pt idx="191">
                  <c:v>0.12256943569613582</c:v>
                </c:pt>
                <c:pt idx="192">
                  <c:v>2.9167971935835368E-2</c:v>
                </c:pt>
                <c:pt idx="193">
                  <c:v>2.0097518134246012E-2</c:v>
                </c:pt>
                <c:pt idx="194">
                  <c:v>4.8257437844748979E-2</c:v>
                </c:pt>
                <c:pt idx="195">
                  <c:v>-0.10299966771270538</c:v>
                </c:pt>
                <c:pt idx="196">
                  <c:v>-4.3985245647592597E-2</c:v>
                </c:pt>
                <c:pt idx="197">
                  <c:v>1.0016903406017685E-3</c:v>
                </c:pt>
                <c:pt idx="198">
                  <c:v>7.8009255599405802E-2</c:v>
                </c:pt>
                <c:pt idx="199">
                  <c:v>0.11263048023646377</c:v>
                </c:pt>
                <c:pt idx="200">
                  <c:v>9.9368582754412849E-2</c:v>
                </c:pt>
                <c:pt idx="201">
                  <c:v>-6.3616391648255832E-2</c:v>
                </c:pt>
                <c:pt idx="202">
                  <c:v>-7.9222134564212898E-2</c:v>
                </c:pt>
                <c:pt idx="203">
                  <c:v>-5.8668980338328069E-2</c:v>
                </c:pt>
                <c:pt idx="204">
                  <c:v>5.9472648801972394E-2</c:v>
                </c:pt>
                <c:pt idx="205">
                  <c:v>4.1665466479159613E-2</c:v>
                </c:pt>
                <c:pt idx="206">
                  <c:v>1.5093873633896998E-2</c:v>
                </c:pt>
                <c:pt idx="207">
                  <c:v>0.17126165147731948</c:v>
                </c:pt>
                <c:pt idx="208">
                  <c:v>0.12720266620675114</c:v>
                </c:pt>
                <c:pt idx="209">
                  <c:v>8.1884547869574609E-2</c:v>
                </c:pt>
                <c:pt idx="210">
                  <c:v>3.4084568255315972E-2</c:v>
                </c:pt>
                <c:pt idx="211">
                  <c:v>4.6342202797240994E-3</c:v>
                </c:pt>
                <c:pt idx="212">
                  <c:v>2.9508831615478612E-2</c:v>
                </c:pt>
                <c:pt idx="213">
                  <c:v>9.3894779181056293E-2</c:v>
                </c:pt>
                <c:pt idx="214">
                  <c:v>0.11287958852847541</c:v>
                </c:pt>
                <c:pt idx="215">
                  <c:v>6.6558549319709406E-2</c:v>
                </c:pt>
                <c:pt idx="216">
                  <c:v>0.21383290376058633</c:v>
                </c:pt>
                <c:pt idx="217">
                  <c:v>0.33054405721990338</c:v>
                </c:pt>
                <c:pt idx="218">
                  <c:v>0.32662384164612901</c:v>
                </c:pt>
                <c:pt idx="219">
                  <c:v>0.36823832724586697</c:v>
                </c:pt>
                <c:pt idx="220">
                  <c:v>0.3598775043998671</c:v>
                </c:pt>
                <c:pt idx="221">
                  <c:v>0.37049675382283603</c:v>
                </c:pt>
                <c:pt idx="222">
                  <c:v>0.38718627149607987</c:v>
                </c:pt>
                <c:pt idx="223">
                  <c:v>0.52002190751155153</c:v>
                </c:pt>
                <c:pt idx="224">
                  <c:v>0.50324705727327856</c:v>
                </c:pt>
                <c:pt idx="225">
                  <c:v>0.43842893218062706</c:v>
                </c:pt>
                <c:pt idx="226">
                  <c:v>0.37342608227740803</c:v>
                </c:pt>
                <c:pt idx="227">
                  <c:v>0.3756272855718214</c:v>
                </c:pt>
                <c:pt idx="228">
                  <c:v>0.47453560894495944</c:v>
                </c:pt>
                <c:pt idx="229">
                  <c:v>0.42578964044153877</c:v>
                </c:pt>
                <c:pt idx="230">
                  <c:v>0.42963502872599435</c:v>
                </c:pt>
                <c:pt idx="231">
                  <c:v>0.27611791496914773</c:v>
                </c:pt>
                <c:pt idx="232">
                  <c:v>0.3337388231936001</c:v>
                </c:pt>
                <c:pt idx="233">
                  <c:v>0.28777729676956637</c:v>
                </c:pt>
                <c:pt idx="234">
                  <c:v>0.65372086426883635</c:v>
                </c:pt>
                <c:pt idx="235">
                  <c:v>0.6005339446170167</c:v>
                </c:pt>
                <c:pt idx="236">
                  <c:v>0.56673451095290461</c:v>
                </c:pt>
                <c:pt idx="237">
                  <c:v>0.57089482886934273</c:v>
                </c:pt>
                <c:pt idx="238">
                  <c:v>0.42723474769103198</c:v>
                </c:pt>
                <c:pt idx="239">
                  <c:v>0.42464888645502563</c:v>
                </c:pt>
                <c:pt idx="240">
                  <c:v>0.35171646266559892</c:v>
                </c:pt>
                <c:pt idx="241">
                  <c:v>0.47617259219982006</c:v>
                </c:pt>
                <c:pt idx="242">
                  <c:v>0.46861318884252195</c:v>
                </c:pt>
                <c:pt idx="243">
                  <c:v>0.58142272481210511</c:v>
                </c:pt>
                <c:pt idx="244">
                  <c:v>0.75922879323601988</c:v>
                </c:pt>
                <c:pt idx="245">
                  <c:v>1.0462403062667536</c:v>
                </c:pt>
                <c:pt idx="246">
                  <c:v>0.70987314695197601</c:v>
                </c:pt>
                <c:pt idx="247">
                  <c:v>0.63153368072053406</c:v>
                </c:pt>
                <c:pt idx="248">
                  <c:v>0.6748969737583389</c:v>
                </c:pt>
                <c:pt idx="249">
                  <c:v>0.66058766492869259</c:v>
                </c:pt>
                <c:pt idx="250">
                  <c:v>0.79105384720285299</c:v>
                </c:pt>
                <c:pt idx="251">
                  <c:v>0.79527942458481649</c:v>
                </c:pt>
                <c:pt idx="252">
                  <c:v>0.75751408297697675</c:v>
                </c:pt>
                <c:pt idx="253">
                  <c:v>0.57523314217766275</c:v>
                </c:pt>
                <c:pt idx="254">
                  <c:v>0.21943004222935303</c:v>
                </c:pt>
                <c:pt idx="255">
                  <c:v>1.8208162551688334E-3</c:v>
                </c:pt>
                <c:pt idx="256">
                  <c:v>-0.23196400668027511</c:v>
                </c:pt>
                <c:pt idx="257">
                  <c:v>-0.4411564753192721</c:v>
                </c:pt>
                <c:pt idx="258">
                  <c:v>-0.48301354219954962</c:v>
                </c:pt>
                <c:pt idx="259">
                  <c:v>4.9670640230417645E-2</c:v>
                </c:pt>
                <c:pt idx="260">
                  <c:v>2.9945268139580485</c:v>
                </c:pt>
                <c:pt idx="261">
                  <c:v>3.0989096085049082</c:v>
                </c:pt>
                <c:pt idx="262">
                  <c:v>3.2468416182745505</c:v>
                </c:pt>
                <c:pt idx="263">
                  <c:v>3.0406283192494148</c:v>
                </c:pt>
                <c:pt idx="264">
                  <c:v>3.43915961533901</c:v>
                </c:pt>
                <c:pt idx="265">
                  <c:v>3.4182928624178435</c:v>
                </c:pt>
                <c:pt idx="266">
                  <c:v>3.8577751832515856</c:v>
                </c:pt>
                <c:pt idx="267">
                  <c:v>4.1195845809535854</c:v>
                </c:pt>
                <c:pt idx="268">
                  <c:v>3.8558625867428056</c:v>
                </c:pt>
                <c:pt idx="269">
                  <c:v>3.7756184434271938</c:v>
                </c:pt>
                <c:pt idx="270">
                  <c:v>3.9873196959850663</c:v>
                </c:pt>
                <c:pt idx="271">
                  <c:v>3.4330646446233457</c:v>
                </c:pt>
                <c:pt idx="272">
                  <c:v>0.68873404436082886</c:v>
                </c:pt>
                <c:pt idx="273">
                  <c:v>0.63460916750067442</c:v>
                </c:pt>
                <c:pt idx="274">
                  <c:v>0.46601680108870303</c:v>
                </c:pt>
                <c:pt idx="275">
                  <c:v>0.50067255199446836</c:v>
                </c:pt>
                <c:pt idx="276">
                  <c:v>1.0022943104852995</c:v>
                </c:pt>
                <c:pt idx="277">
                  <c:v>1.0688626272402946</c:v>
                </c:pt>
                <c:pt idx="278">
                  <c:v>1.154728123141143</c:v>
                </c:pt>
                <c:pt idx="279">
                  <c:v>1.0744107464375023</c:v>
                </c:pt>
                <c:pt idx="280">
                  <c:v>1.2497506238613683</c:v>
                </c:pt>
                <c:pt idx="281">
                  <c:v>1.2220056895669646</c:v>
                </c:pt>
                <c:pt idx="282">
                  <c:v>1.0409944869637171</c:v>
                </c:pt>
                <c:pt idx="283">
                  <c:v>1.0561591082571153</c:v>
                </c:pt>
                <c:pt idx="284">
                  <c:v>0.85267440704080777</c:v>
                </c:pt>
                <c:pt idx="285">
                  <c:v>0.76210446820645295</c:v>
                </c:pt>
                <c:pt idx="286">
                  <c:v>0.85152301890023696</c:v>
                </c:pt>
                <c:pt idx="287">
                  <c:v>0.94700837174257502</c:v>
                </c:pt>
                <c:pt idx="288">
                  <c:v>0.40186873476764512</c:v>
                </c:pt>
                <c:pt idx="289">
                  <c:v>0.532445105279584</c:v>
                </c:pt>
                <c:pt idx="290">
                  <c:v>0.44427895980003029</c:v>
                </c:pt>
                <c:pt idx="291">
                  <c:v>0.74406370145623502</c:v>
                </c:pt>
                <c:pt idx="292">
                  <c:v>0.83335977459786892</c:v>
                </c:pt>
                <c:pt idx="293">
                  <c:v>0.96394320206710904</c:v>
                </c:pt>
                <c:pt idx="294">
                  <c:v>1.0562547225201278</c:v>
                </c:pt>
                <c:pt idx="295">
                  <c:v>1.0613242596696706</c:v>
                </c:pt>
                <c:pt idx="296">
                  <c:v>1.061345861527633</c:v>
                </c:pt>
                <c:pt idx="297">
                  <c:v>1.1011807146866621</c:v>
                </c:pt>
                <c:pt idx="298">
                  <c:v>1.0516138627706224</c:v>
                </c:pt>
                <c:pt idx="299">
                  <c:v>1.022520699824905</c:v>
                </c:pt>
                <c:pt idx="300">
                  <c:v>0.78112902269658602</c:v>
                </c:pt>
                <c:pt idx="301">
                  <c:v>0.549230673180214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ED4-44D1-97B9-14D171CE09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58156824"/>
        <c:axId val="858154856"/>
      </c:barChart>
      <c:lineChart>
        <c:grouping val="standard"/>
        <c:varyColors val="0"/>
        <c:ser>
          <c:idx val="5"/>
          <c:order val="5"/>
          <c:tx>
            <c:strRef>
              <c:f>'M7. ábra_chart'!$J$8</c:f>
              <c:strCache>
                <c:ptCount val="1"/>
                <c:pt idx="0">
                  <c:v>Inflation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M7. ábra_chart'!$D$10:$D$311</c:f>
              <c:numCache>
                <c:formatCode>m/d/yyyy</c:formatCode>
                <c:ptCount val="302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  <c:pt idx="281">
                  <c:v>45444</c:v>
                </c:pt>
                <c:pt idx="282">
                  <c:v>45474</c:v>
                </c:pt>
                <c:pt idx="283">
                  <c:v>45505</c:v>
                </c:pt>
                <c:pt idx="284">
                  <c:v>45536</c:v>
                </c:pt>
                <c:pt idx="285">
                  <c:v>45566</c:v>
                </c:pt>
                <c:pt idx="286">
                  <c:v>45597</c:v>
                </c:pt>
                <c:pt idx="287">
                  <c:v>45627</c:v>
                </c:pt>
                <c:pt idx="288">
                  <c:v>45658</c:v>
                </c:pt>
                <c:pt idx="289">
                  <c:v>45689</c:v>
                </c:pt>
                <c:pt idx="290">
                  <c:v>45717</c:v>
                </c:pt>
                <c:pt idx="291">
                  <c:v>45748</c:v>
                </c:pt>
                <c:pt idx="292">
                  <c:v>45778</c:v>
                </c:pt>
                <c:pt idx="293">
                  <c:v>45809</c:v>
                </c:pt>
                <c:pt idx="294">
                  <c:v>45839</c:v>
                </c:pt>
                <c:pt idx="295">
                  <c:v>45870</c:v>
                </c:pt>
                <c:pt idx="296">
                  <c:v>45901</c:v>
                </c:pt>
                <c:pt idx="297">
                  <c:v>45931</c:v>
                </c:pt>
                <c:pt idx="298">
                  <c:v>45962</c:v>
                </c:pt>
                <c:pt idx="299">
                  <c:v>45992</c:v>
                </c:pt>
                <c:pt idx="300">
                  <c:v>46023</c:v>
                </c:pt>
                <c:pt idx="301">
                  <c:v>46054</c:v>
                </c:pt>
              </c:numCache>
            </c:numRef>
          </c:cat>
          <c:val>
            <c:numRef>
              <c:f>'M7. ábra_chart'!$J$10:$J$311</c:f>
              <c:numCache>
                <c:formatCode>0.0</c:formatCode>
                <c:ptCount val="302"/>
                <c:pt idx="0">
                  <c:v>10.1</c:v>
                </c:pt>
                <c:pt idx="1">
                  <c:v>10.4</c:v>
                </c:pt>
                <c:pt idx="2">
                  <c:v>10.5</c:v>
                </c:pt>
                <c:pt idx="3">
                  <c:v>10.3</c:v>
                </c:pt>
                <c:pt idx="4">
                  <c:v>10.8</c:v>
                </c:pt>
                <c:pt idx="5">
                  <c:v>10.5</c:v>
                </c:pt>
                <c:pt idx="6">
                  <c:v>9.4</c:v>
                </c:pt>
                <c:pt idx="7">
                  <c:v>8.6999999999999993</c:v>
                </c:pt>
                <c:pt idx="8">
                  <c:v>8</c:v>
                </c:pt>
                <c:pt idx="9">
                  <c:v>7.6</c:v>
                </c:pt>
                <c:pt idx="10">
                  <c:v>7.1</c:v>
                </c:pt>
                <c:pt idx="11">
                  <c:v>6.8</c:v>
                </c:pt>
                <c:pt idx="12">
                  <c:v>6.6</c:v>
                </c:pt>
                <c:pt idx="13">
                  <c:v>6.2</c:v>
                </c:pt>
                <c:pt idx="14">
                  <c:v>5.9</c:v>
                </c:pt>
                <c:pt idx="15">
                  <c:v>6.1</c:v>
                </c:pt>
                <c:pt idx="16">
                  <c:v>5.6</c:v>
                </c:pt>
                <c:pt idx="17">
                  <c:v>4.8</c:v>
                </c:pt>
                <c:pt idx="18">
                  <c:v>4.5999999999999996</c:v>
                </c:pt>
                <c:pt idx="19">
                  <c:v>4.5</c:v>
                </c:pt>
                <c:pt idx="20">
                  <c:v>4.5999999999999996</c:v>
                </c:pt>
                <c:pt idx="21">
                  <c:v>4.9000000000000004</c:v>
                </c:pt>
                <c:pt idx="22">
                  <c:v>4.8</c:v>
                </c:pt>
                <c:pt idx="23">
                  <c:v>4.8</c:v>
                </c:pt>
                <c:pt idx="24">
                  <c:v>4.7</c:v>
                </c:pt>
                <c:pt idx="25">
                  <c:v>4.5</c:v>
                </c:pt>
                <c:pt idx="26">
                  <c:v>4.7</c:v>
                </c:pt>
                <c:pt idx="27">
                  <c:v>3.9</c:v>
                </c:pt>
                <c:pt idx="28">
                  <c:v>3.6</c:v>
                </c:pt>
                <c:pt idx="29">
                  <c:v>4.3</c:v>
                </c:pt>
                <c:pt idx="30">
                  <c:v>4.7</c:v>
                </c:pt>
                <c:pt idx="31">
                  <c:v>4.7</c:v>
                </c:pt>
                <c:pt idx="32">
                  <c:v>4.7</c:v>
                </c:pt>
                <c:pt idx="33">
                  <c:v>4.9000000000000004</c:v>
                </c:pt>
                <c:pt idx="34">
                  <c:v>5.6</c:v>
                </c:pt>
                <c:pt idx="35">
                  <c:v>5.7</c:v>
                </c:pt>
                <c:pt idx="36">
                  <c:v>6.6</c:v>
                </c:pt>
                <c:pt idx="37">
                  <c:v>7.1</c:v>
                </c:pt>
                <c:pt idx="38">
                  <c:v>6.7</c:v>
                </c:pt>
                <c:pt idx="39">
                  <c:v>6.9</c:v>
                </c:pt>
                <c:pt idx="40">
                  <c:v>7.6</c:v>
                </c:pt>
                <c:pt idx="41">
                  <c:v>7.4</c:v>
                </c:pt>
                <c:pt idx="42">
                  <c:v>7.2</c:v>
                </c:pt>
                <c:pt idx="43">
                  <c:v>7.2</c:v>
                </c:pt>
                <c:pt idx="44">
                  <c:v>6.6</c:v>
                </c:pt>
                <c:pt idx="45">
                  <c:v>6.3</c:v>
                </c:pt>
                <c:pt idx="46">
                  <c:v>5.8</c:v>
                </c:pt>
                <c:pt idx="47">
                  <c:v>5.5</c:v>
                </c:pt>
                <c:pt idx="48">
                  <c:v>4</c:v>
                </c:pt>
                <c:pt idx="49">
                  <c:v>3.2</c:v>
                </c:pt>
                <c:pt idx="50">
                  <c:v>3.5</c:v>
                </c:pt>
                <c:pt idx="51">
                  <c:v>3.9</c:v>
                </c:pt>
                <c:pt idx="52">
                  <c:v>3.6</c:v>
                </c:pt>
                <c:pt idx="53">
                  <c:v>3.8</c:v>
                </c:pt>
                <c:pt idx="54">
                  <c:v>3.7</c:v>
                </c:pt>
                <c:pt idx="55">
                  <c:v>3.6</c:v>
                </c:pt>
                <c:pt idx="56">
                  <c:v>3.7</c:v>
                </c:pt>
                <c:pt idx="57">
                  <c:v>3.2</c:v>
                </c:pt>
                <c:pt idx="58">
                  <c:v>3.3</c:v>
                </c:pt>
                <c:pt idx="59">
                  <c:v>3.3</c:v>
                </c:pt>
                <c:pt idx="60">
                  <c:v>2.7</c:v>
                </c:pt>
                <c:pt idx="61">
                  <c:v>2.5</c:v>
                </c:pt>
                <c:pt idx="62">
                  <c:v>2.2999999999999998</c:v>
                </c:pt>
                <c:pt idx="63">
                  <c:v>2.2999999999999998</c:v>
                </c:pt>
                <c:pt idx="64">
                  <c:v>2.8</c:v>
                </c:pt>
                <c:pt idx="65">
                  <c:v>2.8</c:v>
                </c:pt>
                <c:pt idx="66">
                  <c:v>3</c:v>
                </c:pt>
                <c:pt idx="67">
                  <c:v>3.5</c:v>
                </c:pt>
                <c:pt idx="68">
                  <c:v>5.9</c:v>
                </c:pt>
                <c:pt idx="69">
                  <c:v>6.3</c:v>
                </c:pt>
                <c:pt idx="70">
                  <c:v>6.4</c:v>
                </c:pt>
                <c:pt idx="71">
                  <c:v>6.5</c:v>
                </c:pt>
                <c:pt idx="72">
                  <c:v>7.8</c:v>
                </c:pt>
                <c:pt idx="73">
                  <c:v>8.8000000000000007</c:v>
                </c:pt>
                <c:pt idx="74">
                  <c:v>9</c:v>
                </c:pt>
                <c:pt idx="75">
                  <c:v>8.8000000000000007</c:v>
                </c:pt>
                <c:pt idx="76">
                  <c:v>8.5</c:v>
                </c:pt>
                <c:pt idx="77">
                  <c:v>8.6</c:v>
                </c:pt>
                <c:pt idx="78">
                  <c:v>8.4</c:v>
                </c:pt>
                <c:pt idx="79">
                  <c:v>8.3000000000000007</c:v>
                </c:pt>
                <c:pt idx="80">
                  <c:v>6.4</c:v>
                </c:pt>
                <c:pt idx="81">
                  <c:v>6.7</c:v>
                </c:pt>
                <c:pt idx="82">
                  <c:v>7.1</c:v>
                </c:pt>
                <c:pt idx="83">
                  <c:v>7.4</c:v>
                </c:pt>
                <c:pt idx="84">
                  <c:v>7.1</c:v>
                </c:pt>
                <c:pt idx="85">
                  <c:v>6.9</c:v>
                </c:pt>
                <c:pt idx="86">
                  <c:v>6.7</c:v>
                </c:pt>
                <c:pt idx="87">
                  <c:v>6.6</c:v>
                </c:pt>
                <c:pt idx="88">
                  <c:v>7</c:v>
                </c:pt>
                <c:pt idx="89">
                  <c:v>6.7</c:v>
                </c:pt>
                <c:pt idx="90">
                  <c:v>6.7</c:v>
                </c:pt>
                <c:pt idx="91">
                  <c:v>6.5</c:v>
                </c:pt>
                <c:pt idx="92">
                  <c:v>5.7</c:v>
                </c:pt>
                <c:pt idx="93">
                  <c:v>5.0999999999999996</c:v>
                </c:pt>
                <c:pt idx="94">
                  <c:v>4.2</c:v>
                </c:pt>
                <c:pt idx="95">
                  <c:v>3.5</c:v>
                </c:pt>
                <c:pt idx="96">
                  <c:v>3.1</c:v>
                </c:pt>
                <c:pt idx="97">
                  <c:v>3</c:v>
                </c:pt>
                <c:pt idx="98">
                  <c:v>2.9</c:v>
                </c:pt>
                <c:pt idx="99">
                  <c:v>3.4</c:v>
                </c:pt>
                <c:pt idx="100">
                  <c:v>3.8</c:v>
                </c:pt>
                <c:pt idx="101">
                  <c:v>3.7</c:v>
                </c:pt>
                <c:pt idx="102">
                  <c:v>5.0999999999999996</c:v>
                </c:pt>
                <c:pt idx="103">
                  <c:v>5</c:v>
                </c:pt>
                <c:pt idx="104">
                  <c:v>4.9000000000000004</c:v>
                </c:pt>
                <c:pt idx="105">
                  <c:v>4.7</c:v>
                </c:pt>
                <c:pt idx="106">
                  <c:v>5.2</c:v>
                </c:pt>
                <c:pt idx="107">
                  <c:v>5.6</c:v>
                </c:pt>
                <c:pt idx="108">
                  <c:v>6.4</c:v>
                </c:pt>
                <c:pt idx="109">
                  <c:v>5.7</c:v>
                </c:pt>
                <c:pt idx="110">
                  <c:v>5.9</c:v>
                </c:pt>
                <c:pt idx="111">
                  <c:v>5.7</c:v>
                </c:pt>
                <c:pt idx="112">
                  <c:v>5.0999999999999996</c:v>
                </c:pt>
                <c:pt idx="113">
                  <c:v>5.3</c:v>
                </c:pt>
                <c:pt idx="114">
                  <c:v>4</c:v>
                </c:pt>
                <c:pt idx="115">
                  <c:v>3.7</c:v>
                </c:pt>
                <c:pt idx="116">
                  <c:v>3.8</c:v>
                </c:pt>
                <c:pt idx="117">
                  <c:v>4.2</c:v>
                </c:pt>
                <c:pt idx="118">
                  <c:v>4.2</c:v>
                </c:pt>
                <c:pt idx="119">
                  <c:v>4.7</c:v>
                </c:pt>
                <c:pt idx="120">
                  <c:v>4</c:v>
                </c:pt>
                <c:pt idx="121">
                  <c:v>4.0999999999999996</c:v>
                </c:pt>
                <c:pt idx="122">
                  <c:v>4.5</c:v>
                </c:pt>
                <c:pt idx="123">
                  <c:v>4.7</c:v>
                </c:pt>
                <c:pt idx="124">
                  <c:v>3.9</c:v>
                </c:pt>
                <c:pt idx="125">
                  <c:v>3.5</c:v>
                </c:pt>
                <c:pt idx="126">
                  <c:v>3.1</c:v>
                </c:pt>
                <c:pt idx="127">
                  <c:v>3.6</c:v>
                </c:pt>
                <c:pt idx="128">
                  <c:v>3.6</c:v>
                </c:pt>
                <c:pt idx="129">
                  <c:v>3.9</c:v>
                </c:pt>
                <c:pt idx="130">
                  <c:v>4.3</c:v>
                </c:pt>
                <c:pt idx="131">
                  <c:v>4.0999999999999996</c:v>
                </c:pt>
                <c:pt idx="132">
                  <c:v>5.5</c:v>
                </c:pt>
                <c:pt idx="133">
                  <c:v>5.9</c:v>
                </c:pt>
                <c:pt idx="134">
                  <c:v>5.5</c:v>
                </c:pt>
                <c:pt idx="135">
                  <c:v>5.7</c:v>
                </c:pt>
                <c:pt idx="136">
                  <c:v>5.3</c:v>
                </c:pt>
                <c:pt idx="137">
                  <c:v>5.6</c:v>
                </c:pt>
                <c:pt idx="138">
                  <c:v>5.8</c:v>
                </c:pt>
                <c:pt idx="139">
                  <c:v>6</c:v>
                </c:pt>
                <c:pt idx="140">
                  <c:v>6.6</c:v>
                </c:pt>
                <c:pt idx="141">
                  <c:v>6</c:v>
                </c:pt>
                <c:pt idx="142">
                  <c:v>5.2</c:v>
                </c:pt>
                <c:pt idx="143">
                  <c:v>5</c:v>
                </c:pt>
                <c:pt idx="144">
                  <c:v>3.7</c:v>
                </c:pt>
                <c:pt idx="145">
                  <c:v>2.8</c:v>
                </c:pt>
                <c:pt idx="146">
                  <c:v>2.2000000000000002</c:v>
                </c:pt>
                <c:pt idx="147">
                  <c:v>1.7</c:v>
                </c:pt>
                <c:pt idx="148">
                  <c:v>1.8</c:v>
                </c:pt>
                <c:pt idx="149">
                  <c:v>1.9</c:v>
                </c:pt>
                <c:pt idx="150">
                  <c:v>1.8</c:v>
                </c:pt>
                <c:pt idx="151">
                  <c:v>1.3</c:v>
                </c:pt>
                <c:pt idx="152">
                  <c:v>1.4</c:v>
                </c:pt>
                <c:pt idx="153">
                  <c:v>0.9</c:v>
                </c:pt>
                <c:pt idx="154">
                  <c:v>0.9</c:v>
                </c:pt>
                <c:pt idx="155">
                  <c:v>0.4</c:v>
                </c:pt>
                <c:pt idx="156">
                  <c:v>0</c:v>
                </c:pt>
                <c:pt idx="157">
                  <c:v>0.1</c:v>
                </c:pt>
                <c:pt idx="158">
                  <c:v>0.1</c:v>
                </c:pt>
                <c:pt idx="159">
                  <c:v>-0.1</c:v>
                </c:pt>
                <c:pt idx="160">
                  <c:v>-0.1</c:v>
                </c:pt>
                <c:pt idx="161">
                  <c:v>-0.3</c:v>
                </c:pt>
                <c:pt idx="162">
                  <c:v>0.1</c:v>
                </c:pt>
                <c:pt idx="163">
                  <c:v>0.2</c:v>
                </c:pt>
                <c:pt idx="164">
                  <c:v>-0.5</c:v>
                </c:pt>
                <c:pt idx="165">
                  <c:v>-0.4</c:v>
                </c:pt>
                <c:pt idx="166">
                  <c:v>-0.7</c:v>
                </c:pt>
                <c:pt idx="167">
                  <c:v>-0.9</c:v>
                </c:pt>
                <c:pt idx="168">
                  <c:v>-1.4</c:v>
                </c:pt>
                <c:pt idx="169">
                  <c:v>-1</c:v>
                </c:pt>
                <c:pt idx="170">
                  <c:v>-0.6</c:v>
                </c:pt>
                <c:pt idx="171">
                  <c:v>-0.3</c:v>
                </c:pt>
                <c:pt idx="172">
                  <c:v>0.5</c:v>
                </c:pt>
                <c:pt idx="173">
                  <c:v>0.6</c:v>
                </c:pt>
                <c:pt idx="174">
                  <c:v>0.4</c:v>
                </c:pt>
                <c:pt idx="175">
                  <c:v>0</c:v>
                </c:pt>
                <c:pt idx="176">
                  <c:v>-0.4</c:v>
                </c:pt>
                <c:pt idx="177">
                  <c:v>0.1</c:v>
                </c:pt>
                <c:pt idx="178">
                  <c:v>0.5</c:v>
                </c:pt>
                <c:pt idx="179">
                  <c:v>0.9</c:v>
                </c:pt>
                <c:pt idx="180">
                  <c:v>0.9</c:v>
                </c:pt>
                <c:pt idx="181">
                  <c:v>0.3</c:v>
                </c:pt>
                <c:pt idx="182">
                  <c:v>-0.2</c:v>
                </c:pt>
                <c:pt idx="183">
                  <c:v>0.2</c:v>
                </c:pt>
                <c:pt idx="184">
                  <c:v>-0.2</c:v>
                </c:pt>
                <c:pt idx="185">
                  <c:v>-0.2</c:v>
                </c:pt>
                <c:pt idx="186">
                  <c:v>-0.3</c:v>
                </c:pt>
                <c:pt idx="187">
                  <c:v>-0.1</c:v>
                </c:pt>
                <c:pt idx="188">
                  <c:v>0.6</c:v>
                </c:pt>
                <c:pt idx="189">
                  <c:v>1</c:v>
                </c:pt>
                <c:pt idx="190">
                  <c:v>1.1000000000000001</c:v>
                </c:pt>
                <c:pt idx="191">
                  <c:v>1.8</c:v>
                </c:pt>
                <c:pt idx="192">
                  <c:v>2.2999999999999998</c:v>
                </c:pt>
                <c:pt idx="193">
                  <c:v>2.9</c:v>
                </c:pt>
                <c:pt idx="194">
                  <c:v>2.7</c:v>
                </c:pt>
                <c:pt idx="195">
                  <c:v>2.2000000000000002</c:v>
                </c:pt>
                <c:pt idx="196">
                  <c:v>2.1</c:v>
                </c:pt>
                <c:pt idx="197">
                  <c:v>1.9</c:v>
                </c:pt>
                <c:pt idx="198">
                  <c:v>2.1</c:v>
                </c:pt>
                <c:pt idx="199">
                  <c:v>2.6</c:v>
                </c:pt>
                <c:pt idx="200">
                  <c:v>2.5</c:v>
                </c:pt>
                <c:pt idx="201">
                  <c:v>2.2000000000000002</c:v>
                </c:pt>
                <c:pt idx="202">
                  <c:v>2.5</c:v>
                </c:pt>
                <c:pt idx="203">
                  <c:v>2.1</c:v>
                </c:pt>
                <c:pt idx="204">
                  <c:v>2.1</c:v>
                </c:pt>
                <c:pt idx="205">
                  <c:v>1.9</c:v>
                </c:pt>
                <c:pt idx="206">
                  <c:v>2</c:v>
                </c:pt>
                <c:pt idx="207">
                  <c:v>2.2999999999999998</c:v>
                </c:pt>
                <c:pt idx="208">
                  <c:v>2.8</c:v>
                </c:pt>
                <c:pt idx="209">
                  <c:v>3.1</c:v>
                </c:pt>
                <c:pt idx="210">
                  <c:v>3.4</c:v>
                </c:pt>
                <c:pt idx="211">
                  <c:v>3.4</c:v>
                </c:pt>
                <c:pt idx="212">
                  <c:v>3.6</c:v>
                </c:pt>
                <c:pt idx="213">
                  <c:v>3.8</c:v>
                </c:pt>
                <c:pt idx="214">
                  <c:v>3.1</c:v>
                </c:pt>
                <c:pt idx="215">
                  <c:v>2.7</c:v>
                </c:pt>
                <c:pt idx="216">
                  <c:v>2.7</c:v>
                </c:pt>
                <c:pt idx="217">
                  <c:v>3.1</c:v>
                </c:pt>
                <c:pt idx="218">
                  <c:v>3.7</c:v>
                </c:pt>
                <c:pt idx="219">
                  <c:v>3.9</c:v>
                </c:pt>
                <c:pt idx="220">
                  <c:v>3.9</c:v>
                </c:pt>
                <c:pt idx="221">
                  <c:v>3.4</c:v>
                </c:pt>
                <c:pt idx="222">
                  <c:v>3.3</c:v>
                </c:pt>
                <c:pt idx="223">
                  <c:v>3.1</c:v>
                </c:pt>
                <c:pt idx="224">
                  <c:v>2.8</c:v>
                </c:pt>
                <c:pt idx="225">
                  <c:v>2.9</c:v>
                </c:pt>
                <c:pt idx="226">
                  <c:v>3.4</c:v>
                </c:pt>
                <c:pt idx="227">
                  <c:v>4</c:v>
                </c:pt>
                <c:pt idx="228">
                  <c:v>4.7</c:v>
                </c:pt>
                <c:pt idx="229">
                  <c:v>4.4000000000000004</c:v>
                </c:pt>
                <c:pt idx="230">
                  <c:v>3.9</c:v>
                </c:pt>
                <c:pt idx="231">
                  <c:v>2.4</c:v>
                </c:pt>
                <c:pt idx="232">
                  <c:v>2.2000000000000002</c:v>
                </c:pt>
                <c:pt idx="233">
                  <c:v>2.9</c:v>
                </c:pt>
                <c:pt idx="234">
                  <c:v>3.8</c:v>
                </c:pt>
                <c:pt idx="235">
                  <c:v>3.9</c:v>
                </c:pt>
                <c:pt idx="236">
                  <c:v>3.4</c:v>
                </c:pt>
                <c:pt idx="237">
                  <c:v>3</c:v>
                </c:pt>
                <c:pt idx="238">
                  <c:v>2.7</c:v>
                </c:pt>
                <c:pt idx="239">
                  <c:v>2.7</c:v>
                </c:pt>
                <c:pt idx="240">
                  <c:v>2.7</c:v>
                </c:pt>
                <c:pt idx="241">
                  <c:v>3.1</c:v>
                </c:pt>
                <c:pt idx="242">
                  <c:v>3.7</c:v>
                </c:pt>
                <c:pt idx="243">
                  <c:v>5.0999999999999996</c:v>
                </c:pt>
                <c:pt idx="244">
                  <c:v>5.0999999999999996</c:v>
                </c:pt>
                <c:pt idx="245">
                  <c:v>5.3</c:v>
                </c:pt>
                <c:pt idx="246">
                  <c:v>4.5999999999999996</c:v>
                </c:pt>
                <c:pt idx="247">
                  <c:v>4.9000000000000004</c:v>
                </c:pt>
                <c:pt idx="248">
                  <c:v>5.5</c:v>
                </c:pt>
                <c:pt idx="249">
                  <c:v>6.5</c:v>
                </c:pt>
                <c:pt idx="250">
                  <c:v>7.4</c:v>
                </c:pt>
                <c:pt idx="251">
                  <c:v>7.4</c:v>
                </c:pt>
                <c:pt idx="252">
                  <c:v>7.9</c:v>
                </c:pt>
                <c:pt idx="253">
                  <c:v>8.3000000000000007</c:v>
                </c:pt>
                <c:pt idx="254">
                  <c:v>8.5</c:v>
                </c:pt>
                <c:pt idx="255">
                  <c:v>9.5</c:v>
                </c:pt>
                <c:pt idx="256">
                  <c:v>10.7</c:v>
                </c:pt>
                <c:pt idx="257">
                  <c:v>11.7</c:v>
                </c:pt>
                <c:pt idx="258">
                  <c:v>13.7</c:v>
                </c:pt>
                <c:pt idx="259">
                  <c:v>15.6</c:v>
                </c:pt>
                <c:pt idx="260">
                  <c:v>20.100000000000001</c:v>
                </c:pt>
                <c:pt idx="261">
                  <c:v>21.1</c:v>
                </c:pt>
                <c:pt idx="262">
                  <c:v>22.5</c:v>
                </c:pt>
                <c:pt idx="263">
                  <c:v>24.5</c:v>
                </c:pt>
                <c:pt idx="264">
                  <c:v>25.7</c:v>
                </c:pt>
                <c:pt idx="265">
                  <c:v>25.4</c:v>
                </c:pt>
                <c:pt idx="266">
                  <c:v>25.2</c:v>
                </c:pt>
                <c:pt idx="267">
                  <c:v>24</c:v>
                </c:pt>
                <c:pt idx="268">
                  <c:v>21.5</c:v>
                </c:pt>
                <c:pt idx="269">
                  <c:v>20.100000000000001</c:v>
                </c:pt>
                <c:pt idx="270">
                  <c:v>17.600000000000001</c:v>
                </c:pt>
                <c:pt idx="271">
                  <c:v>16.399999999999999</c:v>
                </c:pt>
                <c:pt idx="272">
                  <c:v>12.2</c:v>
                </c:pt>
                <c:pt idx="273">
                  <c:v>9.9</c:v>
                </c:pt>
                <c:pt idx="274">
                  <c:v>7.9</c:v>
                </c:pt>
                <c:pt idx="275">
                  <c:v>5.5</c:v>
                </c:pt>
                <c:pt idx="276">
                  <c:v>3.8</c:v>
                </c:pt>
                <c:pt idx="277">
                  <c:v>3.7</c:v>
                </c:pt>
                <c:pt idx="278">
                  <c:v>3.6</c:v>
                </c:pt>
                <c:pt idx="279">
                  <c:v>3.7</c:v>
                </c:pt>
                <c:pt idx="280">
                  <c:v>4</c:v>
                </c:pt>
                <c:pt idx="281">
                  <c:v>3.7</c:v>
                </c:pt>
                <c:pt idx="282">
                  <c:v>4.0999999999999996</c:v>
                </c:pt>
                <c:pt idx="283">
                  <c:v>3.4</c:v>
                </c:pt>
                <c:pt idx="284">
                  <c:v>3</c:v>
                </c:pt>
                <c:pt idx="285">
                  <c:v>3.2</c:v>
                </c:pt>
                <c:pt idx="286">
                  <c:v>3.7</c:v>
                </c:pt>
                <c:pt idx="287">
                  <c:v>4.5999999999999996</c:v>
                </c:pt>
                <c:pt idx="288">
                  <c:v>5.5</c:v>
                </c:pt>
                <c:pt idx="289">
                  <c:v>5.6</c:v>
                </c:pt>
                <c:pt idx="290">
                  <c:v>4.7</c:v>
                </c:pt>
                <c:pt idx="291">
                  <c:v>4.2</c:v>
                </c:pt>
                <c:pt idx="292">
                  <c:v>4.4000000000000004</c:v>
                </c:pt>
                <c:pt idx="293">
                  <c:v>4.5999999999999996</c:v>
                </c:pt>
                <c:pt idx="294">
                  <c:v>4.3</c:v>
                </c:pt>
                <c:pt idx="295">
                  <c:v>4.3</c:v>
                </c:pt>
                <c:pt idx="296">
                  <c:v>4.3</c:v>
                </c:pt>
                <c:pt idx="297">
                  <c:v>4.3</c:v>
                </c:pt>
                <c:pt idx="298">
                  <c:v>3.8</c:v>
                </c:pt>
                <c:pt idx="299">
                  <c:v>3.3</c:v>
                </c:pt>
                <c:pt idx="300">
                  <c:v>2.1</c:v>
                </c:pt>
                <c:pt idx="301">
                  <c:v>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ED4-44D1-97B9-14D171CE09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548384"/>
        <c:axId val="1152542984"/>
      </c:lineChart>
      <c:dateAx>
        <c:axId val="858156824"/>
        <c:scaling>
          <c:orientation val="minMax"/>
          <c:min val="42370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8154856"/>
        <c:crosses val="autoZero"/>
        <c:auto val="1"/>
        <c:lblOffset val="100"/>
        <c:baseTimeUnit val="months"/>
        <c:majorUnit val="12"/>
        <c:majorTimeUnit val="months"/>
      </c:dateAx>
      <c:valAx>
        <c:axId val="858154856"/>
        <c:scaling>
          <c:orientation val="minMax"/>
          <c:max val="28"/>
          <c:min val="-2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6.9506115212193714E-2"/>
              <c:y val="4.953917410691719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8156824"/>
        <c:crosses val="autoZero"/>
        <c:crossBetween val="between"/>
        <c:majorUnit val="2"/>
      </c:valAx>
      <c:valAx>
        <c:axId val="1152542984"/>
        <c:scaling>
          <c:orientation val="minMax"/>
          <c:min val="-2"/>
        </c:scaling>
        <c:delete val="0"/>
        <c:axPos val="r"/>
        <c:title>
          <c:tx>
            <c:rich>
              <a:bodyPr rot="0" spcFirstLastPara="1" vertOverflow="ellipsis" wrap="square" anchor="t" anchorCtr="0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4137701748558136"/>
              <c:y val="5.878307995767177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t" anchorCtr="0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52548384"/>
        <c:crosses val="max"/>
        <c:crossBetween val="between"/>
        <c:majorUnit val="2"/>
      </c:valAx>
      <c:dateAx>
        <c:axId val="115254838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152542984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2328559486362351E-2"/>
          <c:y val="0.84039259259259258"/>
          <c:w val="0.97180636361956552"/>
          <c:h val="0.14549629629629629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736944444444446E-2"/>
          <c:y val="5.2477407407407396E-2"/>
          <c:w val="0.89867769219296212"/>
          <c:h val="0.7001912962962961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8. ábra_chart'!$E$9</c:f>
              <c:strCache>
                <c:ptCount val="1"/>
                <c:pt idx="0">
                  <c:v>Reál nettó keresettömeg </c:v>
                </c:pt>
              </c:strCache>
            </c:strRef>
          </c:tx>
          <c:spPr>
            <a:solidFill>
              <a:srgbClr val="00B0F0"/>
            </a:solidFill>
            <a:ln w="15875">
              <a:solidFill>
                <a:schemeClr val="tx1"/>
              </a:solidFill>
              <a:prstDash val="solid"/>
            </a:ln>
            <a:effectLst/>
          </c:spPr>
          <c:invertIfNegative val="0"/>
          <c:cat>
            <c:numRef>
              <c:f>'M8. ábra_chart'!$D$10:$D$25</c:f>
              <c:numCache>
                <c:formatCode>General</c:formatCod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numCache>
            </c:numRef>
          </c:cat>
          <c:val>
            <c:numRef>
              <c:f>'M8. ábra_chart'!$E$10:$E$25</c:f>
              <c:numCache>
                <c:formatCode>0.0</c:formatCode>
                <c:ptCount val="16"/>
                <c:pt idx="0">
                  <c:v>0.24959191271322823</c:v>
                </c:pt>
                <c:pt idx="1">
                  <c:v>5.3141367435444664</c:v>
                </c:pt>
                <c:pt idx="2">
                  <c:v>-4.2115866466703267</c:v>
                </c:pt>
                <c:pt idx="3">
                  <c:v>4.628388551177693</c:v>
                </c:pt>
                <c:pt idx="4">
                  <c:v>7.7216954509911773</c:v>
                </c:pt>
                <c:pt idx="5">
                  <c:v>6.0001810198969707</c:v>
                </c:pt>
                <c:pt idx="6">
                  <c:v>12.621111642218892</c:v>
                </c:pt>
                <c:pt idx="7">
                  <c:v>9.5377860023914138</c:v>
                </c:pt>
                <c:pt idx="8">
                  <c:v>6.7730367871376131</c:v>
                </c:pt>
                <c:pt idx="9">
                  <c:v>8.3219848964073577</c:v>
                </c:pt>
                <c:pt idx="10">
                  <c:v>2.5919467309545752</c:v>
                </c:pt>
                <c:pt idx="11">
                  <c:v>4.3203575505489766</c:v>
                </c:pt>
                <c:pt idx="12">
                  <c:v>5.389734119850246</c:v>
                </c:pt>
                <c:pt idx="13">
                  <c:v>-1.7284197066778262</c:v>
                </c:pt>
                <c:pt idx="14">
                  <c:v>4.7995462910836721</c:v>
                </c:pt>
                <c:pt idx="15">
                  <c:v>3.03760984441659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61-427C-9B31-7DEE24E4F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837437848"/>
        <c:axId val="837434608"/>
        <c:extLst/>
      </c:barChart>
      <c:lineChart>
        <c:grouping val="standard"/>
        <c:varyColors val="0"/>
        <c:ser>
          <c:idx val="3"/>
          <c:order val="1"/>
          <c:tx>
            <c:strRef>
              <c:f>'M8. ábra_chart'!$F$9</c:f>
              <c:strCache>
                <c:ptCount val="1"/>
                <c:pt idx="0">
                  <c:v>Reál rendelkezésre álló jövedelem</c:v>
                </c:pt>
              </c:strCache>
            </c:strRef>
          </c:tx>
          <c:spPr>
            <a:ln w="25400" cap="rnd">
              <a:solidFill>
                <a:schemeClr val="tx2"/>
              </a:solidFill>
              <a:round/>
            </a:ln>
            <a:effectLst/>
          </c:spPr>
          <c:marker>
            <c:symbol val="diamond"/>
            <c:size val="12"/>
            <c:spPr>
              <a:solidFill>
                <a:schemeClr val="bg1"/>
              </a:solidFill>
              <a:ln w="19050">
                <a:solidFill>
                  <a:schemeClr val="tx2"/>
                </a:solidFill>
              </a:ln>
              <a:effectLst/>
            </c:spPr>
          </c:marker>
          <c:cat>
            <c:numRef>
              <c:f>'M8. ábra_chart'!$D$10:$D$25</c:f>
              <c:numCache>
                <c:formatCode>General</c:formatCod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numCache>
            </c:numRef>
          </c:cat>
          <c:val>
            <c:numRef>
              <c:f>'M8. ábra_chart'!$F$10:$F$25</c:f>
              <c:numCache>
                <c:formatCode>0.0</c:formatCode>
                <c:ptCount val="16"/>
                <c:pt idx="0">
                  <c:v>-0.62740546507778561</c:v>
                </c:pt>
                <c:pt idx="1">
                  <c:v>1.1315171503602812</c:v>
                </c:pt>
                <c:pt idx="2">
                  <c:v>-3.7013275603985534</c:v>
                </c:pt>
                <c:pt idx="3">
                  <c:v>2.9546845475155123</c:v>
                </c:pt>
                <c:pt idx="4">
                  <c:v>2.5111907993348836</c:v>
                </c:pt>
                <c:pt idx="5">
                  <c:v>4.9452857794694438</c:v>
                </c:pt>
                <c:pt idx="6">
                  <c:v>3.9076176863349161</c:v>
                </c:pt>
                <c:pt idx="7">
                  <c:v>6.854818148836145</c:v>
                </c:pt>
                <c:pt idx="8">
                  <c:v>7.6364194760267736</c:v>
                </c:pt>
                <c:pt idx="9">
                  <c:v>3.2868425142891482</c:v>
                </c:pt>
                <c:pt idx="10">
                  <c:v>3.1952088800500889</c:v>
                </c:pt>
                <c:pt idx="11">
                  <c:v>3.7626942098915777</c:v>
                </c:pt>
                <c:pt idx="12">
                  <c:v>6.2208686031067089</c:v>
                </c:pt>
                <c:pt idx="13">
                  <c:v>-0.11714243155796566</c:v>
                </c:pt>
                <c:pt idx="14">
                  <c:v>4.0134186596874883</c:v>
                </c:pt>
                <c:pt idx="15">
                  <c:v>-1.1041228061653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61-427C-9B31-7DEE24E4F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7437848"/>
        <c:axId val="837434608"/>
      </c:lineChart>
      <c:lineChart>
        <c:grouping val="standard"/>
        <c:varyColors val="0"/>
        <c:ser>
          <c:idx val="4"/>
          <c:order val="2"/>
          <c:tx>
            <c:strRef>
              <c:f>'M8. ábra_chart'!$G$9</c:f>
              <c:strCache>
                <c:ptCount val="1"/>
                <c:pt idx="0">
                  <c:v>Háztartások reál fogyasztási kiadása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M8. ábra_chart'!$D$10:$D$25</c:f>
              <c:numCache>
                <c:formatCode>General</c:formatCod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numCache>
            </c:numRef>
          </c:cat>
          <c:val>
            <c:numRef>
              <c:f>'M8. ábra_chart'!$G$10:$G$25</c:f>
              <c:numCache>
                <c:formatCode>0.0</c:formatCode>
                <c:ptCount val="16"/>
                <c:pt idx="0">
                  <c:v>-1.5831296727451587</c:v>
                </c:pt>
                <c:pt idx="1">
                  <c:v>0.55617311177191198</c:v>
                </c:pt>
                <c:pt idx="2">
                  <c:v>-1.8940934390479214</c:v>
                </c:pt>
                <c:pt idx="3">
                  <c:v>0.14679546907052554</c:v>
                </c:pt>
                <c:pt idx="4">
                  <c:v>2.4855284033755538</c:v>
                </c:pt>
                <c:pt idx="5">
                  <c:v>3.8089610421198898</c:v>
                </c:pt>
                <c:pt idx="6">
                  <c:v>4.9245576058479372</c:v>
                </c:pt>
                <c:pt idx="7">
                  <c:v>5.1874594491131205</c:v>
                </c:pt>
                <c:pt idx="8">
                  <c:v>4.7159878579362129</c:v>
                </c:pt>
                <c:pt idx="9">
                  <c:v>5.326497254541593</c:v>
                </c:pt>
                <c:pt idx="10">
                  <c:v>-0.34140109956655351</c:v>
                </c:pt>
                <c:pt idx="11">
                  <c:v>5.2758645762798864</c:v>
                </c:pt>
                <c:pt idx="12">
                  <c:v>7.0145551924851333</c:v>
                </c:pt>
                <c:pt idx="13">
                  <c:v>-2.6910572259298959</c:v>
                </c:pt>
                <c:pt idx="14">
                  <c:v>6.0080348944665047</c:v>
                </c:pt>
                <c:pt idx="15">
                  <c:v>2.9098530477477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61-427C-9B31-7DEE24E4F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3452040"/>
        <c:axId val="1083442320"/>
      </c:lineChart>
      <c:dateAx>
        <c:axId val="8374378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1024597222222214"/>
              <c:y val="1.879444444444444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7434608"/>
        <c:crosses val="autoZero"/>
        <c:auto val="0"/>
        <c:lblOffset val="100"/>
        <c:baseTimeUnit val="days"/>
        <c:majorUnit val="1"/>
        <c:majorTimeUnit val="days"/>
      </c:dateAx>
      <c:valAx>
        <c:axId val="8374346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7437848"/>
        <c:crosses val="autoZero"/>
        <c:crossBetween val="between"/>
      </c:valAx>
      <c:valAx>
        <c:axId val="1083442320"/>
        <c:scaling>
          <c:orientation val="minMax"/>
          <c:max val="14"/>
          <c:min val="-6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83452040"/>
        <c:crosses val="max"/>
        <c:crossBetween val="between"/>
      </c:valAx>
      <c:catAx>
        <c:axId val="108345204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1815416666666664E-2"/>
              <c:y val="1.879444444444444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0834423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2.9986111111111113E-2"/>
          <c:y val="0.87847611111111112"/>
          <c:w val="0.9312083333333333"/>
          <c:h val="0.1074127777777778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16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736944444444446E-2"/>
          <c:y val="5.2477407407407396E-2"/>
          <c:w val="0.89867769219296212"/>
          <c:h val="0.681376481481481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8. ábra_chart'!$E$8</c:f>
              <c:strCache>
                <c:ptCount val="1"/>
                <c:pt idx="0">
                  <c:v>Real net total wage</c:v>
                </c:pt>
              </c:strCache>
            </c:strRef>
          </c:tx>
          <c:spPr>
            <a:solidFill>
              <a:srgbClr val="00B0F0"/>
            </a:solidFill>
            <a:ln w="15875">
              <a:solidFill>
                <a:schemeClr val="tx1"/>
              </a:solidFill>
              <a:prstDash val="solid"/>
            </a:ln>
            <a:effectLst/>
          </c:spPr>
          <c:invertIfNegative val="0"/>
          <c:cat>
            <c:numRef>
              <c:f>'M8. ábra_chart'!$D$10:$D$25</c:f>
              <c:numCache>
                <c:formatCode>General</c:formatCod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numCache>
            </c:numRef>
          </c:cat>
          <c:val>
            <c:numRef>
              <c:f>'M8. ábra_chart'!$E$10:$E$25</c:f>
              <c:numCache>
                <c:formatCode>0.0</c:formatCode>
                <c:ptCount val="16"/>
                <c:pt idx="0">
                  <c:v>0.24959191271322823</c:v>
                </c:pt>
                <c:pt idx="1">
                  <c:v>5.3141367435444664</c:v>
                </c:pt>
                <c:pt idx="2">
                  <c:v>-4.2115866466703267</c:v>
                </c:pt>
                <c:pt idx="3">
                  <c:v>4.628388551177693</c:v>
                </c:pt>
                <c:pt idx="4">
                  <c:v>7.7216954509911773</c:v>
                </c:pt>
                <c:pt idx="5">
                  <c:v>6.0001810198969707</c:v>
                </c:pt>
                <c:pt idx="6">
                  <c:v>12.621111642218892</c:v>
                </c:pt>
                <c:pt idx="7">
                  <c:v>9.5377860023914138</c:v>
                </c:pt>
                <c:pt idx="8">
                  <c:v>6.7730367871376131</c:v>
                </c:pt>
                <c:pt idx="9">
                  <c:v>8.3219848964073577</c:v>
                </c:pt>
                <c:pt idx="10">
                  <c:v>2.5919467309545752</c:v>
                </c:pt>
                <c:pt idx="11">
                  <c:v>4.3203575505489766</c:v>
                </c:pt>
                <c:pt idx="12">
                  <c:v>5.389734119850246</c:v>
                </c:pt>
                <c:pt idx="13">
                  <c:v>-1.7284197066778262</c:v>
                </c:pt>
                <c:pt idx="14">
                  <c:v>4.7995462910836721</c:v>
                </c:pt>
                <c:pt idx="15">
                  <c:v>3.03760984441659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3B-4084-BABE-8029D06133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837437848"/>
        <c:axId val="837434608"/>
        <c:extLst/>
      </c:barChart>
      <c:lineChart>
        <c:grouping val="standard"/>
        <c:varyColors val="0"/>
        <c:ser>
          <c:idx val="3"/>
          <c:order val="1"/>
          <c:tx>
            <c:strRef>
              <c:f>'M8. ábra_chart'!$F$8</c:f>
              <c:strCache>
                <c:ptCount val="1"/>
                <c:pt idx="0">
                  <c:v>Real personal disposable income</c:v>
                </c:pt>
              </c:strCache>
            </c:strRef>
          </c:tx>
          <c:spPr>
            <a:ln w="25400" cap="rnd">
              <a:solidFill>
                <a:schemeClr val="tx2"/>
              </a:solidFill>
              <a:round/>
            </a:ln>
            <a:effectLst/>
          </c:spPr>
          <c:marker>
            <c:symbol val="diamond"/>
            <c:size val="12"/>
            <c:spPr>
              <a:solidFill>
                <a:schemeClr val="bg1"/>
              </a:solidFill>
              <a:ln w="19050">
                <a:solidFill>
                  <a:schemeClr val="tx2"/>
                </a:solidFill>
              </a:ln>
              <a:effectLst/>
            </c:spPr>
          </c:marker>
          <c:cat>
            <c:numRef>
              <c:f>'M8. ábra_chart'!$D$10:$D$25</c:f>
              <c:numCache>
                <c:formatCode>General</c:formatCod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numCache>
            </c:numRef>
          </c:cat>
          <c:val>
            <c:numRef>
              <c:f>'M8. ábra_chart'!$F$10:$F$25</c:f>
              <c:numCache>
                <c:formatCode>0.0</c:formatCode>
                <c:ptCount val="16"/>
                <c:pt idx="0">
                  <c:v>-0.62740546507778561</c:v>
                </c:pt>
                <c:pt idx="1">
                  <c:v>1.1315171503602812</c:v>
                </c:pt>
                <c:pt idx="2">
                  <c:v>-3.7013275603985534</c:v>
                </c:pt>
                <c:pt idx="3">
                  <c:v>2.9546845475155123</c:v>
                </c:pt>
                <c:pt idx="4">
                  <c:v>2.5111907993348836</c:v>
                </c:pt>
                <c:pt idx="5">
                  <c:v>4.9452857794694438</c:v>
                </c:pt>
                <c:pt idx="6">
                  <c:v>3.9076176863349161</c:v>
                </c:pt>
                <c:pt idx="7">
                  <c:v>6.854818148836145</c:v>
                </c:pt>
                <c:pt idx="8">
                  <c:v>7.6364194760267736</c:v>
                </c:pt>
                <c:pt idx="9">
                  <c:v>3.2868425142891482</c:v>
                </c:pt>
                <c:pt idx="10">
                  <c:v>3.1952088800500889</c:v>
                </c:pt>
                <c:pt idx="11">
                  <c:v>3.7626942098915777</c:v>
                </c:pt>
                <c:pt idx="12">
                  <c:v>6.2208686031067089</c:v>
                </c:pt>
                <c:pt idx="13">
                  <c:v>-0.11714243155796566</c:v>
                </c:pt>
                <c:pt idx="14">
                  <c:v>4.0134186596874883</c:v>
                </c:pt>
                <c:pt idx="15">
                  <c:v>-1.1041228061653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33B-4084-BABE-8029D06133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7437848"/>
        <c:axId val="837434608"/>
      </c:lineChart>
      <c:lineChart>
        <c:grouping val="standard"/>
        <c:varyColors val="0"/>
        <c:ser>
          <c:idx val="4"/>
          <c:order val="2"/>
          <c:tx>
            <c:strRef>
              <c:f>'M8. ábra_chart'!$G$8</c:f>
              <c:strCache>
                <c:ptCount val="1"/>
                <c:pt idx="0">
                  <c:v>Household real consumption expenditure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M8. ábra_chart'!$D$10:$D$25</c:f>
              <c:numCache>
                <c:formatCode>General</c:formatCode>
                <c:ptCount val="16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</c:numCache>
            </c:numRef>
          </c:cat>
          <c:val>
            <c:numRef>
              <c:f>'M8. ábra_chart'!$G$10:$G$25</c:f>
              <c:numCache>
                <c:formatCode>0.0</c:formatCode>
                <c:ptCount val="16"/>
                <c:pt idx="0">
                  <c:v>-1.5831296727451587</c:v>
                </c:pt>
                <c:pt idx="1">
                  <c:v>0.55617311177191198</c:v>
                </c:pt>
                <c:pt idx="2">
                  <c:v>-1.8940934390479214</c:v>
                </c:pt>
                <c:pt idx="3">
                  <c:v>0.14679546907052554</c:v>
                </c:pt>
                <c:pt idx="4">
                  <c:v>2.4855284033755538</c:v>
                </c:pt>
                <c:pt idx="5">
                  <c:v>3.8089610421198898</c:v>
                </c:pt>
                <c:pt idx="6">
                  <c:v>4.9245576058479372</c:v>
                </c:pt>
                <c:pt idx="7">
                  <c:v>5.1874594491131205</c:v>
                </c:pt>
                <c:pt idx="8">
                  <c:v>4.7159878579362129</c:v>
                </c:pt>
                <c:pt idx="9">
                  <c:v>5.326497254541593</c:v>
                </c:pt>
                <c:pt idx="10">
                  <c:v>-0.34140109956655351</c:v>
                </c:pt>
                <c:pt idx="11">
                  <c:v>5.2758645762798864</c:v>
                </c:pt>
                <c:pt idx="12">
                  <c:v>7.0145551924851333</c:v>
                </c:pt>
                <c:pt idx="13">
                  <c:v>-2.6910572259298959</c:v>
                </c:pt>
                <c:pt idx="14">
                  <c:v>6.0080348944665047</c:v>
                </c:pt>
                <c:pt idx="15">
                  <c:v>2.9098530477477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33B-4084-BABE-8029D06133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3452040"/>
        <c:axId val="1083442320"/>
      </c:lineChart>
      <c:dateAx>
        <c:axId val="8374378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966249999999998"/>
              <c:y val="1.879444444444444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7434608"/>
        <c:crosses val="autoZero"/>
        <c:auto val="0"/>
        <c:lblOffset val="100"/>
        <c:baseTimeUnit val="days"/>
        <c:majorUnit val="1"/>
        <c:majorTimeUnit val="days"/>
      </c:dateAx>
      <c:valAx>
        <c:axId val="8374346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7437848"/>
        <c:crosses val="autoZero"/>
        <c:crossBetween val="between"/>
      </c:valAx>
      <c:valAx>
        <c:axId val="1083442320"/>
        <c:scaling>
          <c:orientation val="minMax"/>
          <c:max val="14"/>
          <c:min val="-6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83452040"/>
        <c:crosses val="max"/>
        <c:crossBetween val="between"/>
      </c:valAx>
      <c:catAx>
        <c:axId val="108345204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1815416666666664E-2"/>
              <c:y val="1.879444444444444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0834423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3.3513888888888892E-2"/>
          <c:y val="0.85730944444444446"/>
          <c:w val="0.9312083333333333"/>
          <c:h val="0.1262275925925925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16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625416666666672E-2"/>
          <c:y val="6.217777777777779E-2"/>
          <c:w val="0.86634166666666668"/>
          <c:h val="0.7681637037037036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9. ábra_chart'!$E$8</c:f>
              <c:strCache>
                <c:ptCount val="1"/>
                <c:pt idx="0">
                  <c:v>Foglalkoztatottak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M9. ábra_chart'!$D$10:$D$95</c:f>
              <c:numCache>
                <c:formatCode>m/d/yyyy</c:formatCode>
                <c:ptCount val="8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</c:numCache>
            </c:numRef>
          </c:cat>
          <c:val>
            <c:numRef>
              <c:f>'M9. ábra_chart'!$E$10:$E$95</c:f>
              <c:numCache>
                <c:formatCode>0.0</c:formatCode>
                <c:ptCount val="86"/>
                <c:pt idx="0">
                  <c:v>42.376999999999498</c:v>
                </c:pt>
                <c:pt idx="1">
                  <c:v>50.156000000000859</c:v>
                </c:pt>
                <c:pt idx="2">
                  <c:v>58.918999999999869</c:v>
                </c:pt>
                <c:pt idx="3">
                  <c:v>39.968000000000757</c:v>
                </c:pt>
                <c:pt idx="4">
                  <c:v>38.658000000000357</c:v>
                </c:pt>
                <c:pt idx="5">
                  <c:v>32.734000000000378</c:v>
                </c:pt>
                <c:pt idx="6">
                  <c:v>20.287000000000262</c:v>
                </c:pt>
                <c:pt idx="7">
                  <c:v>19.889000000000124</c:v>
                </c:pt>
                <c:pt idx="8">
                  <c:v>15.649000000000342</c:v>
                </c:pt>
                <c:pt idx="9">
                  <c:v>3.7420000000001892</c:v>
                </c:pt>
                <c:pt idx="10">
                  <c:v>6.0959999999995489</c:v>
                </c:pt>
                <c:pt idx="11">
                  <c:v>16.570000000000618</c:v>
                </c:pt>
                <c:pt idx="12">
                  <c:v>-6.5999999999994543</c:v>
                </c:pt>
                <c:pt idx="13">
                  <c:v>-23.28400000000056</c:v>
                </c:pt>
                <c:pt idx="14">
                  <c:v>-41.760999999999513</c:v>
                </c:pt>
                <c:pt idx="15">
                  <c:v>-55.016000000000531</c:v>
                </c:pt>
                <c:pt idx="16">
                  <c:v>-97.202000000001135</c:v>
                </c:pt>
                <c:pt idx="17">
                  <c:v>-98.020999999999731</c:v>
                </c:pt>
                <c:pt idx="18">
                  <c:v>-70.438000000000102</c:v>
                </c:pt>
                <c:pt idx="19">
                  <c:v>-42.675000000000182</c:v>
                </c:pt>
                <c:pt idx="20">
                  <c:v>-38.966000000000349</c:v>
                </c:pt>
                <c:pt idx="21">
                  <c:v>-46.739999999999782</c:v>
                </c:pt>
                <c:pt idx="22">
                  <c:v>-47.407000000000153</c:v>
                </c:pt>
                <c:pt idx="23">
                  <c:v>-43.507999999999811</c:v>
                </c:pt>
                <c:pt idx="24">
                  <c:v>-45.195999999999913</c:v>
                </c:pt>
                <c:pt idx="25">
                  <c:v>-64.239999999999782</c:v>
                </c:pt>
                <c:pt idx="26">
                  <c:v>-43.296999999999571</c:v>
                </c:pt>
                <c:pt idx="27">
                  <c:v>-5.2699999999995271</c:v>
                </c:pt>
                <c:pt idx="28">
                  <c:v>46.481999999999971</c:v>
                </c:pt>
                <c:pt idx="29">
                  <c:v>72.251000000000204</c:v>
                </c:pt>
                <c:pt idx="30">
                  <c:v>75.301000000000386</c:v>
                </c:pt>
                <c:pt idx="31">
                  <c:v>58.597999999999956</c:v>
                </c:pt>
                <c:pt idx="32">
                  <c:v>51.554000000000087</c:v>
                </c:pt>
                <c:pt idx="33">
                  <c:v>67.835999999999331</c:v>
                </c:pt>
                <c:pt idx="34">
                  <c:v>85.959000000000742</c:v>
                </c:pt>
                <c:pt idx="35">
                  <c:v>83.211999999999534</c:v>
                </c:pt>
                <c:pt idx="36">
                  <c:v>96.367000000000189</c:v>
                </c:pt>
                <c:pt idx="37">
                  <c:v>117.1230000000005</c:v>
                </c:pt>
                <c:pt idx="38">
                  <c:v>114.41799999999967</c:v>
                </c:pt>
                <c:pt idx="39">
                  <c:v>109.02999999999975</c:v>
                </c:pt>
                <c:pt idx="40">
                  <c:v>99.619000000000597</c:v>
                </c:pt>
                <c:pt idx="41">
                  <c:v>69.989000000000487</c:v>
                </c:pt>
                <c:pt idx="42">
                  <c:v>45.059000000000196</c:v>
                </c:pt>
                <c:pt idx="43">
                  <c:v>42.984999999999673</c:v>
                </c:pt>
                <c:pt idx="44">
                  <c:v>43.730000000000473</c:v>
                </c:pt>
                <c:pt idx="45">
                  <c:v>32.613000000001193</c:v>
                </c:pt>
                <c:pt idx="46">
                  <c:v>21.053999999999178</c:v>
                </c:pt>
                <c:pt idx="47">
                  <c:v>11.567000000000007</c:v>
                </c:pt>
                <c:pt idx="48">
                  <c:v>28.658999999999651</c:v>
                </c:pt>
                <c:pt idx="49">
                  <c:v>14.359999999998763</c:v>
                </c:pt>
                <c:pt idx="50">
                  <c:v>18.128999999999905</c:v>
                </c:pt>
                <c:pt idx="51">
                  <c:v>14.845000000000255</c:v>
                </c:pt>
                <c:pt idx="52">
                  <c:v>12.110999999999876</c:v>
                </c:pt>
                <c:pt idx="53">
                  <c:v>32.325999999999112</c:v>
                </c:pt>
                <c:pt idx="54">
                  <c:v>29.243999999998778</c:v>
                </c:pt>
                <c:pt idx="55">
                  <c:v>9.8100000000004002</c:v>
                </c:pt>
                <c:pt idx="56">
                  <c:v>25.636999999999716</c:v>
                </c:pt>
                <c:pt idx="57">
                  <c:v>30.813999999998487</c:v>
                </c:pt>
                <c:pt idx="58">
                  <c:v>41.879000000000815</c:v>
                </c:pt>
                <c:pt idx="59">
                  <c:v>35.277000000000044</c:v>
                </c:pt>
                <c:pt idx="60">
                  <c:v>1.3590000000003783</c:v>
                </c:pt>
                <c:pt idx="61">
                  <c:v>19.321000000000822</c:v>
                </c:pt>
                <c:pt idx="62">
                  <c:v>21.286000000000058</c:v>
                </c:pt>
                <c:pt idx="63">
                  <c:v>31.998999999999796</c:v>
                </c:pt>
                <c:pt idx="64">
                  <c:v>32.298999999999978</c:v>
                </c:pt>
                <c:pt idx="65">
                  <c:v>10.601000000000568</c:v>
                </c:pt>
                <c:pt idx="66">
                  <c:v>10.17200000000048</c:v>
                </c:pt>
                <c:pt idx="67">
                  <c:v>22.300000000000182</c:v>
                </c:pt>
                <c:pt idx="68">
                  <c:v>-1.0540000000000873</c:v>
                </c:pt>
                <c:pt idx="69">
                  <c:v>-13.510999999999513</c:v>
                </c:pt>
                <c:pt idx="70">
                  <c:v>-35.661000000000968</c:v>
                </c:pt>
                <c:pt idx="71">
                  <c:v>-23.472999999999956</c:v>
                </c:pt>
                <c:pt idx="72">
                  <c:v>10.624999999999091</c:v>
                </c:pt>
                <c:pt idx="73">
                  <c:v>2.543999999999869</c:v>
                </c:pt>
                <c:pt idx="74">
                  <c:v>1.8369999999995343</c:v>
                </c:pt>
                <c:pt idx="75">
                  <c:v>-31.712999999999738</c:v>
                </c:pt>
                <c:pt idx="76">
                  <c:v>-37.997000000000298</c:v>
                </c:pt>
                <c:pt idx="77">
                  <c:v>-49.07300000000032</c:v>
                </c:pt>
                <c:pt idx="78">
                  <c:v>-29.925000000000182</c:v>
                </c:pt>
                <c:pt idx="79">
                  <c:v>-36.353000000000065</c:v>
                </c:pt>
                <c:pt idx="80">
                  <c:v>-29.431000000000495</c:v>
                </c:pt>
                <c:pt idx="81">
                  <c:v>-30.931999999999789</c:v>
                </c:pt>
                <c:pt idx="82">
                  <c:v>-35.648999999999432</c:v>
                </c:pt>
                <c:pt idx="83">
                  <c:v>-46.429000000000087</c:v>
                </c:pt>
                <c:pt idx="84">
                  <c:v>-68.404333333332943</c:v>
                </c:pt>
                <c:pt idx="85">
                  <c:v>-66.3829999999998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20-4186-9D5B-177FE9C3BDE4}"/>
            </c:ext>
          </c:extLst>
        </c:ser>
        <c:ser>
          <c:idx val="1"/>
          <c:order val="1"/>
          <c:tx>
            <c:strRef>
              <c:f>'M9. ábra_chart'!$F$8</c:f>
              <c:strCache>
                <c:ptCount val="1"/>
                <c:pt idx="0">
                  <c:v>Munkanélküliek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M9. ábra_chart'!$D$10:$D$95</c:f>
              <c:numCache>
                <c:formatCode>m/d/yyyy</c:formatCode>
                <c:ptCount val="8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</c:numCache>
            </c:numRef>
          </c:cat>
          <c:val>
            <c:numRef>
              <c:f>'M9. ábra_chart'!$F$10:$F$95</c:f>
              <c:numCache>
                <c:formatCode>0.0</c:formatCode>
                <c:ptCount val="86"/>
                <c:pt idx="0">
                  <c:v>-5.1950000000000216</c:v>
                </c:pt>
                <c:pt idx="1">
                  <c:v>-9.3610000000000184</c:v>
                </c:pt>
                <c:pt idx="2">
                  <c:v>-10.778999999999968</c:v>
                </c:pt>
                <c:pt idx="3">
                  <c:v>-12.061999999999983</c:v>
                </c:pt>
                <c:pt idx="4">
                  <c:v>-8.0510000000000161</c:v>
                </c:pt>
                <c:pt idx="5">
                  <c:v>-6.9790000000000134</c:v>
                </c:pt>
                <c:pt idx="6">
                  <c:v>-5.5600000000000023</c:v>
                </c:pt>
                <c:pt idx="7">
                  <c:v>-13.420999999999992</c:v>
                </c:pt>
                <c:pt idx="8">
                  <c:v>-13.019000000000005</c:v>
                </c:pt>
                <c:pt idx="9">
                  <c:v>-9.703000000000003</c:v>
                </c:pt>
                <c:pt idx="10">
                  <c:v>-8.8549999999999898</c:v>
                </c:pt>
                <c:pt idx="11">
                  <c:v>-15.441000000000003</c:v>
                </c:pt>
                <c:pt idx="12">
                  <c:v>-11.204999999999984</c:v>
                </c:pt>
                <c:pt idx="13">
                  <c:v>-3.6769999999999925</c:v>
                </c:pt>
                <c:pt idx="14">
                  <c:v>7.8919999999999675</c:v>
                </c:pt>
                <c:pt idx="15">
                  <c:v>12.564999999999998</c:v>
                </c:pt>
                <c:pt idx="16">
                  <c:v>28.320000000000022</c:v>
                </c:pt>
                <c:pt idx="17">
                  <c:v>57.059000000000026</c:v>
                </c:pt>
                <c:pt idx="18">
                  <c:v>64.426000000000016</c:v>
                </c:pt>
                <c:pt idx="19">
                  <c:v>57.522999999999996</c:v>
                </c:pt>
                <c:pt idx="20">
                  <c:v>44.569999999999993</c:v>
                </c:pt>
                <c:pt idx="21">
                  <c:v>39.594999999999999</c:v>
                </c:pt>
                <c:pt idx="22">
                  <c:v>41.886000000000024</c:v>
                </c:pt>
                <c:pt idx="23">
                  <c:v>43.772999999999996</c:v>
                </c:pt>
                <c:pt idx="24">
                  <c:v>50.893000000000001</c:v>
                </c:pt>
                <c:pt idx="25">
                  <c:v>52.549000000000007</c:v>
                </c:pt>
                <c:pt idx="26">
                  <c:v>41.325000000000017</c:v>
                </c:pt>
                <c:pt idx="27">
                  <c:v>30.479999999999961</c:v>
                </c:pt>
                <c:pt idx="28">
                  <c:v>8.0739999999999839</c:v>
                </c:pt>
                <c:pt idx="29">
                  <c:v>-17.381000000000029</c:v>
                </c:pt>
                <c:pt idx="30">
                  <c:v>-28.418000000000035</c:v>
                </c:pt>
                <c:pt idx="31">
                  <c:v>-17.816999999999979</c:v>
                </c:pt>
                <c:pt idx="32">
                  <c:v>-19.064999999999969</c:v>
                </c:pt>
                <c:pt idx="33">
                  <c:v>-17.643000000000001</c:v>
                </c:pt>
                <c:pt idx="34">
                  <c:v>-24.934000000000026</c:v>
                </c:pt>
                <c:pt idx="35">
                  <c:v>-15.927999999999997</c:v>
                </c:pt>
                <c:pt idx="36">
                  <c:v>-27.300999999999988</c:v>
                </c:pt>
                <c:pt idx="37">
                  <c:v>-34.055000000000007</c:v>
                </c:pt>
                <c:pt idx="38">
                  <c:v>-34.496000000000009</c:v>
                </c:pt>
                <c:pt idx="39">
                  <c:v>-36.415999999999968</c:v>
                </c:pt>
                <c:pt idx="40">
                  <c:v>-34.034999999999997</c:v>
                </c:pt>
                <c:pt idx="41">
                  <c:v>-41.152999999999992</c:v>
                </c:pt>
                <c:pt idx="42">
                  <c:v>-36.709000000000003</c:v>
                </c:pt>
                <c:pt idx="43">
                  <c:v>-33.751000000000033</c:v>
                </c:pt>
                <c:pt idx="44">
                  <c:v>-12.189999999999998</c:v>
                </c:pt>
                <c:pt idx="45">
                  <c:v>-9.436000000000007</c:v>
                </c:pt>
                <c:pt idx="46">
                  <c:v>7.2610000000000241</c:v>
                </c:pt>
                <c:pt idx="47">
                  <c:v>10.13300000000001</c:v>
                </c:pt>
                <c:pt idx="48">
                  <c:v>13.262</c:v>
                </c:pt>
                <c:pt idx="49">
                  <c:v>16.220000000000027</c:v>
                </c:pt>
                <c:pt idx="50">
                  <c:v>18.426000000000016</c:v>
                </c:pt>
                <c:pt idx="51">
                  <c:v>29.205999999999989</c:v>
                </c:pt>
                <c:pt idx="52">
                  <c:v>28.582999999999998</c:v>
                </c:pt>
                <c:pt idx="53">
                  <c:v>37.710999999999984</c:v>
                </c:pt>
                <c:pt idx="54">
                  <c:v>38.475000000000023</c:v>
                </c:pt>
                <c:pt idx="55">
                  <c:v>34.906000000000006</c:v>
                </c:pt>
                <c:pt idx="56">
                  <c:v>23.001000000000005</c:v>
                </c:pt>
                <c:pt idx="57">
                  <c:v>36.64500000000001</c:v>
                </c:pt>
                <c:pt idx="58">
                  <c:v>27.95799999999997</c:v>
                </c:pt>
                <c:pt idx="59">
                  <c:v>29.581999999999994</c:v>
                </c:pt>
                <c:pt idx="60">
                  <c:v>29.59699999999998</c:v>
                </c:pt>
                <c:pt idx="61">
                  <c:v>33.069999999999993</c:v>
                </c:pt>
                <c:pt idx="62">
                  <c:v>29.832999999999998</c:v>
                </c:pt>
                <c:pt idx="63">
                  <c:v>25.548000000000002</c:v>
                </c:pt>
                <c:pt idx="64">
                  <c:v>25.951999999999998</c:v>
                </c:pt>
                <c:pt idx="65">
                  <c:v>22.300000000000011</c:v>
                </c:pt>
                <c:pt idx="66">
                  <c:v>14.019999999999982</c:v>
                </c:pt>
                <c:pt idx="67">
                  <c:v>13.538000000000011</c:v>
                </c:pt>
                <c:pt idx="68">
                  <c:v>26.268999999999949</c:v>
                </c:pt>
                <c:pt idx="69">
                  <c:v>16.224999999999994</c:v>
                </c:pt>
                <c:pt idx="70">
                  <c:v>19.940000000000026</c:v>
                </c:pt>
                <c:pt idx="71">
                  <c:v>-1.5829999999999984</c:v>
                </c:pt>
                <c:pt idx="72">
                  <c:v>-10.703000000000003</c:v>
                </c:pt>
                <c:pt idx="73">
                  <c:v>-15.975000000000023</c:v>
                </c:pt>
                <c:pt idx="74">
                  <c:v>-14.039000000000016</c:v>
                </c:pt>
                <c:pt idx="75">
                  <c:v>-5.7319999999999993</c:v>
                </c:pt>
                <c:pt idx="76">
                  <c:v>-4.9509999999999934</c:v>
                </c:pt>
                <c:pt idx="77">
                  <c:v>4.6659999999999968</c:v>
                </c:pt>
                <c:pt idx="78">
                  <c:v>2.5720000000000027</c:v>
                </c:pt>
                <c:pt idx="79">
                  <c:v>5.4060000000000059</c:v>
                </c:pt>
                <c:pt idx="80">
                  <c:v>-3.136999999999972</c:v>
                </c:pt>
                <c:pt idx="81">
                  <c:v>-2.6359999999999957</c:v>
                </c:pt>
                <c:pt idx="82">
                  <c:v>-14.588999999999999</c:v>
                </c:pt>
                <c:pt idx="83">
                  <c:v>-3.1869999999999834</c:v>
                </c:pt>
                <c:pt idx="84">
                  <c:v>10.980333333333363</c:v>
                </c:pt>
                <c:pt idx="85">
                  <c:v>21.6570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620-4186-9D5B-177FE9C3BD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6274664"/>
        <c:axId val="1096275024"/>
      </c:barChart>
      <c:lineChart>
        <c:grouping val="standard"/>
        <c:varyColors val="0"/>
        <c:ser>
          <c:idx val="2"/>
          <c:order val="2"/>
          <c:tx>
            <c:strRef>
              <c:f>'M9. ábra_chart'!$G$8</c:f>
              <c:strCache>
                <c:ptCount val="1"/>
                <c:pt idx="0">
                  <c:v>Aktívak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M9. ábra_chart'!$D$10:$D$95</c:f>
              <c:numCache>
                <c:formatCode>m/d/yyyy</c:formatCode>
                <c:ptCount val="8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</c:numCache>
            </c:numRef>
          </c:cat>
          <c:val>
            <c:numRef>
              <c:f>'M9. ábra_chart'!$G$10:$G$95</c:f>
              <c:numCache>
                <c:formatCode>0.0</c:formatCode>
                <c:ptCount val="86"/>
                <c:pt idx="0">
                  <c:v>37.181999999999789</c:v>
                </c:pt>
                <c:pt idx="1">
                  <c:v>40.795000000000073</c:v>
                </c:pt>
                <c:pt idx="2">
                  <c:v>48.139000000000124</c:v>
                </c:pt>
                <c:pt idx="3">
                  <c:v>27.904999999999745</c:v>
                </c:pt>
                <c:pt idx="4">
                  <c:v>30.606999999999971</c:v>
                </c:pt>
                <c:pt idx="5">
                  <c:v>25.757000000000517</c:v>
                </c:pt>
                <c:pt idx="6">
                  <c:v>14.728000000000065</c:v>
                </c:pt>
                <c:pt idx="7">
                  <c:v>6.4679999999998472</c:v>
                </c:pt>
                <c:pt idx="8">
                  <c:v>2.6279999999997017</c:v>
                </c:pt>
                <c:pt idx="9">
                  <c:v>-5.9620000000004438</c:v>
                </c:pt>
                <c:pt idx="10">
                  <c:v>-2.7600000000002183</c:v>
                </c:pt>
                <c:pt idx="11">
                  <c:v>1.1289999999999054</c:v>
                </c:pt>
                <c:pt idx="12">
                  <c:v>-17.804999999999382</c:v>
                </c:pt>
                <c:pt idx="13">
                  <c:v>-26.96100000000024</c:v>
                </c:pt>
                <c:pt idx="14">
                  <c:v>-33.867999999999483</c:v>
                </c:pt>
                <c:pt idx="15">
                  <c:v>-42.451000000000022</c:v>
                </c:pt>
                <c:pt idx="16">
                  <c:v>-68.882999999999811</c:v>
                </c:pt>
                <c:pt idx="17">
                  <c:v>-40.962999999999738</c:v>
                </c:pt>
                <c:pt idx="18">
                  <c:v>-6.011000000000422</c:v>
                </c:pt>
                <c:pt idx="19">
                  <c:v>14.850000000000364</c:v>
                </c:pt>
                <c:pt idx="20">
                  <c:v>5.6059999999997672</c:v>
                </c:pt>
                <c:pt idx="21">
                  <c:v>-7.1429999999991196</c:v>
                </c:pt>
                <c:pt idx="22">
                  <c:v>-5.5189999999993233</c:v>
                </c:pt>
                <c:pt idx="23">
                  <c:v>0.26600000000053114</c:v>
                </c:pt>
                <c:pt idx="24">
                  <c:v>5.6969999999992069</c:v>
                </c:pt>
                <c:pt idx="25">
                  <c:v>-11.690999999999804</c:v>
                </c:pt>
                <c:pt idx="26">
                  <c:v>-1.9720000000006621</c:v>
                </c:pt>
                <c:pt idx="27">
                  <c:v>25.210000000000036</c:v>
                </c:pt>
                <c:pt idx="28">
                  <c:v>54.556999999999789</c:v>
                </c:pt>
                <c:pt idx="29">
                  <c:v>54.869999999998981</c:v>
                </c:pt>
                <c:pt idx="30">
                  <c:v>46.882999999999811</c:v>
                </c:pt>
                <c:pt idx="31">
                  <c:v>40.779999999999745</c:v>
                </c:pt>
                <c:pt idx="32">
                  <c:v>32.489000000000487</c:v>
                </c:pt>
                <c:pt idx="33">
                  <c:v>50.192999999999302</c:v>
                </c:pt>
                <c:pt idx="34">
                  <c:v>61.023999999999432</c:v>
                </c:pt>
                <c:pt idx="35">
                  <c:v>67.282999999999447</c:v>
                </c:pt>
                <c:pt idx="36">
                  <c:v>69.065000000000509</c:v>
                </c:pt>
                <c:pt idx="37">
                  <c:v>83.068000000000211</c:v>
                </c:pt>
                <c:pt idx="38">
                  <c:v>79.92200000000048</c:v>
                </c:pt>
                <c:pt idx="39">
                  <c:v>72.614999999999782</c:v>
                </c:pt>
                <c:pt idx="40">
                  <c:v>65.585000000000036</c:v>
                </c:pt>
                <c:pt idx="41">
                  <c:v>28.837000000000444</c:v>
                </c:pt>
                <c:pt idx="42">
                  <c:v>8.3500000000003638</c:v>
                </c:pt>
                <c:pt idx="43">
                  <c:v>9.2349999999996726</c:v>
                </c:pt>
                <c:pt idx="44">
                  <c:v>31.541000000000167</c:v>
                </c:pt>
                <c:pt idx="45">
                  <c:v>23.176000000000386</c:v>
                </c:pt>
                <c:pt idx="46">
                  <c:v>28.314000000000306</c:v>
                </c:pt>
                <c:pt idx="47">
                  <c:v>21.698999999999614</c:v>
                </c:pt>
                <c:pt idx="48">
                  <c:v>41.921999999999571</c:v>
                </c:pt>
                <c:pt idx="49">
                  <c:v>30.579999999999927</c:v>
                </c:pt>
                <c:pt idx="50">
                  <c:v>36.555000000000291</c:v>
                </c:pt>
                <c:pt idx="51">
                  <c:v>44.051000000000386</c:v>
                </c:pt>
                <c:pt idx="52">
                  <c:v>40.693999999999505</c:v>
                </c:pt>
                <c:pt idx="53">
                  <c:v>70.037000000000262</c:v>
                </c:pt>
                <c:pt idx="54">
                  <c:v>67.717999999999847</c:v>
                </c:pt>
                <c:pt idx="55">
                  <c:v>44.714000000000851</c:v>
                </c:pt>
                <c:pt idx="56">
                  <c:v>48.636000000000422</c:v>
                </c:pt>
                <c:pt idx="57">
                  <c:v>67.458999999999833</c:v>
                </c:pt>
                <c:pt idx="58">
                  <c:v>69.838000000000648</c:v>
                </c:pt>
                <c:pt idx="59">
                  <c:v>64.860000000000582</c:v>
                </c:pt>
                <c:pt idx="60">
                  <c:v>30.957000000000335</c:v>
                </c:pt>
                <c:pt idx="61">
                  <c:v>52.393000000000029</c:v>
                </c:pt>
                <c:pt idx="62">
                  <c:v>51.120999999999185</c:v>
                </c:pt>
                <c:pt idx="63">
                  <c:v>57.547999999999774</c:v>
                </c:pt>
                <c:pt idx="64">
                  <c:v>58.251000000000204</c:v>
                </c:pt>
                <c:pt idx="65">
                  <c:v>32.90099999999984</c:v>
                </c:pt>
                <c:pt idx="66">
                  <c:v>24.190999999999804</c:v>
                </c:pt>
                <c:pt idx="67">
                  <c:v>35.837999999999738</c:v>
                </c:pt>
                <c:pt idx="68">
                  <c:v>25.215000000000146</c:v>
                </c:pt>
                <c:pt idx="69">
                  <c:v>2.7150000000001455</c:v>
                </c:pt>
                <c:pt idx="70">
                  <c:v>-15.721000000000458</c:v>
                </c:pt>
                <c:pt idx="71">
                  <c:v>-25.056999999999789</c:v>
                </c:pt>
                <c:pt idx="72">
                  <c:v>-7.8999999999723514E-2</c:v>
                </c:pt>
                <c:pt idx="73">
                  <c:v>-13.431999999999789</c:v>
                </c:pt>
                <c:pt idx="74">
                  <c:v>-12.204999999999927</c:v>
                </c:pt>
                <c:pt idx="75">
                  <c:v>-37.444999999999709</c:v>
                </c:pt>
                <c:pt idx="76">
                  <c:v>-42.947999999999411</c:v>
                </c:pt>
                <c:pt idx="77">
                  <c:v>-44.407000000000153</c:v>
                </c:pt>
                <c:pt idx="78">
                  <c:v>-27.351999999999862</c:v>
                </c:pt>
                <c:pt idx="79">
                  <c:v>-30.945999999999913</c:v>
                </c:pt>
                <c:pt idx="80">
                  <c:v>-32.568000000000211</c:v>
                </c:pt>
                <c:pt idx="81">
                  <c:v>-33.569000000000415</c:v>
                </c:pt>
                <c:pt idx="82">
                  <c:v>-50.238000000000284</c:v>
                </c:pt>
                <c:pt idx="83">
                  <c:v>-49.614999999999782</c:v>
                </c:pt>
                <c:pt idx="84">
                  <c:v>-57.423999999999978</c:v>
                </c:pt>
                <c:pt idx="85">
                  <c:v>-44.7260000000005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20-4186-9D5B-177FE9C3BD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84664936"/>
        <c:axId val="1684671056"/>
      </c:lineChart>
      <c:catAx>
        <c:axId val="109627466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ezer fő</a:t>
                </a:r>
              </a:p>
            </c:rich>
          </c:tx>
          <c:layout>
            <c:manualLayout>
              <c:xMode val="edge"/>
              <c:yMode val="edge"/>
              <c:x val="7.8161909721452788E-2"/>
              <c:y val="1.066611111111111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6275024"/>
        <c:crosses val="autoZero"/>
        <c:auto val="0"/>
        <c:lblAlgn val="ctr"/>
        <c:lblOffset val="100"/>
        <c:tickLblSkip val="12"/>
        <c:tickMarkSkip val="12"/>
        <c:noMultiLvlLbl val="0"/>
      </c:catAx>
      <c:valAx>
        <c:axId val="1096275024"/>
        <c:scaling>
          <c:orientation val="minMax"/>
          <c:max val="140"/>
          <c:min val="-18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6274664"/>
        <c:crosses val="autoZero"/>
        <c:crossBetween val="between"/>
        <c:majorUnit val="40"/>
      </c:valAx>
      <c:valAx>
        <c:axId val="1684671056"/>
        <c:scaling>
          <c:orientation val="minMax"/>
          <c:max val="140"/>
          <c:min val="-18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684664936"/>
        <c:crosses val="max"/>
        <c:crossBetween val="between"/>
        <c:majorUnit val="40"/>
      </c:valAx>
      <c:dateAx>
        <c:axId val="168466493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ezer fő</a:t>
                </a:r>
              </a:p>
            </c:rich>
          </c:tx>
          <c:layout>
            <c:manualLayout>
              <c:xMode val="edge"/>
              <c:yMode val="edge"/>
              <c:x val="0.83260880404192616"/>
              <c:y val="8.314259259259259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1684671056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0081930555555556"/>
          <c:y val="0.92410111111111115"/>
          <c:w val="0.7830097222222222"/>
          <c:h val="6.867944444444446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14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30257537601046"/>
          <c:y val="6.1687564189484713E-2"/>
          <c:w val="0.79399997217313878"/>
          <c:h val="0.71420808922145662"/>
        </c:manualLayout>
      </c:layout>
      <c:lineChart>
        <c:grouping val="standard"/>
        <c:varyColors val="0"/>
        <c:ser>
          <c:idx val="0"/>
          <c:order val="0"/>
          <c:tx>
            <c:strRef>
              <c:f>'M1. ábra_chart'!$F$9</c:f>
              <c:strCache>
                <c:ptCount val="1"/>
                <c:pt idx="0">
                  <c:v>J.P. Morgan Emerging Market Bond Index Global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. ábra_chart'!$E$4729:$E$5272</c:f>
              <c:numCache>
                <c:formatCode>yyyy/mmm/dd</c:formatCode>
                <c:ptCount val="544"/>
                <c:pt idx="0">
                  <c:v>45383</c:v>
                </c:pt>
                <c:pt idx="1">
                  <c:v>45384</c:v>
                </c:pt>
                <c:pt idx="2">
                  <c:v>45385</c:v>
                </c:pt>
                <c:pt idx="3">
                  <c:v>45386</c:v>
                </c:pt>
                <c:pt idx="4">
                  <c:v>45387</c:v>
                </c:pt>
                <c:pt idx="5">
                  <c:v>45390</c:v>
                </c:pt>
                <c:pt idx="6">
                  <c:v>45391</c:v>
                </c:pt>
                <c:pt idx="7">
                  <c:v>45392</c:v>
                </c:pt>
                <c:pt idx="8">
                  <c:v>45393</c:v>
                </c:pt>
                <c:pt idx="9">
                  <c:v>45394</c:v>
                </c:pt>
                <c:pt idx="10">
                  <c:v>45397</c:v>
                </c:pt>
                <c:pt idx="11">
                  <c:v>45398</c:v>
                </c:pt>
                <c:pt idx="12">
                  <c:v>45399</c:v>
                </c:pt>
                <c:pt idx="13">
                  <c:v>45400</c:v>
                </c:pt>
                <c:pt idx="14">
                  <c:v>45401</c:v>
                </c:pt>
                <c:pt idx="15">
                  <c:v>45404</c:v>
                </c:pt>
                <c:pt idx="16">
                  <c:v>45405</c:v>
                </c:pt>
                <c:pt idx="17">
                  <c:v>45406</c:v>
                </c:pt>
                <c:pt idx="18">
                  <c:v>45407</c:v>
                </c:pt>
                <c:pt idx="19">
                  <c:v>45408</c:v>
                </c:pt>
                <c:pt idx="20">
                  <c:v>45411</c:v>
                </c:pt>
                <c:pt idx="21">
                  <c:v>45412</c:v>
                </c:pt>
                <c:pt idx="22">
                  <c:v>45413</c:v>
                </c:pt>
                <c:pt idx="23">
                  <c:v>45414</c:v>
                </c:pt>
                <c:pt idx="24">
                  <c:v>45415</c:v>
                </c:pt>
                <c:pt idx="25">
                  <c:v>45418</c:v>
                </c:pt>
                <c:pt idx="26">
                  <c:v>45419</c:v>
                </c:pt>
                <c:pt idx="27">
                  <c:v>45420</c:v>
                </c:pt>
                <c:pt idx="28">
                  <c:v>45421</c:v>
                </c:pt>
                <c:pt idx="29">
                  <c:v>45422</c:v>
                </c:pt>
                <c:pt idx="30">
                  <c:v>45425</c:v>
                </c:pt>
                <c:pt idx="31">
                  <c:v>45426</c:v>
                </c:pt>
                <c:pt idx="32">
                  <c:v>45427</c:v>
                </c:pt>
                <c:pt idx="33">
                  <c:v>45428</c:v>
                </c:pt>
                <c:pt idx="34">
                  <c:v>45429</c:v>
                </c:pt>
                <c:pt idx="35">
                  <c:v>45432</c:v>
                </c:pt>
                <c:pt idx="36">
                  <c:v>45433</c:v>
                </c:pt>
                <c:pt idx="37">
                  <c:v>45434</c:v>
                </c:pt>
                <c:pt idx="38">
                  <c:v>45435</c:v>
                </c:pt>
                <c:pt idx="39">
                  <c:v>45436</c:v>
                </c:pt>
                <c:pt idx="40">
                  <c:v>45439</c:v>
                </c:pt>
                <c:pt idx="41">
                  <c:v>45440</c:v>
                </c:pt>
                <c:pt idx="42">
                  <c:v>45441</c:v>
                </c:pt>
                <c:pt idx="43">
                  <c:v>45442</c:v>
                </c:pt>
                <c:pt idx="44">
                  <c:v>45443</c:v>
                </c:pt>
                <c:pt idx="45">
                  <c:v>45446</c:v>
                </c:pt>
                <c:pt idx="46">
                  <c:v>45447</c:v>
                </c:pt>
                <c:pt idx="47">
                  <c:v>45448</c:v>
                </c:pt>
                <c:pt idx="48">
                  <c:v>45449</c:v>
                </c:pt>
                <c:pt idx="49">
                  <c:v>45450</c:v>
                </c:pt>
                <c:pt idx="50">
                  <c:v>45453</c:v>
                </c:pt>
                <c:pt idx="51">
                  <c:v>45454</c:v>
                </c:pt>
                <c:pt idx="52">
                  <c:v>45455</c:v>
                </c:pt>
                <c:pt idx="53">
                  <c:v>45456</c:v>
                </c:pt>
                <c:pt idx="54">
                  <c:v>45457</c:v>
                </c:pt>
                <c:pt idx="55">
                  <c:v>45460</c:v>
                </c:pt>
                <c:pt idx="56">
                  <c:v>45461</c:v>
                </c:pt>
                <c:pt idx="57">
                  <c:v>45462</c:v>
                </c:pt>
                <c:pt idx="58">
                  <c:v>45463</c:v>
                </c:pt>
                <c:pt idx="59">
                  <c:v>45464</c:v>
                </c:pt>
                <c:pt idx="60">
                  <c:v>45467</c:v>
                </c:pt>
                <c:pt idx="61">
                  <c:v>45468</c:v>
                </c:pt>
                <c:pt idx="62">
                  <c:v>45469</c:v>
                </c:pt>
                <c:pt idx="63">
                  <c:v>45470</c:v>
                </c:pt>
                <c:pt idx="64">
                  <c:v>45471</c:v>
                </c:pt>
                <c:pt idx="65">
                  <c:v>45474</c:v>
                </c:pt>
                <c:pt idx="66">
                  <c:v>45475</c:v>
                </c:pt>
                <c:pt idx="67">
                  <c:v>45476</c:v>
                </c:pt>
                <c:pt idx="68">
                  <c:v>45477</c:v>
                </c:pt>
                <c:pt idx="69">
                  <c:v>45478</c:v>
                </c:pt>
                <c:pt idx="70">
                  <c:v>45481</c:v>
                </c:pt>
                <c:pt idx="71">
                  <c:v>45482</c:v>
                </c:pt>
                <c:pt idx="72">
                  <c:v>45483</c:v>
                </c:pt>
                <c:pt idx="73">
                  <c:v>45484</c:v>
                </c:pt>
                <c:pt idx="74">
                  <c:v>45485</c:v>
                </c:pt>
                <c:pt idx="75">
                  <c:v>45488</c:v>
                </c:pt>
                <c:pt idx="76">
                  <c:v>45489</c:v>
                </c:pt>
                <c:pt idx="77">
                  <c:v>45490</c:v>
                </c:pt>
                <c:pt idx="78">
                  <c:v>45491</c:v>
                </c:pt>
                <c:pt idx="79">
                  <c:v>45492</c:v>
                </c:pt>
                <c:pt idx="80">
                  <c:v>45495</c:v>
                </c:pt>
                <c:pt idx="81">
                  <c:v>45496</c:v>
                </c:pt>
                <c:pt idx="82">
                  <c:v>45497</c:v>
                </c:pt>
                <c:pt idx="83">
                  <c:v>45498</c:v>
                </c:pt>
                <c:pt idx="84">
                  <c:v>45499</c:v>
                </c:pt>
                <c:pt idx="85">
                  <c:v>45502</c:v>
                </c:pt>
                <c:pt idx="86">
                  <c:v>45503</c:v>
                </c:pt>
                <c:pt idx="87">
                  <c:v>45504</c:v>
                </c:pt>
                <c:pt idx="88">
                  <c:v>45505</c:v>
                </c:pt>
                <c:pt idx="89">
                  <c:v>45506</c:v>
                </c:pt>
                <c:pt idx="90">
                  <c:v>45509</c:v>
                </c:pt>
                <c:pt idx="91">
                  <c:v>45510</c:v>
                </c:pt>
                <c:pt idx="92">
                  <c:v>45511</c:v>
                </c:pt>
                <c:pt idx="93">
                  <c:v>45512</c:v>
                </c:pt>
                <c:pt idx="94">
                  <c:v>45513</c:v>
                </c:pt>
                <c:pt idx="95">
                  <c:v>45516</c:v>
                </c:pt>
                <c:pt idx="96">
                  <c:v>45517</c:v>
                </c:pt>
                <c:pt idx="97">
                  <c:v>45518</c:v>
                </c:pt>
                <c:pt idx="98">
                  <c:v>45519</c:v>
                </c:pt>
                <c:pt idx="99">
                  <c:v>45520</c:v>
                </c:pt>
                <c:pt idx="100">
                  <c:v>45523</c:v>
                </c:pt>
                <c:pt idx="101">
                  <c:v>45524</c:v>
                </c:pt>
                <c:pt idx="102">
                  <c:v>45525</c:v>
                </c:pt>
                <c:pt idx="103">
                  <c:v>45526</c:v>
                </c:pt>
                <c:pt idx="104">
                  <c:v>45527</c:v>
                </c:pt>
                <c:pt idx="105">
                  <c:v>45530</c:v>
                </c:pt>
                <c:pt idx="106">
                  <c:v>45531</c:v>
                </c:pt>
                <c:pt idx="107">
                  <c:v>45532</c:v>
                </c:pt>
                <c:pt idx="108">
                  <c:v>45533</c:v>
                </c:pt>
                <c:pt idx="109">
                  <c:v>45534</c:v>
                </c:pt>
                <c:pt idx="110">
                  <c:v>45537</c:v>
                </c:pt>
                <c:pt idx="111">
                  <c:v>45538</c:v>
                </c:pt>
                <c:pt idx="112">
                  <c:v>45539</c:v>
                </c:pt>
                <c:pt idx="113">
                  <c:v>45540</c:v>
                </c:pt>
                <c:pt idx="114">
                  <c:v>45541</c:v>
                </c:pt>
                <c:pt idx="115">
                  <c:v>45544</c:v>
                </c:pt>
                <c:pt idx="116">
                  <c:v>45545</c:v>
                </c:pt>
                <c:pt idx="117">
                  <c:v>45546</c:v>
                </c:pt>
                <c:pt idx="118">
                  <c:v>45547</c:v>
                </c:pt>
                <c:pt idx="119">
                  <c:v>45548</c:v>
                </c:pt>
                <c:pt idx="120">
                  <c:v>45551</c:v>
                </c:pt>
                <c:pt idx="121">
                  <c:v>45552</c:v>
                </c:pt>
                <c:pt idx="122">
                  <c:v>45553</c:v>
                </c:pt>
                <c:pt idx="123">
                  <c:v>45554</c:v>
                </c:pt>
                <c:pt idx="124">
                  <c:v>45555</c:v>
                </c:pt>
                <c:pt idx="125">
                  <c:v>45558</c:v>
                </c:pt>
                <c:pt idx="126">
                  <c:v>45559</c:v>
                </c:pt>
                <c:pt idx="127">
                  <c:v>45560</c:v>
                </c:pt>
                <c:pt idx="128">
                  <c:v>45561</c:v>
                </c:pt>
                <c:pt idx="129">
                  <c:v>45562</c:v>
                </c:pt>
                <c:pt idx="130">
                  <c:v>45565</c:v>
                </c:pt>
                <c:pt idx="131">
                  <c:v>45566</c:v>
                </c:pt>
                <c:pt idx="132">
                  <c:v>45567</c:v>
                </c:pt>
                <c:pt idx="133">
                  <c:v>45568</c:v>
                </c:pt>
                <c:pt idx="134">
                  <c:v>45569</c:v>
                </c:pt>
                <c:pt idx="135">
                  <c:v>45572</c:v>
                </c:pt>
                <c:pt idx="136">
                  <c:v>45573</c:v>
                </c:pt>
                <c:pt idx="137">
                  <c:v>45574</c:v>
                </c:pt>
                <c:pt idx="138">
                  <c:v>45575</c:v>
                </c:pt>
                <c:pt idx="139">
                  <c:v>45576</c:v>
                </c:pt>
                <c:pt idx="140">
                  <c:v>45579</c:v>
                </c:pt>
                <c:pt idx="141">
                  <c:v>45580</c:v>
                </c:pt>
                <c:pt idx="142">
                  <c:v>45581</c:v>
                </c:pt>
                <c:pt idx="143">
                  <c:v>45582</c:v>
                </c:pt>
                <c:pt idx="144">
                  <c:v>45583</c:v>
                </c:pt>
                <c:pt idx="145">
                  <c:v>45586</c:v>
                </c:pt>
                <c:pt idx="146">
                  <c:v>45587</c:v>
                </c:pt>
                <c:pt idx="147">
                  <c:v>45588</c:v>
                </c:pt>
                <c:pt idx="148">
                  <c:v>45589</c:v>
                </c:pt>
                <c:pt idx="149">
                  <c:v>45590</c:v>
                </c:pt>
                <c:pt idx="150">
                  <c:v>45593</c:v>
                </c:pt>
                <c:pt idx="151">
                  <c:v>45594</c:v>
                </c:pt>
                <c:pt idx="152">
                  <c:v>45595</c:v>
                </c:pt>
                <c:pt idx="153">
                  <c:v>45596</c:v>
                </c:pt>
                <c:pt idx="154">
                  <c:v>45597</c:v>
                </c:pt>
                <c:pt idx="155">
                  <c:v>45600</c:v>
                </c:pt>
                <c:pt idx="156">
                  <c:v>45601</c:v>
                </c:pt>
                <c:pt idx="157">
                  <c:v>45602</c:v>
                </c:pt>
                <c:pt idx="158">
                  <c:v>45603</c:v>
                </c:pt>
                <c:pt idx="159">
                  <c:v>45604</c:v>
                </c:pt>
                <c:pt idx="160">
                  <c:v>45607</c:v>
                </c:pt>
                <c:pt idx="161">
                  <c:v>45608</c:v>
                </c:pt>
                <c:pt idx="162">
                  <c:v>45609</c:v>
                </c:pt>
                <c:pt idx="163">
                  <c:v>45610</c:v>
                </c:pt>
                <c:pt idx="164">
                  <c:v>45611</c:v>
                </c:pt>
                <c:pt idx="165">
                  <c:v>45614</c:v>
                </c:pt>
                <c:pt idx="166">
                  <c:v>45615</c:v>
                </c:pt>
                <c:pt idx="167">
                  <c:v>45616</c:v>
                </c:pt>
                <c:pt idx="168">
                  <c:v>45617</c:v>
                </c:pt>
                <c:pt idx="169">
                  <c:v>45618</c:v>
                </c:pt>
                <c:pt idx="170">
                  <c:v>45621</c:v>
                </c:pt>
                <c:pt idx="171">
                  <c:v>45622</c:v>
                </c:pt>
                <c:pt idx="172">
                  <c:v>45623</c:v>
                </c:pt>
                <c:pt idx="173">
                  <c:v>45624</c:v>
                </c:pt>
                <c:pt idx="174">
                  <c:v>45625</c:v>
                </c:pt>
                <c:pt idx="175">
                  <c:v>45628</c:v>
                </c:pt>
                <c:pt idx="176">
                  <c:v>45629</c:v>
                </c:pt>
                <c:pt idx="177">
                  <c:v>45630</c:v>
                </c:pt>
                <c:pt idx="178">
                  <c:v>45631</c:v>
                </c:pt>
                <c:pt idx="179">
                  <c:v>45632</c:v>
                </c:pt>
                <c:pt idx="180">
                  <c:v>45635</c:v>
                </c:pt>
                <c:pt idx="181">
                  <c:v>45636</c:v>
                </c:pt>
                <c:pt idx="182">
                  <c:v>45637</c:v>
                </c:pt>
                <c:pt idx="183">
                  <c:v>45638</c:v>
                </c:pt>
                <c:pt idx="184">
                  <c:v>45639</c:v>
                </c:pt>
                <c:pt idx="185">
                  <c:v>45642</c:v>
                </c:pt>
                <c:pt idx="186">
                  <c:v>45643</c:v>
                </c:pt>
                <c:pt idx="187">
                  <c:v>45644</c:v>
                </c:pt>
                <c:pt idx="188">
                  <c:v>45645</c:v>
                </c:pt>
                <c:pt idx="189">
                  <c:v>45646</c:v>
                </c:pt>
                <c:pt idx="190">
                  <c:v>45649</c:v>
                </c:pt>
                <c:pt idx="191">
                  <c:v>45650</c:v>
                </c:pt>
                <c:pt idx="192">
                  <c:v>45651</c:v>
                </c:pt>
                <c:pt idx="193">
                  <c:v>45652</c:v>
                </c:pt>
                <c:pt idx="194">
                  <c:v>45653</c:v>
                </c:pt>
                <c:pt idx="195">
                  <c:v>45656</c:v>
                </c:pt>
                <c:pt idx="196">
                  <c:v>45657</c:v>
                </c:pt>
                <c:pt idx="197">
                  <c:v>45658</c:v>
                </c:pt>
                <c:pt idx="198">
                  <c:v>45659</c:v>
                </c:pt>
                <c:pt idx="199">
                  <c:v>45660</c:v>
                </c:pt>
                <c:pt idx="200">
                  <c:v>45663</c:v>
                </c:pt>
                <c:pt idx="201">
                  <c:v>45664</c:v>
                </c:pt>
                <c:pt idx="202">
                  <c:v>45665</c:v>
                </c:pt>
                <c:pt idx="203">
                  <c:v>45666</c:v>
                </c:pt>
                <c:pt idx="204">
                  <c:v>45667</c:v>
                </c:pt>
                <c:pt idx="205">
                  <c:v>45670</c:v>
                </c:pt>
                <c:pt idx="206">
                  <c:v>45671</c:v>
                </c:pt>
                <c:pt idx="207">
                  <c:v>45672</c:v>
                </c:pt>
                <c:pt idx="208">
                  <c:v>45673</c:v>
                </c:pt>
                <c:pt idx="209">
                  <c:v>45674</c:v>
                </c:pt>
                <c:pt idx="210">
                  <c:v>45677</c:v>
                </c:pt>
                <c:pt idx="211">
                  <c:v>45678</c:v>
                </c:pt>
                <c:pt idx="212">
                  <c:v>45679</c:v>
                </c:pt>
                <c:pt idx="213">
                  <c:v>45680</c:v>
                </c:pt>
                <c:pt idx="214">
                  <c:v>45681</c:v>
                </c:pt>
                <c:pt idx="215">
                  <c:v>45684</c:v>
                </c:pt>
                <c:pt idx="216">
                  <c:v>45685</c:v>
                </c:pt>
                <c:pt idx="217">
                  <c:v>45686</c:v>
                </c:pt>
                <c:pt idx="218">
                  <c:v>45687</c:v>
                </c:pt>
                <c:pt idx="219">
                  <c:v>45688</c:v>
                </c:pt>
                <c:pt idx="220">
                  <c:v>45691</c:v>
                </c:pt>
                <c:pt idx="221">
                  <c:v>45692</c:v>
                </c:pt>
                <c:pt idx="222">
                  <c:v>45693</c:v>
                </c:pt>
                <c:pt idx="223">
                  <c:v>45694</c:v>
                </c:pt>
                <c:pt idx="224">
                  <c:v>45695</c:v>
                </c:pt>
                <c:pt idx="225">
                  <c:v>45698</c:v>
                </c:pt>
                <c:pt idx="226">
                  <c:v>45699</c:v>
                </c:pt>
                <c:pt idx="227">
                  <c:v>45700</c:v>
                </c:pt>
                <c:pt idx="228">
                  <c:v>45701</c:v>
                </c:pt>
                <c:pt idx="229">
                  <c:v>45702</c:v>
                </c:pt>
                <c:pt idx="230">
                  <c:v>45705</c:v>
                </c:pt>
                <c:pt idx="231">
                  <c:v>45706</c:v>
                </c:pt>
                <c:pt idx="232">
                  <c:v>45707</c:v>
                </c:pt>
                <c:pt idx="233">
                  <c:v>45708</c:v>
                </c:pt>
                <c:pt idx="234">
                  <c:v>45709</c:v>
                </c:pt>
                <c:pt idx="235">
                  <c:v>45712</c:v>
                </c:pt>
                <c:pt idx="236">
                  <c:v>45713</c:v>
                </c:pt>
                <c:pt idx="237">
                  <c:v>45714</c:v>
                </c:pt>
                <c:pt idx="238">
                  <c:v>45715</c:v>
                </c:pt>
                <c:pt idx="239">
                  <c:v>45716</c:v>
                </c:pt>
                <c:pt idx="240">
                  <c:v>45719</c:v>
                </c:pt>
                <c:pt idx="241">
                  <c:v>45720</c:v>
                </c:pt>
                <c:pt idx="242">
                  <c:v>45721</c:v>
                </c:pt>
                <c:pt idx="243">
                  <c:v>45722</c:v>
                </c:pt>
                <c:pt idx="244">
                  <c:v>45723</c:v>
                </c:pt>
                <c:pt idx="245">
                  <c:v>45726</c:v>
                </c:pt>
                <c:pt idx="246">
                  <c:v>45727</c:v>
                </c:pt>
                <c:pt idx="247">
                  <c:v>45728</c:v>
                </c:pt>
                <c:pt idx="248">
                  <c:v>45729</c:v>
                </c:pt>
                <c:pt idx="249">
                  <c:v>45730</c:v>
                </c:pt>
                <c:pt idx="250">
                  <c:v>45733</c:v>
                </c:pt>
                <c:pt idx="251">
                  <c:v>45734</c:v>
                </c:pt>
                <c:pt idx="252">
                  <c:v>45735</c:v>
                </c:pt>
                <c:pt idx="253">
                  <c:v>45736</c:v>
                </c:pt>
                <c:pt idx="254">
                  <c:v>45737</c:v>
                </c:pt>
                <c:pt idx="255">
                  <c:v>45740</c:v>
                </c:pt>
                <c:pt idx="256">
                  <c:v>45741</c:v>
                </c:pt>
                <c:pt idx="257">
                  <c:v>45742</c:v>
                </c:pt>
                <c:pt idx="258">
                  <c:v>45743</c:v>
                </c:pt>
                <c:pt idx="259">
                  <c:v>45744</c:v>
                </c:pt>
                <c:pt idx="260">
                  <c:v>45747</c:v>
                </c:pt>
                <c:pt idx="261">
                  <c:v>45748</c:v>
                </c:pt>
                <c:pt idx="262">
                  <c:v>45749</c:v>
                </c:pt>
                <c:pt idx="263">
                  <c:v>45750</c:v>
                </c:pt>
                <c:pt idx="264">
                  <c:v>45751</c:v>
                </c:pt>
                <c:pt idx="265">
                  <c:v>45754</c:v>
                </c:pt>
                <c:pt idx="266">
                  <c:v>45755</c:v>
                </c:pt>
                <c:pt idx="267">
                  <c:v>45756</c:v>
                </c:pt>
                <c:pt idx="268">
                  <c:v>45757</c:v>
                </c:pt>
                <c:pt idx="269">
                  <c:v>45758</c:v>
                </c:pt>
                <c:pt idx="270">
                  <c:v>45761</c:v>
                </c:pt>
                <c:pt idx="271">
                  <c:v>45762</c:v>
                </c:pt>
                <c:pt idx="272">
                  <c:v>45763</c:v>
                </c:pt>
                <c:pt idx="273">
                  <c:v>45764</c:v>
                </c:pt>
                <c:pt idx="274">
                  <c:v>45765</c:v>
                </c:pt>
                <c:pt idx="275">
                  <c:v>45768</c:v>
                </c:pt>
                <c:pt idx="276">
                  <c:v>45769</c:v>
                </c:pt>
                <c:pt idx="277">
                  <c:v>45770</c:v>
                </c:pt>
                <c:pt idx="278">
                  <c:v>45771</c:v>
                </c:pt>
                <c:pt idx="279">
                  <c:v>45772</c:v>
                </c:pt>
                <c:pt idx="280">
                  <c:v>45775</c:v>
                </c:pt>
                <c:pt idx="281">
                  <c:v>45776</c:v>
                </c:pt>
                <c:pt idx="282">
                  <c:v>45777</c:v>
                </c:pt>
                <c:pt idx="283">
                  <c:v>45778</c:v>
                </c:pt>
                <c:pt idx="284">
                  <c:v>45779</c:v>
                </c:pt>
                <c:pt idx="285">
                  <c:v>45782</c:v>
                </c:pt>
                <c:pt idx="286">
                  <c:v>45783</c:v>
                </c:pt>
                <c:pt idx="287">
                  <c:v>45784</c:v>
                </c:pt>
                <c:pt idx="288">
                  <c:v>45785</c:v>
                </c:pt>
                <c:pt idx="289">
                  <c:v>45786</c:v>
                </c:pt>
                <c:pt idx="290">
                  <c:v>45789</c:v>
                </c:pt>
                <c:pt idx="291">
                  <c:v>45790</c:v>
                </c:pt>
                <c:pt idx="292">
                  <c:v>45791</c:v>
                </c:pt>
                <c:pt idx="293">
                  <c:v>45792</c:v>
                </c:pt>
                <c:pt idx="294">
                  <c:v>45793</c:v>
                </c:pt>
                <c:pt idx="295">
                  <c:v>45796</c:v>
                </c:pt>
                <c:pt idx="296">
                  <c:v>45797</c:v>
                </c:pt>
                <c:pt idx="297">
                  <c:v>45798</c:v>
                </c:pt>
                <c:pt idx="298">
                  <c:v>45799</c:v>
                </c:pt>
                <c:pt idx="299">
                  <c:v>45800</c:v>
                </c:pt>
                <c:pt idx="300">
                  <c:v>45803</c:v>
                </c:pt>
                <c:pt idx="301">
                  <c:v>45804</c:v>
                </c:pt>
                <c:pt idx="302">
                  <c:v>45805</c:v>
                </c:pt>
                <c:pt idx="303">
                  <c:v>45806</c:v>
                </c:pt>
                <c:pt idx="304">
                  <c:v>45807</c:v>
                </c:pt>
                <c:pt idx="305">
                  <c:v>45810</c:v>
                </c:pt>
                <c:pt idx="306">
                  <c:v>45811</c:v>
                </c:pt>
                <c:pt idx="307">
                  <c:v>45812</c:v>
                </c:pt>
                <c:pt idx="308">
                  <c:v>45813</c:v>
                </c:pt>
                <c:pt idx="309">
                  <c:v>45814</c:v>
                </c:pt>
                <c:pt idx="310">
                  <c:v>45817</c:v>
                </c:pt>
                <c:pt idx="311">
                  <c:v>45818</c:v>
                </c:pt>
                <c:pt idx="312">
                  <c:v>45819</c:v>
                </c:pt>
                <c:pt idx="313">
                  <c:v>45820</c:v>
                </c:pt>
                <c:pt idx="314">
                  <c:v>45821</c:v>
                </c:pt>
                <c:pt idx="315">
                  <c:v>45824</c:v>
                </c:pt>
                <c:pt idx="316">
                  <c:v>45825</c:v>
                </c:pt>
                <c:pt idx="317">
                  <c:v>45826</c:v>
                </c:pt>
                <c:pt idx="318">
                  <c:v>45827</c:v>
                </c:pt>
                <c:pt idx="319">
                  <c:v>45828</c:v>
                </c:pt>
                <c:pt idx="320">
                  <c:v>45831</c:v>
                </c:pt>
                <c:pt idx="321">
                  <c:v>45832</c:v>
                </c:pt>
                <c:pt idx="322">
                  <c:v>45833</c:v>
                </c:pt>
                <c:pt idx="323">
                  <c:v>45834</c:v>
                </c:pt>
                <c:pt idx="324">
                  <c:v>45835</c:v>
                </c:pt>
                <c:pt idx="325">
                  <c:v>45838</c:v>
                </c:pt>
                <c:pt idx="326">
                  <c:v>45839</c:v>
                </c:pt>
                <c:pt idx="327">
                  <c:v>45840</c:v>
                </c:pt>
                <c:pt idx="328">
                  <c:v>45841</c:v>
                </c:pt>
                <c:pt idx="329">
                  <c:v>45842</c:v>
                </c:pt>
                <c:pt idx="330">
                  <c:v>45845</c:v>
                </c:pt>
                <c:pt idx="331">
                  <c:v>45846</c:v>
                </c:pt>
                <c:pt idx="332">
                  <c:v>45847</c:v>
                </c:pt>
                <c:pt idx="333">
                  <c:v>45848</c:v>
                </c:pt>
                <c:pt idx="334">
                  <c:v>45849</c:v>
                </c:pt>
                <c:pt idx="335">
                  <c:v>45852</c:v>
                </c:pt>
                <c:pt idx="336">
                  <c:v>45853</c:v>
                </c:pt>
                <c:pt idx="337">
                  <c:v>45854</c:v>
                </c:pt>
                <c:pt idx="338">
                  <c:v>45855</c:v>
                </c:pt>
                <c:pt idx="339">
                  <c:v>45856</c:v>
                </c:pt>
                <c:pt idx="340">
                  <c:v>45859</c:v>
                </c:pt>
                <c:pt idx="341">
                  <c:v>45860</c:v>
                </c:pt>
                <c:pt idx="342">
                  <c:v>45861</c:v>
                </c:pt>
                <c:pt idx="343">
                  <c:v>45862</c:v>
                </c:pt>
                <c:pt idx="344">
                  <c:v>45863</c:v>
                </c:pt>
                <c:pt idx="345">
                  <c:v>45866</c:v>
                </c:pt>
                <c:pt idx="346">
                  <c:v>45867</c:v>
                </c:pt>
                <c:pt idx="347">
                  <c:v>45868</c:v>
                </c:pt>
                <c:pt idx="348">
                  <c:v>45869</c:v>
                </c:pt>
                <c:pt idx="349">
                  <c:v>45870</c:v>
                </c:pt>
                <c:pt idx="350">
                  <c:v>45873</c:v>
                </c:pt>
                <c:pt idx="351">
                  <c:v>45874</c:v>
                </c:pt>
                <c:pt idx="352">
                  <c:v>45875</c:v>
                </c:pt>
                <c:pt idx="353">
                  <c:v>45876</c:v>
                </c:pt>
                <c:pt idx="354">
                  <c:v>45877</c:v>
                </c:pt>
                <c:pt idx="355">
                  <c:v>45880</c:v>
                </c:pt>
                <c:pt idx="356">
                  <c:v>45881</c:v>
                </c:pt>
                <c:pt idx="357">
                  <c:v>45882</c:v>
                </c:pt>
                <c:pt idx="358">
                  <c:v>45883</c:v>
                </c:pt>
                <c:pt idx="359">
                  <c:v>45884</c:v>
                </c:pt>
                <c:pt idx="360">
                  <c:v>45887</c:v>
                </c:pt>
                <c:pt idx="361">
                  <c:v>45888</c:v>
                </c:pt>
                <c:pt idx="362">
                  <c:v>45889</c:v>
                </c:pt>
                <c:pt idx="363">
                  <c:v>45890</c:v>
                </c:pt>
                <c:pt idx="364">
                  <c:v>45891</c:v>
                </c:pt>
                <c:pt idx="365">
                  <c:v>45894</c:v>
                </c:pt>
                <c:pt idx="366">
                  <c:v>45895</c:v>
                </c:pt>
                <c:pt idx="367">
                  <c:v>45896</c:v>
                </c:pt>
                <c:pt idx="368">
                  <c:v>45897</c:v>
                </c:pt>
                <c:pt idx="369">
                  <c:v>45898</c:v>
                </c:pt>
                <c:pt idx="370">
                  <c:v>45901</c:v>
                </c:pt>
                <c:pt idx="371">
                  <c:v>45902</c:v>
                </c:pt>
                <c:pt idx="372">
                  <c:v>45903</c:v>
                </c:pt>
                <c:pt idx="373">
                  <c:v>45904</c:v>
                </c:pt>
                <c:pt idx="374">
                  <c:v>45905</c:v>
                </c:pt>
                <c:pt idx="375">
                  <c:v>45908</c:v>
                </c:pt>
                <c:pt idx="376">
                  <c:v>45909</c:v>
                </c:pt>
                <c:pt idx="377">
                  <c:v>45910</c:v>
                </c:pt>
                <c:pt idx="378">
                  <c:v>45911</c:v>
                </c:pt>
                <c:pt idx="379">
                  <c:v>45912</c:v>
                </c:pt>
                <c:pt idx="380">
                  <c:v>45915</c:v>
                </c:pt>
                <c:pt idx="381">
                  <c:v>45916</c:v>
                </c:pt>
                <c:pt idx="382">
                  <c:v>45917</c:v>
                </c:pt>
                <c:pt idx="383">
                  <c:v>45918</c:v>
                </c:pt>
                <c:pt idx="384">
                  <c:v>45919</c:v>
                </c:pt>
                <c:pt idx="385">
                  <c:v>45922</c:v>
                </c:pt>
                <c:pt idx="386">
                  <c:v>45923</c:v>
                </c:pt>
                <c:pt idx="387">
                  <c:v>45924</c:v>
                </c:pt>
                <c:pt idx="388">
                  <c:v>45925</c:v>
                </c:pt>
                <c:pt idx="389">
                  <c:v>45926</c:v>
                </c:pt>
                <c:pt idx="390">
                  <c:v>45929</c:v>
                </c:pt>
                <c:pt idx="391">
                  <c:v>45930</c:v>
                </c:pt>
                <c:pt idx="392">
                  <c:v>45931</c:v>
                </c:pt>
                <c:pt idx="393">
                  <c:v>45932</c:v>
                </c:pt>
                <c:pt idx="394">
                  <c:v>45933</c:v>
                </c:pt>
                <c:pt idx="395">
                  <c:v>45936</c:v>
                </c:pt>
                <c:pt idx="396">
                  <c:v>45937</c:v>
                </c:pt>
                <c:pt idx="397">
                  <c:v>45938</c:v>
                </c:pt>
                <c:pt idx="398">
                  <c:v>45939</c:v>
                </c:pt>
                <c:pt idx="399">
                  <c:v>45940</c:v>
                </c:pt>
                <c:pt idx="400">
                  <c:v>45943</c:v>
                </c:pt>
                <c:pt idx="401">
                  <c:v>45944</c:v>
                </c:pt>
                <c:pt idx="402">
                  <c:v>45945</c:v>
                </c:pt>
                <c:pt idx="403">
                  <c:v>45946</c:v>
                </c:pt>
                <c:pt idx="404">
                  <c:v>45947</c:v>
                </c:pt>
                <c:pt idx="405">
                  <c:v>45950</c:v>
                </c:pt>
                <c:pt idx="406">
                  <c:v>45951</c:v>
                </c:pt>
                <c:pt idx="407">
                  <c:v>45952</c:v>
                </c:pt>
                <c:pt idx="408">
                  <c:v>45953</c:v>
                </c:pt>
                <c:pt idx="409">
                  <c:v>45954</c:v>
                </c:pt>
                <c:pt idx="410">
                  <c:v>45957</c:v>
                </c:pt>
                <c:pt idx="411">
                  <c:v>45958</c:v>
                </c:pt>
                <c:pt idx="412">
                  <c:v>45959</c:v>
                </c:pt>
                <c:pt idx="413">
                  <c:v>45960</c:v>
                </c:pt>
                <c:pt idx="414">
                  <c:v>45961</c:v>
                </c:pt>
                <c:pt idx="415">
                  <c:v>45964</c:v>
                </c:pt>
                <c:pt idx="416">
                  <c:v>45965</c:v>
                </c:pt>
                <c:pt idx="417">
                  <c:v>45966</c:v>
                </c:pt>
                <c:pt idx="418">
                  <c:v>45967</c:v>
                </c:pt>
                <c:pt idx="419">
                  <c:v>45968</c:v>
                </c:pt>
                <c:pt idx="420">
                  <c:v>45971</c:v>
                </c:pt>
                <c:pt idx="421">
                  <c:v>45972</c:v>
                </c:pt>
                <c:pt idx="422">
                  <c:v>45973</c:v>
                </c:pt>
                <c:pt idx="423">
                  <c:v>45974</c:v>
                </c:pt>
                <c:pt idx="424">
                  <c:v>45975</c:v>
                </c:pt>
                <c:pt idx="425">
                  <c:v>45978</c:v>
                </c:pt>
                <c:pt idx="426">
                  <c:v>45979</c:v>
                </c:pt>
                <c:pt idx="427">
                  <c:v>45980</c:v>
                </c:pt>
                <c:pt idx="428">
                  <c:v>45981</c:v>
                </c:pt>
                <c:pt idx="429">
                  <c:v>45982</c:v>
                </c:pt>
                <c:pt idx="430">
                  <c:v>45985</c:v>
                </c:pt>
                <c:pt idx="431">
                  <c:v>45986</c:v>
                </c:pt>
                <c:pt idx="432">
                  <c:v>45987</c:v>
                </c:pt>
                <c:pt idx="433">
                  <c:v>45988</c:v>
                </c:pt>
                <c:pt idx="434">
                  <c:v>45989</c:v>
                </c:pt>
                <c:pt idx="435">
                  <c:v>45992</c:v>
                </c:pt>
                <c:pt idx="436">
                  <c:v>45993</c:v>
                </c:pt>
                <c:pt idx="437">
                  <c:v>45994</c:v>
                </c:pt>
                <c:pt idx="438">
                  <c:v>45995</c:v>
                </c:pt>
                <c:pt idx="439">
                  <c:v>45996</c:v>
                </c:pt>
                <c:pt idx="440">
                  <c:v>45999</c:v>
                </c:pt>
                <c:pt idx="441">
                  <c:v>46000</c:v>
                </c:pt>
                <c:pt idx="442">
                  <c:v>46001</c:v>
                </c:pt>
                <c:pt idx="443">
                  <c:v>46002</c:v>
                </c:pt>
                <c:pt idx="444">
                  <c:v>46003</c:v>
                </c:pt>
                <c:pt idx="445">
                  <c:v>46006</c:v>
                </c:pt>
                <c:pt idx="446">
                  <c:v>46007</c:v>
                </c:pt>
                <c:pt idx="447">
                  <c:v>46008</c:v>
                </c:pt>
                <c:pt idx="448">
                  <c:v>46009</c:v>
                </c:pt>
                <c:pt idx="449">
                  <c:v>46010</c:v>
                </c:pt>
                <c:pt idx="450">
                  <c:v>46013</c:v>
                </c:pt>
                <c:pt idx="451">
                  <c:v>46014</c:v>
                </c:pt>
                <c:pt idx="452">
                  <c:v>46015</c:v>
                </c:pt>
                <c:pt idx="453">
                  <c:v>46016</c:v>
                </c:pt>
                <c:pt idx="454">
                  <c:v>46017</c:v>
                </c:pt>
                <c:pt idx="455">
                  <c:v>46020</c:v>
                </c:pt>
                <c:pt idx="456">
                  <c:v>46021</c:v>
                </c:pt>
                <c:pt idx="457">
                  <c:v>46022</c:v>
                </c:pt>
                <c:pt idx="458">
                  <c:v>46023</c:v>
                </c:pt>
                <c:pt idx="459">
                  <c:v>46024</c:v>
                </c:pt>
                <c:pt idx="460">
                  <c:v>46027</c:v>
                </c:pt>
                <c:pt idx="461">
                  <c:v>46028</c:v>
                </c:pt>
                <c:pt idx="462">
                  <c:v>46029</c:v>
                </c:pt>
                <c:pt idx="463">
                  <c:v>46030</c:v>
                </c:pt>
                <c:pt idx="464">
                  <c:v>46031</c:v>
                </c:pt>
                <c:pt idx="465">
                  <c:v>46034</c:v>
                </c:pt>
                <c:pt idx="466">
                  <c:v>46035</c:v>
                </c:pt>
                <c:pt idx="467">
                  <c:v>46036</c:v>
                </c:pt>
                <c:pt idx="468">
                  <c:v>46037</c:v>
                </c:pt>
                <c:pt idx="469">
                  <c:v>46038</c:v>
                </c:pt>
                <c:pt idx="470">
                  <c:v>46041</c:v>
                </c:pt>
                <c:pt idx="471">
                  <c:v>46042</c:v>
                </c:pt>
                <c:pt idx="472">
                  <c:v>46043</c:v>
                </c:pt>
                <c:pt idx="473">
                  <c:v>46044</c:v>
                </c:pt>
                <c:pt idx="474">
                  <c:v>46045</c:v>
                </c:pt>
                <c:pt idx="475">
                  <c:v>46048</c:v>
                </c:pt>
                <c:pt idx="476">
                  <c:v>46049</c:v>
                </c:pt>
                <c:pt idx="477">
                  <c:v>46050</c:v>
                </c:pt>
                <c:pt idx="478">
                  <c:v>46051</c:v>
                </c:pt>
                <c:pt idx="479">
                  <c:v>46052</c:v>
                </c:pt>
                <c:pt idx="480">
                  <c:v>46055</c:v>
                </c:pt>
                <c:pt idx="481">
                  <c:v>46056</c:v>
                </c:pt>
                <c:pt idx="482">
                  <c:v>46057</c:v>
                </c:pt>
                <c:pt idx="483">
                  <c:v>46058</c:v>
                </c:pt>
                <c:pt idx="484">
                  <c:v>46059</c:v>
                </c:pt>
                <c:pt idx="485">
                  <c:v>46062</c:v>
                </c:pt>
                <c:pt idx="486">
                  <c:v>46063</c:v>
                </c:pt>
                <c:pt idx="487">
                  <c:v>46064</c:v>
                </c:pt>
                <c:pt idx="488">
                  <c:v>46065</c:v>
                </c:pt>
                <c:pt idx="489">
                  <c:v>46066</c:v>
                </c:pt>
                <c:pt idx="490">
                  <c:v>46069</c:v>
                </c:pt>
                <c:pt idx="491">
                  <c:v>46070</c:v>
                </c:pt>
                <c:pt idx="492">
                  <c:v>46071</c:v>
                </c:pt>
                <c:pt idx="493">
                  <c:v>46072</c:v>
                </c:pt>
                <c:pt idx="494">
                  <c:v>46073</c:v>
                </c:pt>
                <c:pt idx="495">
                  <c:v>46076</c:v>
                </c:pt>
                <c:pt idx="496">
                  <c:v>46077</c:v>
                </c:pt>
                <c:pt idx="497">
                  <c:v>46078</c:v>
                </c:pt>
                <c:pt idx="498">
                  <c:v>46079</c:v>
                </c:pt>
                <c:pt idx="499">
                  <c:v>46080</c:v>
                </c:pt>
                <c:pt idx="500">
                  <c:v>46083</c:v>
                </c:pt>
                <c:pt idx="501">
                  <c:v>46084</c:v>
                </c:pt>
                <c:pt idx="502">
                  <c:v>46085</c:v>
                </c:pt>
                <c:pt idx="503">
                  <c:v>46086</c:v>
                </c:pt>
                <c:pt idx="504">
                  <c:v>46087</c:v>
                </c:pt>
                <c:pt idx="505">
                  <c:v>46090</c:v>
                </c:pt>
                <c:pt idx="506">
                  <c:v>46091</c:v>
                </c:pt>
                <c:pt idx="507">
                  <c:v>46092</c:v>
                </c:pt>
                <c:pt idx="508">
                  <c:v>46093</c:v>
                </c:pt>
                <c:pt idx="509">
                  <c:v>46094</c:v>
                </c:pt>
                <c:pt idx="510">
                  <c:v>46097</c:v>
                </c:pt>
                <c:pt idx="511">
                  <c:v>46098</c:v>
                </c:pt>
                <c:pt idx="512">
                  <c:v>46099</c:v>
                </c:pt>
                <c:pt idx="513">
                  <c:v>46100</c:v>
                </c:pt>
                <c:pt idx="514">
                  <c:v>46101</c:v>
                </c:pt>
                <c:pt idx="515">
                  <c:v>46104</c:v>
                </c:pt>
                <c:pt idx="516">
                  <c:v>46105</c:v>
                </c:pt>
                <c:pt idx="517">
                  <c:v>46106</c:v>
                </c:pt>
                <c:pt idx="518">
                  <c:v>46107</c:v>
                </c:pt>
                <c:pt idx="519">
                  <c:v>46108</c:v>
                </c:pt>
                <c:pt idx="520">
                  <c:v>46111</c:v>
                </c:pt>
                <c:pt idx="521">
                  <c:v>46112</c:v>
                </c:pt>
                <c:pt idx="522">
                  <c:v>46113</c:v>
                </c:pt>
                <c:pt idx="523">
                  <c:v>46114</c:v>
                </c:pt>
                <c:pt idx="524">
                  <c:v>46115</c:v>
                </c:pt>
                <c:pt idx="525">
                  <c:v>46118</c:v>
                </c:pt>
                <c:pt idx="526">
                  <c:v>46119</c:v>
                </c:pt>
                <c:pt idx="527">
                  <c:v>46120</c:v>
                </c:pt>
                <c:pt idx="528">
                  <c:v>46121</c:v>
                </c:pt>
                <c:pt idx="529">
                  <c:v>46122</c:v>
                </c:pt>
                <c:pt idx="530">
                  <c:v>46125</c:v>
                </c:pt>
                <c:pt idx="531">
                  <c:v>46126</c:v>
                </c:pt>
                <c:pt idx="532">
                  <c:v>46127</c:v>
                </c:pt>
                <c:pt idx="533">
                  <c:v>46128</c:v>
                </c:pt>
                <c:pt idx="534">
                  <c:v>46129</c:v>
                </c:pt>
                <c:pt idx="535">
                  <c:v>46132</c:v>
                </c:pt>
                <c:pt idx="536">
                  <c:v>46133</c:v>
                </c:pt>
                <c:pt idx="537">
                  <c:v>46134</c:v>
                </c:pt>
                <c:pt idx="538">
                  <c:v>46135</c:v>
                </c:pt>
                <c:pt idx="539">
                  <c:v>46136</c:v>
                </c:pt>
                <c:pt idx="540">
                  <c:v>46139</c:v>
                </c:pt>
                <c:pt idx="541">
                  <c:v>46140</c:v>
                </c:pt>
                <c:pt idx="542">
                  <c:v>46141</c:v>
                </c:pt>
                <c:pt idx="543">
                  <c:v>46142</c:v>
                </c:pt>
              </c:numCache>
            </c:numRef>
          </c:cat>
          <c:val>
            <c:numRef>
              <c:f>'M1. ábra_chart'!$F$4729:$F$5272</c:f>
              <c:numCache>
                <c:formatCode>0</c:formatCode>
                <c:ptCount val="544"/>
                <c:pt idx="0">
                  <c:v>280.66000000000003</c:v>
                </c:pt>
                <c:pt idx="1">
                  <c:v>284.77</c:v>
                </c:pt>
                <c:pt idx="2">
                  <c:v>284.24</c:v>
                </c:pt>
                <c:pt idx="3">
                  <c:v>281.69</c:v>
                </c:pt>
                <c:pt idx="4">
                  <c:v>275.87</c:v>
                </c:pt>
                <c:pt idx="5">
                  <c:v>276.72000000000003</c:v>
                </c:pt>
                <c:pt idx="6">
                  <c:v>276.58</c:v>
                </c:pt>
                <c:pt idx="7">
                  <c:v>269.5</c:v>
                </c:pt>
                <c:pt idx="8">
                  <c:v>275.77999999999997</c:v>
                </c:pt>
                <c:pt idx="9">
                  <c:v>282.97000000000003</c:v>
                </c:pt>
                <c:pt idx="10">
                  <c:v>287.22000000000003</c:v>
                </c:pt>
                <c:pt idx="11">
                  <c:v>291.2</c:v>
                </c:pt>
                <c:pt idx="12">
                  <c:v>289.91000000000003</c:v>
                </c:pt>
                <c:pt idx="13">
                  <c:v>284.93</c:v>
                </c:pt>
                <c:pt idx="14">
                  <c:v>285.56</c:v>
                </c:pt>
                <c:pt idx="15">
                  <c:v>283.10000000000002</c:v>
                </c:pt>
                <c:pt idx="16">
                  <c:v>281.64999999999998</c:v>
                </c:pt>
                <c:pt idx="17">
                  <c:v>283.88</c:v>
                </c:pt>
                <c:pt idx="18">
                  <c:v>285.11</c:v>
                </c:pt>
                <c:pt idx="19">
                  <c:v>283.97000000000003</c:v>
                </c:pt>
                <c:pt idx="20">
                  <c:v>283.32</c:v>
                </c:pt>
                <c:pt idx="21">
                  <c:v>300.52</c:v>
                </c:pt>
                <c:pt idx="22">
                  <c:v>306.37</c:v>
                </c:pt>
                <c:pt idx="23">
                  <c:v>306.14999999999998</c:v>
                </c:pt>
                <c:pt idx="24">
                  <c:v>302.83999999999997</c:v>
                </c:pt>
                <c:pt idx="25">
                  <c:v>301.11</c:v>
                </c:pt>
                <c:pt idx="26">
                  <c:v>301.32</c:v>
                </c:pt>
                <c:pt idx="27">
                  <c:v>298.13</c:v>
                </c:pt>
                <c:pt idx="28">
                  <c:v>298.7</c:v>
                </c:pt>
                <c:pt idx="29">
                  <c:v>295.94</c:v>
                </c:pt>
                <c:pt idx="30">
                  <c:v>295.98</c:v>
                </c:pt>
                <c:pt idx="31">
                  <c:v>298.64999999999998</c:v>
                </c:pt>
                <c:pt idx="32">
                  <c:v>297.61</c:v>
                </c:pt>
                <c:pt idx="33">
                  <c:v>292.55</c:v>
                </c:pt>
                <c:pt idx="34">
                  <c:v>292.58999999999997</c:v>
                </c:pt>
                <c:pt idx="35">
                  <c:v>290.79000000000002</c:v>
                </c:pt>
                <c:pt idx="36">
                  <c:v>292.82</c:v>
                </c:pt>
                <c:pt idx="37">
                  <c:v>296.18</c:v>
                </c:pt>
                <c:pt idx="38">
                  <c:v>297.91000000000003</c:v>
                </c:pt>
                <c:pt idx="39">
                  <c:v>299.60000000000002</c:v>
                </c:pt>
                <c:pt idx="40">
                  <c:v>299.60000000000002</c:v>
                </c:pt>
                <c:pt idx="41">
                  <c:v>303.06</c:v>
                </c:pt>
                <c:pt idx="42">
                  <c:v>295.69</c:v>
                </c:pt>
                <c:pt idx="43">
                  <c:v>296.7</c:v>
                </c:pt>
                <c:pt idx="44">
                  <c:v>316.82</c:v>
                </c:pt>
                <c:pt idx="45">
                  <c:v>321.27</c:v>
                </c:pt>
                <c:pt idx="46">
                  <c:v>326.51</c:v>
                </c:pt>
                <c:pt idx="47">
                  <c:v>328.61</c:v>
                </c:pt>
                <c:pt idx="48">
                  <c:v>329.66</c:v>
                </c:pt>
                <c:pt idx="49">
                  <c:v>323.23</c:v>
                </c:pt>
                <c:pt idx="50">
                  <c:v>322.51</c:v>
                </c:pt>
                <c:pt idx="51">
                  <c:v>327.56</c:v>
                </c:pt>
                <c:pt idx="52">
                  <c:v>322.87</c:v>
                </c:pt>
                <c:pt idx="53">
                  <c:v>327.27999999999997</c:v>
                </c:pt>
                <c:pt idx="54">
                  <c:v>330.58</c:v>
                </c:pt>
                <c:pt idx="55">
                  <c:v>330.38</c:v>
                </c:pt>
                <c:pt idx="56">
                  <c:v>331.18</c:v>
                </c:pt>
                <c:pt idx="57">
                  <c:v>331.18</c:v>
                </c:pt>
                <c:pt idx="58">
                  <c:v>329.84</c:v>
                </c:pt>
                <c:pt idx="59">
                  <c:v>329.66</c:v>
                </c:pt>
                <c:pt idx="60">
                  <c:v>332.44</c:v>
                </c:pt>
                <c:pt idx="61">
                  <c:v>331.12</c:v>
                </c:pt>
                <c:pt idx="62">
                  <c:v>327.87</c:v>
                </c:pt>
                <c:pt idx="63">
                  <c:v>331</c:v>
                </c:pt>
                <c:pt idx="64">
                  <c:v>344.1</c:v>
                </c:pt>
                <c:pt idx="65">
                  <c:v>348.76</c:v>
                </c:pt>
                <c:pt idx="66">
                  <c:v>350.66</c:v>
                </c:pt>
                <c:pt idx="67">
                  <c:v>347.76</c:v>
                </c:pt>
                <c:pt idx="68">
                  <c:v>347.76</c:v>
                </c:pt>
                <c:pt idx="69">
                  <c:v>344.73</c:v>
                </c:pt>
                <c:pt idx="70">
                  <c:v>343.49</c:v>
                </c:pt>
                <c:pt idx="71">
                  <c:v>344.34</c:v>
                </c:pt>
                <c:pt idx="72">
                  <c:v>342.75</c:v>
                </c:pt>
                <c:pt idx="73">
                  <c:v>339.57</c:v>
                </c:pt>
                <c:pt idx="74">
                  <c:v>342.35</c:v>
                </c:pt>
                <c:pt idx="75">
                  <c:v>341.45</c:v>
                </c:pt>
                <c:pt idx="76">
                  <c:v>345.74</c:v>
                </c:pt>
                <c:pt idx="77">
                  <c:v>348.38</c:v>
                </c:pt>
                <c:pt idx="78">
                  <c:v>346.74</c:v>
                </c:pt>
                <c:pt idx="79">
                  <c:v>345.86</c:v>
                </c:pt>
                <c:pt idx="80">
                  <c:v>344.9</c:v>
                </c:pt>
                <c:pt idx="81">
                  <c:v>342.42</c:v>
                </c:pt>
                <c:pt idx="82">
                  <c:v>343.03</c:v>
                </c:pt>
                <c:pt idx="83">
                  <c:v>347.77</c:v>
                </c:pt>
                <c:pt idx="84">
                  <c:v>349.24</c:v>
                </c:pt>
                <c:pt idx="85">
                  <c:v>349.07</c:v>
                </c:pt>
                <c:pt idx="86">
                  <c:v>352.18</c:v>
                </c:pt>
                <c:pt idx="87">
                  <c:v>353.07</c:v>
                </c:pt>
                <c:pt idx="88">
                  <c:v>358.25</c:v>
                </c:pt>
                <c:pt idx="89">
                  <c:v>372.26</c:v>
                </c:pt>
                <c:pt idx="90">
                  <c:v>379.49</c:v>
                </c:pt>
                <c:pt idx="91">
                  <c:v>371.91</c:v>
                </c:pt>
                <c:pt idx="92">
                  <c:v>365.05</c:v>
                </c:pt>
                <c:pt idx="93">
                  <c:v>361.44</c:v>
                </c:pt>
                <c:pt idx="94">
                  <c:v>359.93</c:v>
                </c:pt>
                <c:pt idx="95">
                  <c:v>360.8</c:v>
                </c:pt>
                <c:pt idx="96">
                  <c:v>362.02</c:v>
                </c:pt>
                <c:pt idx="97">
                  <c:v>357.8</c:v>
                </c:pt>
                <c:pt idx="98">
                  <c:v>351.61</c:v>
                </c:pt>
                <c:pt idx="99">
                  <c:v>351.49</c:v>
                </c:pt>
                <c:pt idx="100">
                  <c:v>348</c:v>
                </c:pt>
                <c:pt idx="101">
                  <c:v>349.59</c:v>
                </c:pt>
                <c:pt idx="102">
                  <c:v>349.16</c:v>
                </c:pt>
                <c:pt idx="103">
                  <c:v>348.04</c:v>
                </c:pt>
                <c:pt idx="104">
                  <c:v>348.91</c:v>
                </c:pt>
                <c:pt idx="105">
                  <c:v>345.82</c:v>
                </c:pt>
                <c:pt idx="106">
                  <c:v>347.19</c:v>
                </c:pt>
                <c:pt idx="107">
                  <c:v>346.74</c:v>
                </c:pt>
                <c:pt idx="108">
                  <c:v>346.3</c:v>
                </c:pt>
                <c:pt idx="109">
                  <c:v>341.62</c:v>
                </c:pt>
                <c:pt idx="110">
                  <c:v>341.62</c:v>
                </c:pt>
                <c:pt idx="111">
                  <c:v>350.58</c:v>
                </c:pt>
                <c:pt idx="112">
                  <c:v>356.34</c:v>
                </c:pt>
                <c:pt idx="113">
                  <c:v>347.43</c:v>
                </c:pt>
                <c:pt idx="114">
                  <c:v>347.81</c:v>
                </c:pt>
                <c:pt idx="115">
                  <c:v>350.35</c:v>
                </c:pt>
                <c:pt idx="116">
                  <c:v>355.19</c:v>
                </c:pt>
                <c:pt idx="117">
                  <c:v>351.57</c:v>
                </c:pt>
                <c:pt idx="118">
                  <c:v>347.27</c:v>
                </c:pt>
                <c:pt idx="119">
                  <c:v>344.01</c:v>
                </c:pt>
                <c:pt idx="120">
                  <c:v>344.15</c:v>
                </c:pt>
                <c:pt idx="121">
                  <c:v>337.93</c:v>
                </c:pt>
                <c:pt idx="122">
                  <c:v>331.59</c:v>
                </c:pt>
                <c:pt idx="123">
                  <c:v>329.69</c:v>
                </c:pt>
                <c:pt idx="124">
                  <c:v>329.68</c:v>
                </c:pt>
                <c:pt idx="125">
                  <c:v>331.98</c:v>
                </c:pt>
                <c:pt idx="126">
                  <c:v>333.46</c:v>
                </c:pt>
                <c:pt idx="127">
                  <c:v>328.71</c:v>
                </c:pt>
                <c:pt idx="128">
                  <c:v>327.12</c:v>
                </c:pt>
                <c:pt idx="129">
                  <c:v>328.81</c:v>
                </c:pt>
                <c:pt idx="130">
                  <c:v>322.52999999999997</c:v>
                </c:pt>
                <c:pt idx="131">
                  <c:v>323.12</c:v>
                </c:pt>
                <c:pt idx="132">
                  <c:v>321.20999999999998</c:v>
                </c:pt>
                <c:pt idx="133">
                  <c:v>318.37</c:v>
                </c:pt>
                <c:pt idx="134">
                  <c:v>312.58999999999997</c:v>
                </c:pt>
                <c:pt idx="135">
                  <c:v>312.99</c:v>
                </c:pt>
                <c:pt idx="136">
                  <c:v>316.04000000000002</c:v>
                </c:pt>
                <c:pt idx="137">
                  <c:v>310.95999999999998</c:v>
                </c:pt>
                <c:pt idx="138">
                  <c:v>314.86</c:v>
                </c:pt>
                <c:pt idx="139">
                  <c:v>313.12</c:v>
                </c:pt>
                <c:pt idx="140">
                  <c:v>313.12</c:v>
                </c:pt>
                <c:pt idx="141">
                  <c:v>313.24</c:v>
                </c:pt>
                <c:pt idx="142">
                  <c:v>312.37</c:v>
                </c:pt>
                <c:pt idx="143">
                  <c:v>302.88</c:v>
                </c:pt>
                <c:pt idx="144">
                  <c:v>305.26</c:v>
                </c:pt>
                <c:pt idx="145">
                  <c:v>304.35000000000002</c:v>
                </c:pt>
                <c:pt idx="146">
                  <c:v>309.75</c:v>
                </c:pt>
                <c:pt idx="147">
                  <c:v>311.14</c:v>
                </c:pt>
                <c:pt idx="148">
                  <c:v>310.19</c:v>
                </c:pt>
                <c:pt idx="149">
                  <c:v>304.43</c:v>
                </c:pt>
                <c:pt idx="150">
                  <c:v>304.26</c:v>
                </c:pt>
                <c:pt idx="151">
                  <c:v>305.45</c:v>
                </c:pt>
                <c:pt idx="152">
                  <c:v>300.39999999999998</c:v>
                </c:pt>
                <c:pt idx="153">
                  <c:v>304.86</c:v>
                </c:pt>
                <c:pt idx="154">
                  <c:v>300.13</c:v>
                </c:pt>
                <c:pt idx="155">
                  <c:v>306.44</c:v>
                </c:pt>
                <c:pt idx="156">
                  <c:v>309.32</c:v>
                </c:pt>
                <c:pt idx="157">
                  <c:v>301.38</c:v>
                </c:pt>
                <c:pt idx="158">
                  <c:v>297.23</c:v>
                </c:pt>
                <c:pt idx="159">
                  <c:v>294.02999999999997</c:v>
                </c:pt>
                <c:pt idx="160">
                  <c:v>294.02999999999997</c:v>
                </c:pt>
                <c:pt idx="161">
                  <c:v>290.7</c:v>
                </c:pt>
                <c:pt idx="162">
                  <c:v>290.04000000000002</c:v>
                </c:pt>
                <c:pt idx="163">
                  <c:v>292.32</c:v>
                </c:pt>
                <c:pt idx="164">
                  <c:v>298.87</c:v>
                </c:pt>
                <c:pt idx="165">
                  <c:v>303.61</c:v>
                </c:pt>
                <c:pt idx="166">
                  <c:v>300.41000000000003</c:v>
                </c:pt>
                <c:pt idx="167">
                  <c:v>297.73</c:v>
                </c:pt>
                <c:pt idx="168">
                  <c:v>296.29000000000002</c:v>
                </c:pt>
                <c:pt idx="169">
                  <c:v>296.7</c:v>
                </c:pt>
                <c:pt idx="170">
                  <c:v>302.72000000000003</c:v>
                </c:pt>
                <c:pt idx="171">
                  <c:v>301.64999999999998</c:v>
                </c:pt>
                <c:pt idx="172">
                  <c:v>302.08999999999997</c:v>
                </c:pt>
                <c:pt idx="173">
                  <c:v>302.08999999999997</c:v>
                </c:pt>
                <c:pt idx="174">
                  <c:v>303.39</c:v>
                </c:pt>
                <c:pt idx="175">
                  <c:v>303.76</c:v>
                </c:pt>
                <c:pt idx="176">
                  <c:v>300.41000000000003</c:v>
                </c:pt>
                <c:pt idx="177">
                  <c:v>303.93</c:v>
                </c:pt>
                <c:pt idx="178">
                  <c:v>301.77</c:v>
                </c:pt>
                <c:pt idx="179">
                  <c:v>299.52999999999997</c:v>
                </c:pt>
                <c:pt idx="180">
                  <c:v>294.89999999999998</c:v>
                </c:pt>
                <c:pt idx="181">
                  <c:v>294.68</c:v>
                </c:pt>
                <c:pt idx="182">
                  <c:v>291.20999999999998</c:v>
                </c:pt>
                <c:pt idx="183">
                  <c:v>289.32</c:v>
                </c:pt>
                <c:pt idx="184">
                  <c:v>289.91000000000003</c:v>
                </c:pt>
                <c:pt idx="185">
                  <c:v>293.45</c:v>
                </c:pt>
                <c:pt idx="186">
                  <c:v>296.61</c:v>
                </c:pt>
                <c:pt idx="187">
                  <c:v>288.57</c:v>
                </c:pt>
                <c:pt idx="188">
                  <c:v>298.88</c:v>
                </c:pt>
                <c:pt idx="189">
                  <c:v>301.05</c:v>
                </c:pt>
                <c:pt idx="190">
                  <c:v>298.31</c:v>
                </c:pt>
                <c:pt idx="191">
                  <c:v>299.89</c:v>
                </c:pt>
                <c:pt idx="192">
                  <c:v>299.89</c:v>
                </c:pt>
                <c:pt idx="193">
                  <c:v>300.33</c:v>
                </c:pt>
                <c:pt idx="194">
                  <c:v>296.64</c:v>
                </c:pt>
                <c:pt idx="195">
                  <c:v>305.5</c:v>
                </c:pt>
                <c:pt idx="196">
                  <c:v>296.67</c:v>
                </c:pt>
                <c:pt idx="197">
                  <c:v>296.67</c:v>
                </c:pt>
                <c:pt idx="198">
                  <c:v>298.02999999999997</c:v>
                </c:pt>
                <c:pt idx="199">
                  <c:v>292.19</c:v>
                </c:pt>
                <c:pt idx="200">
                  <c:v>292.18</c:v>
                </c:pt>
                <c:pt idx="201">
                  <c:v>285.87</c:v>
                </c:pt>
                <c:pt idx="202">
                  <c:v>295.42</c:v>
                </c:pt>
                <c:pt idx="203">
                  <c:v>291.24</c:v>
                </c:pt>
                <c:pt idx="204">
                  <c:v>292.35000000000002</c:v>
                </c:pt>
                <c:pt idx="205">
                  <c:v>296.11</c:v>
                </c:pt>
                <c:pt idx="206">
                  <c:v>295.85000000000002</c:v>
                </c:pt>
                <c:pt idx="207">
                  <c:v>295.79000000000002</c:v>
                </c:pt>
                <c:pt idx="208">
                  <c:v>296.39999999999998</c:v>
                </c:pt>
                <c:pt idx="209">
                  <c:v>295.26</c:v>
                </c:pt>
                <c:pt idx="210">
                  <c:v>295.26</c:v>
                </c:pt>
                <c:pt idx="211">
                  <c:v>293.74</c:v>
                </c:pt>
                <c:pt idx="212">
                  <c:v>290.35000000000002</c:v>
                </c:pt>
                <c:pt idx="213">
                  <c:v>290.33</c:v>
                </c:pt>
                <c:pt idx="214">
                  <c:v>289.92</c:v>
                </c:pt>
                <c:pt idx="215">
                  <c:v>296</c:v>
                </c:pt>
                <c:pt idx="216">
                  <c:v>294.75</c:v>
                </c:pt>
                <c:pt idx="217">
                  <c:v>292.77</c:v>
                </c:pt>
                <c:pt idx="218">
                  <c:v>291.48</c:v>
                </c:pt>
                <c:pt idx="219">
                  <c:v>288.52</c:v>
                </c:pt>
                <c:pt idx="220">
                  <c:v>289.86</c:v>
                </c:pt>
                <c:pt idx="221">
                  <c:v>290.48</c:v>
                </c:pt>
                <c:pt idx="222">
                  <c:v>289.52</c:v>
                </c:pt>
                <c:pt idx="223">
                  <c:v>288.32</c:v>
                </c:pt>
                <c:pt idx="224">
                  <c:v>287.08</c:v>
                </c:pt>
                <c:pt idx="225">
                  <c:v>287.08999999999997</c:v>
                </c:pt>
                <c:pt idx="226">
                  <c:v>289.56</c:v>
                </c:pt>
                <c:pt idx="227">
                  <c:v>286.41000000000003</c:v>
                </c:pt>
                <c:pt idx="228">
                  <c:v>287.57</c:v>
                </c:pt>
                <c:pt idx="229">
                  <c:v>285.52</c:v>
                </c:pt>
                <c:pt idx="230">
                  <c:v>285.52</c:v>
                </c:pt>
                <c:pt idx="231">
                  <c:v>282.66000000000003</c:v>
                </c:pt>
                <c:pt idx="232">
                  <c:v>287.23</c:v>
                </c:pt>
                <c:pt idx="233">
                  <c:v>288.56</c:v>
                </c:pt>
                <c:pt idx="234">
                  <c:v>291.77</c:v>
                </c:pt>
                <c:pt idx="235">
                  <c:v>293.58</c:v>
                </c:pt>
                <c:pt idx="236">
                  <c:v>297.75</c:v>
                </c:pt>
                <c:pt idx="237">
                  <c:v>298.81</c:v>
                </c:pt>
                <c:pt idx="238">
                  <c:v>297.3</c:v>
                </c:pt>
                <c:pt idx="239">
                  <c:v>299.56</c:v>
                </c:pt>
                <c:pt idx="240">
                  <c:v>302.02999999999997</c:v>
                </c:pt>
                <c:pt idx="241">
                  <c:v>297.95</c:v>
                </c:pt>
                <c:pt idx="242">
                  <c:v>293.92</c:v>
                </c:pt>
                <c:pt idx="243">
                  <c:v>301.32</c:v>
                </c:pt>
                <c:pt idx="244">
                  <c:v>297.29000000000002</c:v>
                </c:pt>
                <c:pt idx="245">
                  <c:v>303.66000000000003</c:v>
                </c:pt>
                <c:pt idx="246">
                  <c:v>301.44</c:v>
                </c:pt>
                <c:pt idx="247">
                  <c:v>299.37</c:v>
                </c:pt>
                <c:pt idx="248">
                  <c:v>306.77999999999997</c:v>
                </c:pt>
                <c:pt idx="249">
                  <c:v>301.39</c:v>
                </c:pt>
                <c:pt idx="250">
                  <c:v>300.95999999999998</c:v>
                </c:pt>
                <c:pt idx="251">
                  <c:v>302.73</c:v>
                </c:pt>
                <c:pt idx="252">
                  <c:v>303.62</c:v>
                </c:pt>
                <c:pt idx="253">
                  <c:v>300.41000000000003</c:v>
                </c:pt>
                <c:pt idx="254">
                  <c:v>296.58</c:v>
                </c:pt>
                <c:pt idx="255">
                  <c:v>299.13</c:v>
                </c:pt>
                <c:pt idx="256">
                  <c:v>299.31</c:v>
                </c:pt>
                <c:pt idx="257">
                  <c:v>300.01</c:v>
                </c:pt>
                <c:pt idx="258">
                  <c:v>303.89</c:v>
                </c:pt>
                <c:pt idx="259">
                  <c:v>312.82</c:v>
                </c:pt>
                <c:pt idx="260">
                  <c:v>318.19</c:v>
                </c:pt>
                <c:pt idx="261">
                  <c:v>316.29000000000002</c:v>
                </c:pt>
                <c:pt idx="262">
                  <c:v>315.05</c:v>
                </c:pt>
                <c:pt idx="263">
                  <c:v>331.68</c:v>
                </c:pt>
                <c:pt idx="264">
                  <c:v>346.27</c:v>
                </c:pt>
                <c:pt idx="265">
                  <c:v>353.13</c:v>
                </c:pt>
                <c:pt idx="266">
                  <c:v>348.48</c:v>
                </c:pt>
                <c:pt idx="267">
                  <c:v>353.55</c:v>
                </c:pt>
                <c:pt idx="268">
                  <c:v>341.49</c:v>
                </c:pt>
                <c:pt idx="269">
                  <c:v>349.36</c:v>
                </c:pt>
                <c:pt idx="270">
                  <c:v>338.78</c:v>
                </c:pt>
                <c:pt idx="271">
                  <c:v>337.06</c:v>
                </c:pt>
                <c:pt idx="272">
                  <c:v>341.43</c:v>
                </c:pt>
                <c:pt idx="273">
                  <c:v>333.13</c:v>
                </c:pt>
                <c:pt idx="274">
                  <c:v>333.13</c:v>
                </c:pt>
                <c:pt idx="275">
                  <c:v>332.44</c:v>
                </c:pt>
                <c:pt idx="276">
                  <c:v>330.17</c:v>
                </c:pt>
                <c:pt idx="277">
                  <c:v>320.76</c:v>
                </c:pt>
                <c:pt idx="278">
                  <c:v>324.95999999999998</c:v>
                </c:pt>
                <c:pt idx="279">
                  <c:v>323.70999999999998</c:v>
                </c:pt>
                <c:pt idx="280">
                  <c:v>327.19</c:v>
                </c:pt>
                <c:pt idx="281">
                  <c:v>329.82</c:v>
                </c:pt>
                <c:pt idx="282">
                  <c:v>335.16</c:v>
                </c:pt>
                <c:pt idx="283">
                  <c:v>330.79</c:v>
                </c:pt>
                <c:pt idx="284">
                  <c:v>324.64999999999998</c:v>
                </c:pt>
                <c:pt idx="285">
                  <c:v>324.66000000000003</c:v>
                </c:pt>
                <c:pt idx="286">
                  <c:v>326.73</c:v>
                </c:pt>
                <c:pt idx="287">
                  <c:v>321.66000000000003</c:v>
                </c:pt>
                <c:pt idx="288">
                  <c:v>313.39999999999998</c:v>
                </c:pt>
                <c:pt idx="289">
                  <c:v>314.19</c:v>
                </c:pt>
                <c:pt idx="290">
                  <c:v>300.06</c:v>
                </c:pt>
                <c:pt idx="291">
                  <c:v>298.29000000000002</c:v>
                </c:pt>
                <c:pt idx="292">
                  <c:v>295.14</c:v>
                </c:pt>
                <c:pt idx="293">
                  <c:v>303.35000000000002</c:v>
                </c:pt>
                <c:pt idx="294">
                  <c:v>299.29000000000002</c:v>
                </c:pt>
                <c:pt idx="295">
                  <c:v>301.98</c:v>
                </c:pt>
                <c:pt idx="296">
                  <c:v>296.81</c:v>
                </c:pt>
                <c:pt idx="297">
                  <c:v>292.45999999999998</c:v>
                </c:pt>
                <c:pt idx="298">
                  <c:v>300.93</c:v>
                </c:pt>
                <c:pt idx="299">
                  <c:v>301.94</c:v>
                </c:pt>
                <c:pt idx="300">
                  <c:v>301.94</c:v>
                </c:pt>
                <c:pt idx="301">
                  <c:v>301.13</c:v>
                </c:pt>
                <c:pt idx="302">
                  <c:v>300.64</c:v>
                </c:pt>
                <c:pt idx="303">
                  <c:v>302.95</c:v>
                </c:pt>
                <c:pt idx="304">
                  <c:v>306.32</c:v>
                </c:pt>
                <c:pt idx="305">
                  <c:v>304.02</c:v>
                </c:pt>
                <c:pt idx="306">
                  <c:v>298.58999999999997</c:v>
                </c:pt>
                <c:pt idx="307">
                  <c:v>302.11</c:v>
                </c:pt>
                <c:pt idx="308">
                  <c:v>299.23</c:v>
                </c:pt>
                <c:pt idx="309">
                  <c:v>291.12</c:v>
                </c:pt>
                <c:pt idx="310">
                  <c:v>294.13</c:v>
                </c:pt>
                <c:pt idx="311">
                  <c:v>290.45999999999998</c:v>
                </c:pt>
                <c:pt idx="312">
                  <c:v>290.95999999999998</c:v>
                </c:pt>
                <c:pt idx="313">
                  <c:v>294.55</c:v>
                </c:pt>
                <c:pt idx="314">
                  <c:v>294.25</c:v>
                </c:pt>
                <c:pt idx="315">
                  <c:v>289.48</c:v>
                </c:pt>
                <c:pt idx="316">
                  <c:v>296.32</c:v>
                </c:pt>
                <c:pt idx="317">
                  <c:v>295.73</c:v>
                </c:pt>
                <c:pt idx="318">
                  <c:v>295.73</c:v>
                </c:pt>
                <c:pt idx="319">
                  <c:v>298.89999999999998</c:v>
                </c:pt>
                <c:pt idx="320">
                  <c:v>299.25</c:v>
                </c:pt>
                <c:pt idx="321">
                  <c:v>296.32</c:v>
                </c:pt>
                <c:pt idx="322">
                  <c:v>296.73</c:v>
                </c:pt>
                <c:pt idx="323">
                  <c:v>298.2</c:v>
                </c:pt>
                <c:pt idx="324">
                  <c:v>294.20999999999998</c:v>
                </c:pt>
                <c:pt idx="325">
                  <c:v>295.41000000000003</c:v>
                </c:pt>
                <c:pt idx="326">
                  <c:v>289.41000000000003</c:v>
                </c:pt>
                <c:pt idx="327">
                  <c:v>288.13</c:v>
                </c:pt>
                <c:pt idx="328">
                  <c:v>279.48</c:v>
                </c:pt>
                <c:pt idx="329">
                  <c:v>279.48</c:v>
                </c:pt>
                <c:pt idx="330">
                  <c:v>276.36</c:v>
                </c:pt>
                <c:pt idx="331">
                  <c:v>283.05</c:v>
                </c:pt>
                <c:pt idx="332">
                  <c:v>284.02</c:v>
                </c:pt>
                <c:pt idx="333">
                  <c:v>282.61</c:v>
                </c:pt>
                <c:pt idx="334">
                  <c:v>280.23</c:v>
                </c:pt>
                <c:pt idx="335">
                  <c:v>282.95</c:v>
                </c:pt>
                <c:pt idx="336">
                  <c:v>278.93</c:v>
                </c:pt>
                <c:pt idx="337">
                  <c:v>285.22000000000003</c:v>
                </c:pt>
                <c:pt idx="338">
                  <c:v>284.25</c:v>
                </c:pt>
                <c:pt idx="339">
                  <c:v>283.55</c:v>
                </c:pt>
                <c:pt idx="340">
                  <c:v>281.47000000000003</c:v>
                </c:pt>
                <c:pt idx="341">
                  <c:v>283.74</c:v>
                </c:pt>
                <c:pt idx="342">
                  <c:v>279.58</c:v>
                </c:pt>
                <c:pt idx="343">
                  <c:v>276.77</c:v>
                </c:pt>
                <c:pt idx="344">
                  <c:v>277.05</c:v>
                </c:pt>
                <c:pt idx="345">
                  <c:v>271.93</c:v>
                </c:pt>
                <c:pt idx="346">
                  <c:v>277.04000000000002</c:v>
                </c:pt>
                <c:pt idx="347">
                  <c:v>273.45</c:v>
                </c:pt>
                <c:pt idx="348">
                  <c:v>271.58</c:v>
                </c:pt>
                <c:pt idx="349">
                  <c:v>286.17</c:v>
                </c:pt>
                <c:pt idx="350">
                  <c:v>282.16000000000003</c:v>
                </c:pt>
                <c:pt idx="351">
                  <c:v>279.75</c:v>
                </c:pt>
                <c:pt idx="352">
                  <c:v>278.60000000000002</c:v>
                </c:pt>
                <c:pt idx="353">
                  <c:v>274.89</c:v>
                </c:pt>
                <c:pt idx="354">
                  <c:v>271.14999999999998</c:v>
                </c:pt>
                <c:pt idx="355">
                  <c:v>269.49</c:v>
                </c:pt>
                <c:pt idx="356">
                  <c:v>266.73</c:v>
                </c:pt>
                <c:pt idx="357">
                  <c:v>265.57</c:v>
                </c:pt>
                <c:pt idx="358">
                  <c:v>261.67</c:v>
                </c:pt>
                <c:pt idx="359">
                  <c:v>259.55</c:v>
                </c:pt>
                <c:pt idx="360">
                  <c:v>258.55</c:v>
                </c:pt>
                <c:pt idx="361">
                  <c:v>259.75</c:v>
                </c:pt>
                <c:pt idx="362">
                  <c:v>264.35000000000002</c:v>
                </c:pt>
                <c:pt idx="363">
                  <c:v>264.51</c:v>
                </c:pt>
                <c:pt idx="364">
                  <c:v>266.62</c:v>
                </c:pt>
                <c:pt idx="365">
                  <c:v>265.58999999999997</c:v>
                </c:pt>
                <c:pt idx="366">
                  <c:v>269.77</c:v>
                </c:pt>
                <c:pt idx="367">
                  <c:v>272.31</c:v>
                </c:pt>
                <c:pt idx="368">
                  <c:v>270.48</c:v>
                </c:pt>
                <c:pt idx="369">
                  <c:v>269.38</c:v>
                </c:pt>
                <c:pt idx="370">
                  <c:v>269.38</c:v>
                </c:pt>
                <c:pt idx="371">
                  <c:v>271.23</c:v>
                </c:pt>
                <c:pt idx="372">
                  <c:v>271.45</c:v>
                </c:pt>
                <c:pt idx="373">
                  <c:v>271.91000000000003</c:v>
                </c:pt>
                <c:pt idx="374">
                  <c:v>270.51</c:v>
                </c:pt>
                <c:pt idx="375">
                  <c:v>275.76</c:v>
                </c:pt>
                <c:pt idx="376">
                  <c:v>271.83</c:v>
                </c:pt>
                <c:pt idx="377">
                  <c:v>268.79000000000002</c:v>
                </c:pt>
                <c:pt idx="378">
                  <c:v>264.8</c:v>
                </c:pt>
                <c:pt idx="379">
                  <c:v>264.06</c:v>
                </c:pt>
                <c:pt idx="380">
                  <c:v>265.68</c:v>
                </c:pt>
                <c:pt idx="381">
                  <c:v>263.49</c:v>
                </c:pt>
                <c:pt idx="382">
                  <c:v>261.39</c:v>
                </c:pt>
                <c:pt idx="383">
                  <c:v>262.97000000000003</c:v>
                </c:pt>
                <c:pt idx="384">
                  <c:v>266.04000000000002</c:v>
                </c:pt>
                <c:pt idx="385">
                  <c:v>258.33999999999997</c:v>
                </c:pt>
                <c:pt idx="386">
                  <c:v>258.24</c:v>
                </c:pt>
                <c:pt idx="387">
                  <c:v>252.67</c:v>
                </c:pt>
                <c:pt idx="388">
                  <c:v>254.95</c:v>
                </c:pt>
                <c:pt idx="389">
                  <c:v>256.23</c:v>
                </c:pt>
                <c:pt idx="390">
                  <c:v>258.92</c:v>
                </c:pt>
                <c:pt idx="391">
                  <c:v>258.25</c:v>
                </c:pt>
                <c:pt idx="392">
                  <c:v>262</c:v>
                </c:pt>
                <c:pt idx="393">
                  <c:v>259.94</c:v>
                </c:pt>
                <c:pt idx="394">
                  <c:v>254.71</c:v>
                </c:pt>
                <c:pt idx="395">
                  <c:v>252.77</c:v>
                </c:pt>
                <c:pt idx="396">
                  <c:v>257.02</c:v>
                </c:pt>
                <c:pt idx="397">
                  <c:v>256.39</c:v>
                </c:pt>
                <c:pt idx="398">
                  <c:v>253.85</c:v>
                </c:pt>
                <c:pt idx="399">
                  <c:v>265.17</c:v>
                </c:pt>
                <c:pt idx="400">
                  <c:v>265.17</c:v>
                </c:pt>
                <c:pt idx="401">
                  <c:v>268.64</c:v>
                </c:pt>
                <c:pt idx="402">
                  <c:v>261.83999999999997</c:v>
                </c:pt>
                <c:pt idx="403">
                  <c:v>264.22000000000003</c:v>
                </c:pt>
                <c:pt idx="404">
                  <c:v>263.02</c:v>
                </c:pt>
                <c:pt idx="405">
                  <c:v>260.8</c:v>
                </c:pt>
                <c:pt idx="406">
                  <c:v>258.31</c:v>
                </c:pt>
                <c:pt idx="407">
                  <c:v>260.14999999999998</c:v>
                </c:pt>
                <c:pt idx="408">
                  <c:v>255.13</c:v>
                </c:pt>
                <c:pt idx="409">
                  <c:v>254.33</c:v>
                </c:pt>
                <c:pt idx="410">
                  <c:v>245.2</c:v>
                </c:pt>
                <c:pt idx="411">
                  <c:v>244.75</c:v>
                </c:pt>
                <c:pt idx="412">
                  <c:v>235.85</c:v>
                </c:pt>
                <c:pt idx="413">
                  <c:v>239.92</c:v>
                </c:pt>
                <c:pt idx="414">
                  <c:v>235.94</c:v>
                </c:pt>
                <c:pt idx="415">
                  <c:v>237.76</c:v>
                </c:pt>
                <c:pt idx="416">
                  <c:v>242.61</c:v>
                </c:pt>
                <c:pt idx="417">
                  <c:v>237.64</c:v>
                </c:pt>
                <c:pt idx="418">
                  <c:v>243.53</c:v>
                </c:pt>
                <c:pt idx="419">
                  <c:v>244.34</c:v>
                </c:pt>
                <c:pt idx="420">
                  <c:v>240.41</c:v>
                </c:pt>
                <c:pt idx="421">
                  <c:v>240.41</c:v>
                </c:pt>
                <c:pt idx="422">
                  <c:v>241.9</c:v>
                </c:pt>
                <c:pt idx="423">
                  <c:v>238.42</c:v>
                </c:pt>
                <c:pt idx="424">
                  <c:v>238.7</c:v>
                </c:pt>
                <c:pt idx="425">
                  <c:v>239.38</c:v>
                </c:pt>
                <c:pt idx="426">
                  <c:v>241.86</c:v>
                </c:pt>
                <c:pt idx="427">
                  <c:v>239.51</c:v>
                </c:pt>
                <c:pt idx="428">
                  <c:v>243.12</c:v>
                </c:pt>
                <c:pt idx="429">
                  <c:v>246.94</c:v>
                </c:pt>
                <c:pt idx="430">
                  <c:v>247.01</c:v>
                </c:pt>
                <c:pt idx="431">
                  <c:v>249.67</c:v>
                </c:pt>
                <c:pt idx="432">
                  <c:v>248.42</c:v>
                </c:pt>
                <c:pt idx="433">
                  <c:v>248.42</c:v>
                </c:pt>
                <c:pt idx="434">
                  <c:v>244.4</c:v>
                </c:pt>
                <c:pt idx="435">
                  <c:v>240.46</c:v>
                </c:pt>
                <c:pt idx="436">
                  <c:v>239.7</c:v>
                </c:pt>
                <c:pt idx="437">
                  <c:v>238.08</c:v>
                </c:pt>
                <c:pt idx="438">
                  <c:v>235.6</c:v>
                </c:pt>
                <c:pt idx="439">
                  <c:v>233.54</c:v>
                </c:pt>
                <c:pt idx="440">
                  <c:v>235.87</c:v>
                </c:pt>
                <c:pt idx="441">
                  <c:v>237.27</c:v>
                </c:pt>
                <c:pt idx="442">
                  <c:v>239.03</c:v>
                </c:pt>
                <c:pt idx="443">
                  <c:v>235.85</c:v>
                </c:pt>
                <c:pt idx="444">
                  <c:v>232.06</c:v>
                </c:pt>
                <c:pt idx="445">
                  <c:v>230.19</c:v>
                </c:pt>
                <c:pt idx="446">
                  <c:v>233.06</c:v>
                </c:pt>
                <c:pt idx="447">
                  <c:v>234.23</c:v>
                </c:pt>
                <c:pt idx="448">
                  <c:v>236.28</c:v>
                </c:pt>
                <c:pt idx="449">
                  <c:v>233.21</c:v>
                </c:pt>
                <c:pt idx="450">
                  <c:v>231.82</c:v>
                </c:pt>
                <c:pt idx="451">
                  <c:v>231.97</c:v>
                </c:pt>
                <c:pt idx="452">
                  <c:v>234.51</c:v>
                </c:pt>
                <c:pt idx="453">
                  <c:v>234.51</c:v>
                </c:pt>
                <c:pt idx="454">
                  <c:v>234.12</c:v>
                </c:pt>
                <c:pt idx="455">
                  <c:v>235.08</c:v>
                </c:pt>
                <c:pt idx="456">
                  <c:v>234.83</c:v>
                </c:pt>
                <c:pt idx="457">
                  <c:v>231.44</c:v>
                </c:pt>
                <c:pt idx="458">
                  <c:v>231.44</c:v>
                </c:pt>
                <c:pt idx="459">
                  <c:v>229.87</c:v>
                </c:pt>
                <c:pt idx="460">
                  <c:v>227.76</c:v>
                </c:pt>
                <c:pt idx="461">
                  <c:v>227.92</c:v>
                </c:pt>
                <c:pt idx="462">
                  <c:v>228.5</c:v>
                </c:pt>
                <c:pt idx="463">
                  <c:v>230.82</c:v>
                </c:pt>
                <c:pt idx="464">
                  <c:v>230.16</c:v>
                </c:pt>
                <c:pt idx="465">
                  <c:v>230.63</c:v>
                </c:pt>
                <c:pt idx="466">
                  <c:v>231.71</c:v>
                </c:pt>
                <c:pt idx="467">
                  <c:v>234.72</c:v>
                </c:pt>
                <c:pt idx="468">
                  <c:v>229.34</c:v>
                </c:pt>
                <c:pt idx="469">
                  <c:v>226.36</c:v>
                </c:pt>
                <c:pt idx="470">
                  <c:v>226.36</c:v>
                </c:pt>
                <c:pt idx="471">
                  <c:v>228.45</c:v>
                </c:pt>
                <c:pt idx="472">
                  <c:v>226.98</c:v>
                </c:pt>
                <c:pt idx="473">
                  <c:v>224.25</c:v>
                </c:pt>
                <c:pt idx="474">
                  <c:v>224.19</c:v>
                </c:pt>
                <c:pt idx="475">
                  <c:v>222.8</c:v>
                </c:pt>
                <c:pt idx="476">
                  <c:v>221.77</c:v>
                </c:pt>
                <c:pt idx="477">
                  <c:v>222.43</c:v>
                </c:pt>
                <c:pt idx="478">
                  <c:v>224.44</c:v>
                </c:pt>
                <c:pt idx="479">
                  <c:v>222.61</c:v>
                </c:pt>
                <c:pt idx="480">
                  <c:v>219.76</c:v>
                </c:pt>
                <c:pt idx="481">
                  <c:v>221.07</c:v>
                </c:pt>
                <c:pt idx="482">
                  <c:v>218.85</c:v>
                </c:pt>
                <c:pt idx="483">
                  <c:v>226.09</c:v>
                </c:pt>
                <c:pt idx="484">
                  <c:v>223.11</c:v>
                </c:pt>
                <c:pt idx="485">
                  <c:v>221.55</c:v>
                </c:pt>
                <c:pt idx="486">
                  <c:v>222.72</c:v>
                </c:pt>
                <c:pt idx="487">
                  <c:v>219.83</c:v>
                </c:pt>
                <c:pt idx="488">
                  <c:v>222.77</c:v>
                </c:pt>
                <c:pt idx="489">
                  <c:v>225.23</c:v>
                </c:pt>
                <c:pt idx="490">
                  <c:v>225.23</c:v>
                </c:pt>
                <c:pt idx="491">
                  <c:v>221.95</c:v>
                </c:pt>
                <c:pt idx="492">
                  <c:v>220.01</c:v>
                </c:pt>
                <c:pt idx="493">
                  <c:v>223.12</c:v>
                </c:pt>
                <c:pt idx="494">
                  <c:v>222.02</c:v>
                </c:pt>
                <c:pt idx="495">
                  <c:v>225.2</c:v>
                </c:pt>
                <c:pt idx="496">
                  <c:v>225.66</c:v>
                </c:pt>
                <c:pt idx="497">
                  <c:v>224.08</c:v>
                </c:pt>
                <c:pt idx="498">
                  <c:v>229.26</c:v>
                </c:pt>
                <c:pt idx="499">
                  <c:v>236.06</c:v>
                </c:pt>
                <c:pt idx="500">
                  <c:v>235.53</c:v>
                </c:pt>
                <c:pt idx="501">
                  <c:v>242.38</c:v>
                </c:pt>
                <c:pt idx="502">
                  <c:v>233.13</c:v>
                </c:pt>
                <c:pt idx="503">
                  <c:v>232.59</c:v>
                </c:pt>
                <c:pt idx="504">
                  <c:v>238.91</c:v>
                </c:pt>
                <c:pt idx="505">
                  <c:v>247.15</c:v>
                </c:pt>
                <c:pt idx="506">
                  <c:v>233.09</c:v>
                </c:pt>
                <c:pt idx="507">
                  <c:v>230.19</c:v>
                </c:pt>
                <c:pt idx="508">
                  <c:v>233.49</c:v>
                </c:pt>
                <c:pt idx="509">
                  <c:v>239.18</c:v>
                </c:pt>
                <c:pt idx="510">
                  <c:v>245.55</c:v>
                </c:pt>
                <c:pt idx="511">
                  <c:v>244.08</c:v>
                </c:pt>
                <c:pt idx="512">
                  <c:v>240.27</c:v>
                </c:pt>
                <c:pt idx="513">
                  <c:v>249.66</c:v>
                </c:pt>
                <c:pt idx="514">
                  <c:v>248.7</c:v>
                </c:pt>
                <c:pt idx="515">
                  <c:v>250.43</c:v>
                </c:pt>
                <c:pt idx="516">
                  <c:v>248.65</c:v>
                </c:pt>
                <c:pt idx="517">
                  <c:v>245.08</c:v>
                </c:pt>
                <c:pt idx="518">
                  <c:v>243.18</c:v>
                </c:pt>
                <c:pt idx="519">
                  <c:v>253.08</c:v>
                </c:pt>
                <c:pt idx="520">
                  <c:v>261.58999999999997</c:v>
                </c:pt>
                <c:pt idx="521">
                  <c:v>261.02999999999997</c:v>
                </c:pt>
                <c:pt idx="522">
                  <c:v>251.26</c:v>
                </c:pt>
                <c:pt idx="523">
                  <c:v>255.38</c:v>
                </c:pt>
                <c:pt idx="524">
                  <c:v>252.74</c:v>
                </c:pt>
                <c:pt idx="525">
                  <c:v>252.97</c:v>
                </c:pt>
                <c:pt idx="526">
                  <c:v>257.25</c:v>
                </c:pt>
                <c:pt idx="527">
                  <c:v>238.23</c:v>
                </c:pt>
                <c:pt idx="528">
                  <c:v>237.31</c:v>
                </c:pt>
                <c:pt idx="529">
                  <c:v>230.7</c:v>
                </c:pt>
                <c:pt idx="530">
                  <c:v>231.41</c:v>
                </c:pt>
                <c:pt idx="531">
                  <c:v>225.86</c:v>
                </c:pt>
                <c:pt idx="532">
                  <c:v>222.33</c:v>
                </c:pt>
                <c:pt idx="533">
                  <c:v>221.48</c:v>
                </c:pt>
                <c:pt idx="534">
                  <c:v>220.68</c:v>
                </c:pt>
                <c:pt idx="535">
                  <c:v>221.53</c:v>
                </c:pt>
                <c:pt idx="536">
                  <c:v>219.24</c:v>
                </c:pt>
                <c:pt idx="537">
                  <c:v>218.68</c:v>
                </c:pt>
                <c:pt idx="538">
                  <c:v>220.54</c:v>
                </c:pt>
                <c:pt idx="539">
                  <c:v>224.3</c:v>
                </c:pt>
                <c:pt idx="540">
                  <c:v>224.09</c:v>
                </c:pt>
                <c:pt idx="541">
                  <c:v>227.15</c:v>
                </c:pt>
                <c:pt idx="542">
                  <c:v>221.85</c:v>
                </c:pt>
                <c:pt idx="543">
                  <c:v>225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FD6-4F2B-9052-84C9DDE5F6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3342904"/>
        <c:axId val="823343232"/>
      </c:lineChart>
      <c:lineChart>
        <c:grouping val="standard"/>
        <c:varyColors val="0"/>
        <c:ser>
          <c:idx val="1"/>
          <c:order val="1"/>
          <c:tx>
            <c:strRef>
              <c:f>'M1. ábra_chart'!$G$9</c:f>
              <c:strCache>
                <c:ptCount val="1"/>
                <c:pt idx="0">
                  <c:v>VIX Index (jobb skála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. ábra_chart'!$E$4729:$E$5272</c:f>
              <c:numCache>
                <c:formatCode>yyyy/mmm/dd</c:formatCode>
                <c:ptCount val="544"/>
                <c:pt idx="0">
                  <c:v>45383</c:v>
                </c:pt>
                <c:pt idx="1">
                  <c:v>45384</c:v>
                </c:pt>
                <c:pt idx="2">
                  <c:v>45385</c:v>
                </c:pt>
                <c:pt idx="3">
                  <c:v>45386</c:v>
                </c:pt>
                <c:pt idx="4">
                  <c:v>45387</c:v>
                </c:pt>
                <c:pt idx="5">
                  <c:v>45390</c:v>
                </c:pt>
                <c:pt idx="6">
                  <c:v>45391</c:v>
                </c:pt>
                <c:pt idx="7">
                  <c:v>45392</c:v>
                </c:pt>
                <c:pt idx="8">
                  <c:v>45393</c:v>
                </c:pt>
                <c:pt idx="9">
                  <c:v>45394</c:v>
                </c:pt>
                <c:pt idx="10">
                  <c:v>45397</c:v>
                </c:pt>
                <c:pt idx="11">
                  <c:v>45398</c:v>
                </c:pt>
                <c:pt idx="12">
                  <c:v>45399</c:v>
                </c:pt>
                <c:pt idx="13">
                  <c:v>45400</c:v>
                </c:pt>
                <c:pt idx="14">
                  <c:v>45401</c:v>
                </c:pt>
                <c:pt idx="15">
                  <c:v>45404</c:v>
                </c:pt>
                <c:pt idx="16">
                  <c:v>45405</c:v>
                </c:pt>
                <c:pt idx="17">
                  <c:v>45406</c:v>
                </c:pt>
                <c:pt idx="18">
                  <c:v>45407</c:v>
                </c:pt>
                <c:pt idx="19">
                  <c:v>45408</c:v>
                </c:pt>
                <c:pt idx="20">
                  <c:v>45411</c:v>
                </c:pt>
                <c:pt idx="21">
                  <c:v>45412</c:v>
                </c:pt>
                <c:pt idx="22">
                  <c:v>45413</c:v>
                </c:pt>
                <c:pt idx="23">
                  <c:v>45414</c:v>
                </c:pt>
                <c:pt idx="24">
                  <c:v>45415</c:v>
                </c:pt>
                <c:pt idx="25">
                  <c:v>45418</c:v>
                </c:pt>
                <c:pt idx="26">
                  <c:v>45419</c:v>
                </c:pt>
                <c:pt idx="27">
                  <c:v>45420</c:v>
                </c:pt>
                <c:pt idx="28">
                  <c:v>45421</c:v>
                </c:pt>
                <c:pt idx="29">
                  <c:v>45422</c:v>
                </c:pt>
                <c:pt idx="30">
                  <c:v>45425</c:v>
                </c:pt>
                <c:pt idx="31">
                  <c:v>45426</c:v>
                </c:pt>
                <c:pt idx="32">
                  <c:v>45427</c:v>
                </c:pt>
                <c:pt idx="33">
                  <c:v>45428</c:v>
                </c:pt>
                <c:pt idx="34">
                  <c:v>45429</c:v>
                </c:pt>
                <c:pt idx="35">
                  <c:v>45432</c:v>
                </c:pt>
                <c:pt idx="36">
                  <c:v>45433</c:v>
                </c:pt>
                <c:pt idx="37">
                  <c:v>45434</c:v>
                </c:pt>
                <c:pt idx="38">
                  <c:v>45435</c:v>
                </c:pt>
                <c:pt idx="39">
                  <c:v>45436</c:v>
                </c:pt>
                <c:pt idx="40">
                  <c:v>45439</c:v>
                </c:pt>
                <c:pt idx="41">
                  <c:v>45440</c:v>
                </c:pt>
                <c:pt idx="42">
                  <c:v>45441</c:v>
                </c:pt>
                <c:pt idx="43">
                  <c:v>45442</c:v>
                </c:pt>
                <c:pt idx="44">
                  <c:v>45443</c:v>
                </c:pt>
                <c:pt idx="45">
                  <c:v>45446</c:v>
                </c:pt>
                <c:pt idx="46">
                  <c:v>45447</c:v>
                </c:pt>
                <c:pt idx="47">
                  <c:v>45448</c:v>
                </c:pt>
                <c:pt idx="48">
                  <c:v>45449</c:v>
                </c:pt>
                <c:pt idx="49">
                  <c:v>45450</c:v>
                </c:pt>
                <c:pt idx="50">
                  <c:v>45453</c:v>
                </c:pt>
                <c:pt idx="51">
                  <c:v>45454</c:v>
                </c:pt>
                <c:pt idx="52">
                  <c:v>45455</c:v>
                </c:pt>
                <c:pt idx="53">
                  <c:v>45456</c:v>
                </c:pt>
                <c:pt idx="54">
                  <c:v>45457</c:v>
                </c:pt>
                <c:pt idx="55">
                  <c:v>45460</c:v>
                </c:pt>
                <c:pt idx="56">
                  <c:v>45461</c:v>
                </c:pt>
                <c:pt idx="57">
                  <c:v>45462</c:v>
                </c:pt>
                <c:pt idx="58">
                  <c:v>45463</c:v>
                </c:pt>
                <c:pt idx="59">
                  <c:v>45464</c:v>
                </c:pt>
                <c:pt idx="60">
                  <c:v>45467</c:v>
                </c:pt>
                <c:pt idx="61">
                  <c:v>45468</c:v>
                </c:pt>
                <c:pt idx="62">
                  <c:v>45469</c:v>
                </c:pt>
                <c:pt idx="63">
                  <c:v>45470</c:v>
                </c:pt>
                <c:pt idx="64">
                  <c:v>45471</c:v>
                </c:pt>
                <c:pt idx="65">
                  <c:v>45474</c:v>
                </c:pt>
                <c:pt idx="66">
                  <c:v>45475</c:v>
                </c:pt>
                <c:pt idx="67">
                  <c:v>45476</c:v>
                </c:pt>
                <c:pt idx="68">
                  <c:v>45477</c:v>
                </c:pt>
                <c:pt idx="69">
                  <c:v>45478</c:v>
                </c:pt>
                <c:pt idx="70">
                  <c:v>45481</c:v>
                </c:pt>
                <c:pt idx="71">
                  <c:v>45482</c:v>
                </c:pt>
                <c:pt idx="72">
                  <c:v>45483</c:v>
                </c:pt>
                <c:pt idx="73">
                  <c:v>45484</c:v>
                </c:pt>
                <c:pt idx="74">
                  <c:v>45485</c:v>
                </c:pt>
                <c:pt idx="75">
                  <c:v>45488</c:v>
                </c:pt>
                <c:pt idx="76">
                  <c:v>45489</c:v>
                </c:pt>
                <c:pt idx="77">
                  <c:v>45490</c:v>
                </c:pt>
                <c:pt idx="78">
                  <c:v>45491</c:v>
                </c:pt>
                <c:pt idx="79">
                  <c:v>45492</c:v>
                </c:pt>
                <c:pt idx="80">
                  <c:v>45495</c:v>
                </c:pt>
                <c:pt idx="81">
                  <c:v>45496</c:v>
                </c:pt>
                <c:pt idx="82">
                  <c:v>45497</c:v>
                </c:pt>
                <c:pt idx="83">
                  <c:v>45498</c:v>
                </c:pt>
                <c:pt idx="84">
                  <c:v>45499</c:v>
                </c:pt>
                <c:pt idx="85">
                  <c:v>45502</c:v>
                </c:pt>
                <c:pt idx="86">
                  <c:v>45503</c:v>
                </c:pt>
                <c:pt idx="87">
                  <c:v>45504</c:v>
                </c:pt>
                <c:pt idx="88">
                  <c:v>45505</c:v>
                </c:pt>
                <c:pt idx="89">
                  <c:v>45506</c:v>
                </c:pt>
                <c:pt idx="90">
                  <c:v>45509</c:v>
                </c:pt>
                <c:pt idx="91">
                  <c:v>45510</c:v>
                </c:pt>
                <c:pt idx="92">
                  <c:v>45511</c:v>
                </c:pt>
                <c:pt idx="93">
                  <c:v>45512</c:v>
                </c:pt>
                <c:pt idx="94">
                  <c:v>45513</c:v>
                </c:pt>
                <c:pt idx="95">
                  <c:v>45516</c:v>
                </c:pt>
                <c:pt idx="96">
                  <c:v>45517</c:v>
                </c:pt>
                <c:pt idx="97">
                  <c:v>45518</c:v>
                </c:pt>
                <c:pt idx="98">
                  <c:v>45519</c:v>
                </c:pt>
                <c:pt idx="99">
                  <c:v>45520</c:v>
                </c:pt>
                <c:pt idx="100">
                  <c:v>45523</c:v>
                </c:pt>
                <c:pt idx="101">
                  <c:v>45524</c:v>
                </c:pt>
                <c:pt idx="102">
                  <c:v>45525</c:v>
                </c:pt>
                <c:pt idx="103">
                  <c:v>45526</c:v>
                </c:pt>
                <c:pt idx="104">
                  <c:v>45527</c:v>
                </c:pt>
                <c:pt idx="105">
                  <c:v>45530</c:v>
                </c:pt>
                <c:pt idx="106">
                  <c:v>45531</c:v>
                </c:pt>
                <c:pt idx="107">
                  <c:v>45532</c:v>
                </c:pt>
                <c:pt idx="108">
                  <c:v>45533</c:v>
                </c:pt>
                <c:pt idx="109">
                  <c:v>45534</c:v>
                </c:pt>
                <c:pt idx="110">
                  <c:v>45537</c:v>
                </c:pt>
                <c:pt idx="111">
                  <c:v>45538</c:v>
                </c:pt>
                <c:pt idx="112">
                  <c:v>45539</c:v>
                </c:pt>
                <c:pt idx="113">
                  <c:v>45540</c:v>
                </c:pt>
                <c:pt idx="114">
                  <c:v>45541</c:v>
                </c:pt>
                <c:pt idx="115">
                  <c:v>45544</c:v>
                </c:pt>
                <c:pt idx="116">
                  <c:v>45545</c:v>
                </c:pt>
                <c:pt idx="117">
                  <c:v>45546</c:v>
                </c:pt>
                <c:pt idx="118">
                  <c:v>45547</c:v>
                </c:pt>
                <c:pt idx="119">
                  <c:v>45548</c:v>
                </c:pt>
                <c:pt idx="120">
                  <c:v>45551</c:v>
                </c:pt>
                <c:pt idx="121">
                  <c:v>45552</c:v>
                </c:pt>
                <c:pt idx="122">
                  <c:v>45553</c:v>
                </c:pt>
                <c:pt idx="123">
                  <c:v>45554</c:v>
                </c:pt>
                <c:pt idx="124">
                  <c:v>45555</c:v>
                </c:pt>
                <c:pt idx="125">
                  <c:v>45558</c:v>
                </c:pt>
                <c:pt idx="126">
                  <c:v>45559</c:v>
                </c:pt>
                <c:pt idx="127">
                  <c:v>45560</c:v>
                </c:pt>
                <c:pt idx="128">
                  <c:v>45561</c:v>
                </c:pt>
                <c:pt idx="129">
                  <c:v>45562</c:v>
                </c:pt>
                <c:pt idx="130">
                  <c:v>45565</c:v>
                </c:pt>
                <c:pt idx="131">
                  <c:v>45566</c:v>
                </c:pt>
                <c:pt idx="132">
                  <c:v>45567</c:v>
                </c:pt>
                <c:pt idx="133">
                  <c:v>45568</c:v>
                </c:pt>
                <c:pt idx="134">
                  <c:v>45569</c:v>
                </c:pt>
                <c:pt idx="135">
                  <c:v>45572</c:v>
                </c:pt>
                <c:pt idx="136">
                  <c:v>45573</c:v>
                </c:pt>
                <c:pt idx="137">
                  <c:v>45574</c:v>
                </c:pt>
                <c:pt idx="138">
                  <c:v>45575</c:v>
                </c:pt>
                <c:pt idx="139">
                  <c:v>45576</c:v>
                </c:pt>
                <c:pt idx="140">
                  <c:v>45579</c:v>
                </c:pt>
                <c:pt idx="141">
                  <c:v>45580</c:v>
                </c:pt>
                <c:pt idx="142">
                  <c:v>45581</c:v>
                </c:pt>
                <c:pt idx="143">
                  <c:v>45582</c:v>
                </c:pt>
                <c:pt idx="144">
                  <c:v>45583</c:v>
                </c:pt>
                <c:pt idx="145">
                  <c:v>45586</c:v>
                </c:pt>
                <c:pt idx="146">
                  <c:v>45587</c:v>
                </c:pt>
                <c:pt idx="147">
                  <c:v>45588</c:v>
                </c:pt>
                <c:pt idx="148">
                  <c:v>45589</c:v>
                </c:pt>
                <c:pt idx="149">
                  <c:v>45590</c:v>
                </c:pt>
                <c:pt idx="150">
                  <c:v>45593</c:v>
                </c:pt>
                <c:pt idx="151">
                  <c:v>45594</c:v>
                </c:pt>
                <c:pt idx="152">
                  <c:v>45595</c:v>
                </c:pt>
                <c:pt idx="153">
                  <c:v>45596</c:v>
                </c:pt>
                <c:pt idx="154">
                  <c:v>45597</c:v>
                </c:pt>
                <c:pt idx="155">
                  <c:v>45600</c:v>
                </c:pt>
                <c:pt idx="156">
                  <c:v>45601</c:v>
                </c:pt>
                <c:pt idx="157">
                  <c:v>45602</c:v>
                </c:pt>
                <c:pt idx="158">
                  <c:v>45603</c:v>
                </c:pt>
                <c:pt idx="159">
                  <c:v>45604</c:v>
                </c:pt>
                <c:pt idx="160">
                  <c:v>45607</c:v>
                </c:pt>
                <c:pt idx="161">
                  <c:v>45608</c:v>
                </c:pt>
                <c:pt idx="162">
                  <c:v>45609</c:v>
                </c:pt>
                <c:pt idx="163">
                  <c:v>45610</c:v>
                </c:pt>
                <c:pt idx="164">
                  <c:v>45611</c:v>
                </c:pt>
                <c:pt idx="165">
                  <c:v>45614</c:v>
                </c:pt>
                <c:pt idx="166">
                  <c:v>45615</c:v>
                </c:pt>
                <c:pt idx="167">
                  <c:v>45616</c:v>
                </c:pt>
                <c:pt idx="168">
                  <c:v>45617</c:v>
                </c:pt>
                <c:pt idx="169">
                  <c:v>45618</c:v>
                </c:pt>
                <c:pt idx="170">
                  <c:v>45621</c:v>
                </c:pt>
                <c:pt idx="171">
                  <c:v>45622</c:v>
                </c:pt>
                <c:pt idx="172">
                  <c:v>45623</c:v>
                </c:pt>
                <c:pt idx="173">
                  <c:v>45624</c:v>
                </c:pt>
                <c:pt idx="174">
                  <c:v>45625</c:v>
                </c:pt>
                <c:pt idx="175">
                  <c:v>45628</c:v>
                </c:pt>
                <c:pt idx="176">
                  <c:v>45629</c:v>
                </c:pt>
                <c:pt idx="177">
                  <c:v>45630</c:v>
                </c:pt>
                <c:pt idx="178">
                  <c:v>45631</c:v>
                </c:pt>
                <c:pt idx="179">
                  <c:v>45632</c:v>
                </c:pt>
                <c:pt idx="180">
                  <c:v>45635</c:v>
                </c:pt>
                <c:pt idx="181">
                  <c:v>45636</c:v>
                </c:pt>
                <c:pt idx="182">
                  <c:v>45637</c:v>
                </c:pt>
                <c:pt idx="183">
                  <c:v>45638</c:v>
                </c:pt>
                <c:pt idx="184">
                  <c:v>45639</c:v>
                </c:pt>
                <c:pt idx="185">
                  <c:v>45642</c:v>
                </c:pt>
                <c:pt idx="186">
                  <c:v>45643</c:v>
                </c:pt>
                <c:pt idx="187">
                  <c:v>45644</c:v>
                </c:pt>
                <c:pt idx="188">
                  <c:v>45645</c:v>
                </c:pt>
                <c:pt idx="189">
                  <c:v>45646</c:v>
                </c:pt>
                <c:pt idx="190">
                  <c:v>45649</c:v>
                </c:pt>
                <c:pt idx="191">
                  <c:v>45650</c:v>
                </c:pt>
                <c:pt idx="192">
                  <c:v>45651</c:v>
                </c:pt>
                <c:pt idx="193">
                  <c:v>45652</c:v>
                </c:pt>
                <c:pt idx="194">
                  <c:v>45653</c:v>
                </c:pt>
                <c:pt idx="195">
                  <c:v>45656</c:v>
                </c:pt>
                <c:pt idx="196">
                  <c:v>45657</c:v>
                </c:pt>
                <c:pt idx="197">
                  <c:v>45658</c:v>
                </c:pt>
                <c:pt idx="198">
                  <c:v>45659</c:v>
                </c:pt>
                <c:pt idx="199">
                  <c:v>45660</c:v>
                </c:pt>
                <c:pt idx="200">
                  <c:v>45663</c:v>
                </c:pt>
                <c:pt idx="201">
                  <c:v>45664</c:v>
                </c:pt>
                <c:pt idx="202">
                  <c:v>45665</c:v>
                </c:pt>
                <c:pt idx="203">
                  <c:v>45666</c:v>
                </c:pt>
                <c:pt idx="204">
                  <c:v>45667</c:v>
                </c:pt>
                <c:pt idx="205">
                  <c:v>45670</c:v>
                </c:pt>
                <c:pt idx="206">
                  <c:v>45671</c:v>
                </c:pt>
                <c:pt idx="207">
                  <c:v>45672</c:v>
                </c:pt>
                <c:pt idx="208">
                  <c:v>45673</c:v>
                </c:pt>
                <c:pt idx="209">
                  <c:v>45674</c:v>
                </c:pt>
                <c:pt idx="210">
                  <c:v>45677</c:v>
                </c:pt>
                <c:pt idx="211">
                  <c:v>45678</c:v>
                </c:pt>
                <c:pt idx="212">
                  <c:v>45679</c:v>
                </c:pt>
                <c:pt idx="213">
                  <c:v>45680</c:v>
                </c:pt>
                <c:pt idx="214">
                  <c:v>45681</c:v>
                </c:pt>
                <c:pt idx="215">
                  <c:v>45684</c:v>
                </c:pt>
                <c:pt idx="216">
                  <c:v>45685</c:v>
                </c:pt>
                <c:pt idx="217">
                  <c:v>45686</c:v>
                </c:pt>
                <c:pt idx="218">
                  <c:v>45687</c:v>
                </c:pt>
                <c:pt idx="219">
                  <c:v>45688</c:v>
                </c:pt>
                <c:pt idx="220">
                  <c:v>45691</c:v>
                </c:pt>
                <c:pt idx="221">
                  <c:v>45692</c:v>
                </c:pt>
                <c:pt idx="222">
                  <c:v>45693</c:v>
                </c:pt>
                <c:pt idx="223">
                  <c:v>45694</c:v>
                </c:pt>
                <c:pt idx="224">
                  <c:v>45695</c:v>
                </c:pt>
                <c:pt idx="225">
                  <c:v>45698</c:v>
                </c:pt>
                <c:pt idx="226">
                  <c:v>45699</c:v>
                </c:pt>
                <c:pt idx="227">
                  <c:v>45700</c:v>
                </c:pt>
                <c:pt idx="228">
                  <c:v>45701</c:v>
                </c:pt>
                <c:pt idx="229">
                  <c:v>45702</c:v>
                </c:pt>
                <c:pt idx="230">
                  <c:v>45705</c:v>
                </c:pt>
                <c:pt idx="231">
                  <c:v>45706</c:v>
                </c:pt>
                <c:pt idx="232">
                  <c:v>45707</c:v>
                </c:pt>
                <c:pt idx="233">
                  <c:v>45708</c:v>
                </c:pt>
                <c:pt idx="234">
                  <c:v>45709</c:v>
                </c:pt>
                <c:pt idx="235">
                  <c:v>45712</c:v>
                </c:pt>
                <c:pt idx="236">
                  <c:v>45713</c:v>
                </c:pt>
                <c:pt idx="237">
                  <c:v>45714</c:v>
                </c:pt>
                <c:pt idx="238">
                  <c:v>45715</c:v>
                </c:pt>
                <c:pt idx="239">
                  <c:v>45716</c:v>
                </c:pt>
                <c:pt idx="240">
                  <c:v>45719</c:v>
                </c:pt>
                <c:pt idx="241">
                  <c:v>45720</c:v>
                </c:pt>
                <c:pt idx="242">
                  <c:v>45721</c:v>
                </c:pt>
                <c:pt idx="243">
                  <c:v>45722</c:v>
                </c:pt>
                <c:pt idx="244">
                  <c:v>45723</c:v>
                </c:pt>
                <c:pt idx="245">
                  <c:v>45726</c:v>
                </c:pt>
                <c:pt idx="246">
                  <c:v>45727</c:v>
                </c:pt>
                <c:pt idx="247">
                  <c:v>45728</c:v>
                </c:pt>
                <c:pt idx="248">
                  <c:v>45729</c:v>
                </c:pt>
                <c:pt idx="249">
                  <c:v>45730</c:v>
                </c:pt>
                <c:pt idx="250">
                  <c:v>45733</c:v>
                </c:pt>
                <c:pt idx="251">
                  <c:v>45734</c:v>
                </c:pt>
                <c:pt idx="252">
                  <c:v>45735</c:v>
                </c:pt>
                <c:pt idx="253">
                  <c:v>45736</c:v>
                </c:pt>
                <c:pt idx="254">
                  <c:v>45737</c:v>
                </c:pt>
                <c:pt idx="255">
                  <c:v>45740</c:v>
                </c:pt>
                <c:pt idx="256">
                  <c:v>45741</c:v>
                </c:pt>
                <c:pt idx="257">
                  <c:v>45742</c:v>
                </c:pt>
                <c:pt idx="258">
                  <c:v>45743</c:v>
                </c:pt>
                <c:pt idx="259">
                  <c:v>45744</c:v>
                </c:pt>
                <c:pt idx="260">
                  <c:v>45747</c:v>
                </c:pt>
                <c:pt idx="261">
                  <c:v>45748</c:v>
                </c:pt>
                <c:pt idx="262">
                  <c:v>45749</c:v>
                </c:pt>
                <c:pt idx="263">
                  <c:v>45750</c:v>
                </c:pt>
                <c:pt idx="264">
                  <c:v>45751</c:v>
                </c:pt>
                <c:pt idx="265">
                  <c:v>45754</c:v>
                </c:pt>
                <c:pt idx="266">
                  <c:v>45755</c:v>
                </c:pt>
                <c:pt idx="267">
                  <c:v>45756</c:v>
                </c:pt>
                <c:pt idx="268">
                  <c:v>45757</c:v>
                </c:pt>
                <c:pt idx="269">
                  <c:v>45758</c:v>
                </c:pt>
                <c:pt idx="270">
                  <c:v>45761</c:v>
                </c:pt>
                <c:pt idx="271">
                  <c:v>45762</c:v>
                </c:pt>
                <c:pt idx="272">
                  <c:v>45763</c:v>
                </c:pt>
                <c:pt idx="273">
                  <c:v>45764</c:v>
                </c:pt>
                <c:pt idx="274">
                  <c:v>45765</c:v>
                </c:pt>
                <c:pt idx="275">
                  <c:v>45768</c:v>
                </c:pt>
                <c:pt idx="276">
                  <c:v>45769</c:v>
                </c:pt>
                <c:pt idx="277">
                  <c:v>45770</c:v>
                </c:pt>
                <c:pt idx="278">
                  <c:v>45771</c:v>
                </c:pt>
                <c:pt idx="279">
                  <c:v>45772</c:v>
                </c:pt>
                <c:pt idx="280">
                  <c:v>45775</c:v>
                </c:pt>
                <c:pt idx="281">
                  <c:v>45776</c:v>
                </c:pt>
                <c:pt idx="282">
                  <c:v>45777</c:v>
                </c:pt>
                <c:pt idx="283">
                  <c:v>45778</c:v>
                </c:pt>
                <c:pt idx="284">
                  <c:v>45779</c:v>
                </c:pt>
                <c:pt idx="285">
                  <c:v>45782</c:v>
                </c:pt>
                <c:pt idx="286">
                  <c:v>45783</c:v>
                </c:pt>
                <c:pt idx="287">
                  <c:v>45784</c:v>
                </c:pt>
                <c:pt idx="288">
                  <c:v>45785</c:v>
                </c:pt>
                <c:pt idx="289">
                  <c:v>45786</c:v>
                </c:pt>
                <c:pt idx="290">
                  <c:v>45789</c:v>
                </c:pt>
                <c:pt idx="291">
                  <c:v>45790</c:v>
                </c:pt>
                <c:pt idx="292">
                  <c:v>45791</c:v>
                </c:pt>
                <c:pt idx="293">
                  <c:v>45792</c:v>
                </c:pt>
                <c:pt idx="294">
                  <c:v>45793</c:v>
                </c:pt>
                <c:pt idx="295">
                  <c:v>45796</c:v>
                </c:pt>
                <c:pt idx="296">
                  <c:v>45797</c:v>
                </c:pt>
                <c:pt idx="297">
                  <c:v>45798</c:v>
                </c:pt>
                <c:pt idx="298">
                  <c:v>45799</c:v>
                </c:pt>
                <c:pt idx="299">
                  <c:v>45800</c:v>
                </c:pt>
                <c:pt idx="300">
                  <c:v>45803</c:v>
                </c:pt>
                <c:pt idx="301">
                  <c:v>45804</c:v>
                </c:pt>
                <c:pt idx="302">
                  <c:v>45805</c:v>
                </c:pt>
                <c:pt idx="303">
                  <c:v>45806</c:v>
                </c:pt>
                <c:pt idx="304">
                  <c:v>45807</c:v>
                </c:pt>
                <c:pt idx="305">
                  <c:v>45810</c:v>
                </c:pt>
                <c:pt idx="306">
                  <c:v>45811</c:v>
                </c:pt>
                <c:pt idx="307">
                  <c:v>45812</c:v>
                </c:pt>
                <c:pt idx="308">
                  <c:v>45813</c:v>
                </c:pt>
                <c:pt idx="309">
                  <c:v>45814</c:v>
                </c:pt>
                <c:pt idx="310">
                  <c:v>45817</c:v>
                </c:pt>
                <c:pt idx="311">
                  <c:v>45818</c:v>
                </c:pt>
                <c:pt idx="312">
                  <c:v>45819</c:v>
                </c:pt>
                <c:pt idx="313">
                  <c:v>45820</c:v>
                </c:pt>
                <c:pt idx="314">
                  <c:v>45821</c:v>
                </c:pt>
                <c:pt idx="315">
                  <c:v>45824</c:v>
                </c:pt>
                <c:pt idx="316">
                  <c:v>45825</c:v>
                </c:pt>
                <c:pt idx="317">
                  <c:v>45826</c:v>
                </c:pt>
                <c:pt idx="318">
                  <c:v>45827</c:v>
                </c:pt>
                <c:pt idx="319">
                  <c:v>45828</c:v>
                </c:pt>
                <c:pt idx="320">
                  <c:v>45831</c:v>
                </c:pt>
                <c:pt idx="321">
                  <c:v>45832</c:v>
                </c:pt>
                <c:pt idx="322">
                  <c:v>45833</c:v>
                </c:pt>
                <c:pt idx="323">
                  <c:v>45834</c:v>
                </c:pt>
                <c:pt idx="324">
                  <c:v>45835</c:v>
                </c:pt>
                <c:pt idx="325">
                  <c:v>45838</c:v>
                </c:pt>
                <c:pt idx="326">
                  <c:v>45839</c:v>
                </c:pt>
                <c:pt idx="327">
                  <c:v>45840</c:v>
                </c:pt>
                <c:pt idx="328">
                  <c:v>45841</c:v>
                </c:pt>
                <c:pt idx="329">
                  <c:v>45842</c:v>
                </c:pt>
                <c:pt idx="330">
                  <c:v>45845</c:v>
                </c:pt>
                <c:pt idx="331">
                  <c:v>45846</c:v>
                </c:pt>
                <c:pt idx="332">
                  <c:v>45847</c:v>
                </c:pt>
                <c:pt idx="333">
                  <c:v>45848</c:v>
                </c:pt>
                <c:pt idx="334">
                  <c:v>45849</c:v>
                </c:pt>
                <c:pt idx="335">
                  <c:v>45852</c:v>
                </c:pt>
                <c:pt idx="336">
                  <c:v>45853</c:v>
                </c:pt>
                <c:pt idx="337">
                  <c:v>45854</c:v>
                </c:pt>
                <c:pt idx="338">
                  <c:v>45855</c:v>
                </c:pt>
                <c:pt idx="339">
                  <c:v>45856</c:v>
                </c:pt>
                <c:pt idx="340">
                  <c:v>45859</c:v>
                </c:pt>
                <c:pt idx="341">
                  <c:v>45860</c:v>
                </c:pt>
                <c:pt idx="342">
                  <c:v>45861</c:v>
                </c:pt>
                <c:pt idx="343">
                  <c:v>45862</c:v>
                </c:pt>
                <c:pt idx="344">
                  <c:v>45863</c:v>
                </c:pt>
                <c:pt idx="345">
                  <c:v>45866</c:v>
                </c:pt>
                <c:pt idx="346">
                  <c:v>45867</c:v>
                </c:pt>
                <c:pt idx="347">
                  <c:v>45868</c:v>
                </c:pt>
                <c:pt idx="348">
                  <c:v>45869</c:v>
                </c:pt>
                <c:pt idx="349">
                  <c:v>45870</c:v>
                </c:pt>
                <c:pt idx="350">
                  <c:v>45873</c:v>
                </c:pt>
                <c:pt idx="351">
                  <c:v>45874</c:v>
                </c:pt>
                <c:pt idx="352">
                  <c:v>45875</c:v>
                </c:pt>
                <c:pt idx="353">
                  <c:v>45876</c:v>
                </c:pt>
                <c:pt idx="354">
                  <c:v>45877</c:v>
                </c:pt>
                <c:pt idx="355">
                  <c:v>45880</c:v>
                </c:pt>
                <c:pt idx="356">
                  <c:v>45881</c:v>
                </c:pt>
                <c:pt idx="357">
                  <c:v>45882</c:v>
                </c:pt>
                <c:pt idx="358">
                  <c:v>45883</c:v>
                </c:pt>
                <c:pt idx="359">
                  <c:v>45884</c:v>
                </c:pt>
                <c:pt idx="360">
                  <c:v>45887</c:v>
                </c:pt>
                <c:pt idx="361">
                  <c:v>45888</c:v>
                </c:pt>
                <c:pt idx="362">
                  <c:v>45889</c:v>
                </c:pt>
                <c:pt idx="363">
                  <c:v>45890</c:v>
                </c:pt>
                <c:pt idx="364">
                  <c:v>45891</c:v>
                </c:pt>
                <c:pt idx="365">
                  <c:v>45894</c:v>
                </c:pt>
                <c:pt idx="366">
                  <c:v>45895</c:v>
                </c:pt>
                <c:pt idx="367">
                  <c:v>45896</c:v>
                </c:pt>
                <c:pt idx="368">
                  <c:v>45897</c:v>
                </c:pt>
                <c:pt idx="369">
                  <c:v>45898</c:v>
                </c:pt>
                <c:pt idx="370">
                  <c:v>45901</c:v>
                </c:pt>
                <c:pt idx="371">
                  <c:v>45902</c:v>
                </c:pt>
                <c:pt idx="372">
                  <c:v>45903</c:v>
                </c:pt>
                <c:pt idx="373">
                  <c:v>45904</c:v>
                </c:pt>
                <c:pt idx="374">
                  <c:v>45905</c:v>
                </c:pt>
                <c:pt idx="375">
                  <c:v>45908</c:v>
                </c:pt>
                <c:pt idx="376">
                  <c:v>45909</c:v>
                </c:pt>
                <c:pt idx="377">
                  <c:v>45910</c:v>
                </c:pt>
                <c:pt idx="378">
                  <c:v>45911</c:v>
                </c:pt>
                <c:pt idx="379">
                  <c:v>45912</c:v>
                </c:pt>
                <c:pt idx="380">
                  <c:v>45915</c:v>
                </c:pt>
                <c:pt idx="381">
                  <c:v>45916</c:v>
                </c:pt>
                <c:pt idx="382">
                  <c:v>45917</c:v>
                </c:pt>
                <c:pt idx="383">
                  <c:v>45918</c:v>
                </c:pt>
                <c:pt idx="384">
                  <c:v>45919</c:v>
                </c:pt>
                <c:pt idx="385">
                  <c:v>45922</c:v>
                </c:pt>
                <c:pt idx="386">
                  <c:v>45923</c:v>
                </c:pt>
                <c:pt idx="387">
                  <c:v>45924</c:v>
                </c:pt>
                <c:pt idx="388">
                  <c:v>45925</c:v>
                </c:pt>
                <c:pt idx="389">
                  <c:v>45926</c:v>
                </c:pt>
                <c:pt idx="390">
                  <c:v>45929</c:v>
                </c:pt>
                <c:pt idx="391">
                  <c:v>45930</c:v>
                </c:pt>
                <c:pt idx="392">
                  <c:v>45931</c:v>
                </c:pt>
                <c:pt idx="393">
                  <c:v>45932</c:v>
                </c:pt>
                <c:pt idx="394">
                  <c:v>45933</c:v>
                </c:pt>
                <c:pt idx="395">
                  <c:v>45936</c:v>
                </c:pt>
                <c:pt idx="396">
                  <c:v>45937</c:v>
                </c:pt>
                <c:pt idx="397">
                  <c:v>45938</c:v>
                </c:pt>
                <c:pt idx="398">
                  <c:v>45939</c:v>
                </c:pt>
                <c:pt idx="399">
                  <c:v>45940</c:v>
                </c:pt>
                <c:pt idx="400">
                  <c:v>45943</c:v>
                </c:pt>
                <c:pt idx="401">
                  <c:v>45944</c:v>
                </c:pt>
                <c:pt idx="402">
                  <c:v>45945</c:v>
                </c:pt>
                <c:pt idx="403">
                  <c:v>45946</c:v>
                </c:pt>
                <c:pt idx="404">
                  <c:v>45947</c:v>
                </c:pt>
                <c:pt idx="405">
                  <c:v>45950</c:v>
                </c:pt>
                <c:pt idx="406">
                  <c:v>45951</c:v>
                </c:pt>
                <c:pt idx="407">
                  <c:v>45952</c:v>
                </c:pt>
                <c:pt idx="408">
                  <c:v>45953</c:v>
                </c:pt>
                <c:pt idx="409">
                  <c:v>45954</c:v>
                </c:pt>
                <c:pt idx="410">
                  <c:v>45957</c:v>
                </c:pt>
                <c:pt idx="411">
                  <c:v>45958</c:v>
                </c:pt>
                <c:pt idx="412">
                  <c:v>45959</c:v>
                </c:pt>
                <c:pt idx="413">
                  <c:v>45960</c:v>
                </c:pt>
                <c:pt idx="414">
                  <c:v>45961</c:v>
                </c:pt>
                <c:pt idx="415">
                  <c:v>45964</c:v>
                </c:pt>
                <c:pt idx="416">
                  <c:v>45965</c:v>
                </c:pt>
                <c:pt idx="417">
                  <c:v>45966</c:v>
                </c:pt>
                <c:pt idx="418">
                  <c:v>45967</c:v>
                </c:pt>
                <c:pt idx="419">
                  <c:v>45968</c:v>
                </c:pt>
                <c:pt idx="420">
                  <c:v>45971</c:v>
                </c:pt>
                <c:pt idx="421">
                  <c:v>45972</c:v>
                </c:pt>
                <c:pt idx="422">
                  <c:v>45973</c:v>
                </c:pt>
                <c:pt idx="423">
                  <c:v>45974</c:v>
                </c:pt>
                <c:pt idx="424">
                  <c:v>45975</c:v>
                </c:pt>
                <c:pt idx="425">
                  <c:v>45978</c:v>
                </c:pt>
                <c:pt idx="426">
                  <c:v>45979</c:v>
                </c:pt>
                <c:pt idx="427">
                  <c:v>45980</c:v>
                </c:pt>
                <c:pt idx="428">
                  <c:v>45981</c:v>
                </c:pt>
                <c:pt idx="429">
                  <c:v>45982</c:v>
                </c:pt>
                <c:pt idx="430">
                  <c:v>45985</c:v>
                </c:pt>
                <c:pt idx="431">
                  <c:v>45986</c:v>
                </c:pt>
                <c:pt idx="432">
                  <c:v>45987</c:v>
                </c:pt>
                <c:pt idx="433">
                  <c:v>45988</c:v>
                </c:pt>
                <c:pt idx="434">
                  <c:v>45989</c:v>
                </c:pt>
                <c:pt idx="435">
                  <c:v>45992</c:v>
                </c:pt>
                <c:pt idx="436">
                  <c:v>45993</c:v>
                </c:pt>
                <c:pt idx="437">
                  <c:v>45994</c:v>
                </c:pt>
                <c:pt idx="438">
                  <c:v>45995</c:v>
                </c:pt>
                <c:pt idx="439">
                  <c:v>45996</c:v>
                </c:pt>
                <c:pt idx="440">
                  <c:v>45999</c:v>
                </c:pt>
                <c:pt idx="441">
                  <c:v>46000</c:v>
                </c:pt>
                <c:pt idx="442">
                  <c:v>46001</c:v>
                </c:pt>
                <c:pt idx="443">
                  <c:v>46002</c:v>
                </c:pt>
                <c:pt idx="444">
                  <c:v>46003</c:v>
                </c:pt>
                <c:pt idx="445">
                  <c:v>46006</c:v>
                </c:pt>
                <c:pt idx="446">
                  <c:v>46007</c:v>
                </c:pt>
                <c:pt idx="447">
                  <c:v>46008</c:v>
                </c:pt>
                <c:pt idx="448">
                  <c:v>46009</c:v>
                </c:pt>
                <c:pt idx="449">
                  <c:v>46010</c:v>
                </c:pt>
                <c:pt idx="450">
                  <c:v>46013</c:v>
                </c:pt>
                <c:pt idx="451">
                  <c:v>46014</c:v>
                </c:pt>
                <c:pt idx="452">
                  <c:v>46015</c:v>
                </c:pt>
                <c:pt idx="453">
                  <c:v>46016</c:v>
                </c:pt>
                <c:pt idx="454">
                  <c:v>46017</c:v>
                </c:pt>
                <c:pt idx="455">
                  <c:v>46020</c:v>
                </c:pt>
                <c:pt idx="456">
                  <c:v>46021</c:v>
                </c:pt>
                <c:pt idx="457">
                  <c:v>46022</c:v>
                </c:pt>
                <c:pt idx="458">
                  <c:v>46023</c:v>
                </c:pt>
                <c:pt idx="459">
                  <c:v>46024</c:v>
                </c:pt>
                <c:pt idx="460">
                  <c:v>46027</c:v>
                </c:pt>
                <c:pt idx="461">
                  <c:v>46028</c:v>
                </c:pt>
                <c:pt idx="462">
                  <c:v>46029</c:v>
                </c:pt>
                <c:pt idx="463">
                  <c:v>46030</c:v>
                </c:pt>
                <c:pt idx="464">
                  <c:v>46031</c:v>
                </c:pt>
                <c:pt idx="465">
                  <c:v>46034</c:v>
                </c:pt>
                <c:pt idx="466">
                  <c:v>46035</c:v>
                </c:pt>
                <c:pt idx="467">
                  <c:v>46036</c:v>
                </c:pt>
                <c:pt idx="468">
                  <c:v>46037</c:v>
                </c:pt>
                <c:pt idx="469">
                  <c:v>46038</c:v>
                </c:pt>
                <c:pt idx="470">
                  <c:v>46041</c:v>
                </c:pt>
                <c:pt idx="471">
                  <c:v>46042</c:v>
                </c:pt>
                <c:pt idx="472">
                  <c:v>46043</c:v>
                </c:pt>
                <c:pt idx="473">
                  <c:v>46044</c:v>
                </c:pt>
                <c:pt idx="474">
                  <c:v>46045</c:v>
                </c:pt>
                <c:pt idx="475">
                  <c:v>46048</c:v>
                </c:pt>
                <c:pt idx="476">
                  <c:v>46049</c:v>
                </c:pt>
                <c:pt idx="477">
                  <c:v>46050</c:v>
                </c:pt>
                <c:pt idx="478">
                  <c:v>46051</c:v>
                </c:pt>
                <c:pt idx="479">
                  <c:v>46052</c:v>
                </c:pt>
                <c:pt idx="480">
                  <c:v>46055</c:v>
                </c:pt>
                <c:pt idx="481">
                  <c:v>46056</c:v>
                </c:pt>
                <c:pt idx="482">
                  <c:v>46057</c:v>
                </c:pt>
                <c:pt idx="483">
                  <c:v>46058</c:v>
                </c:pt>
                <c:pt idx="484">
                  <c:v>46059</c:v>
                </c:pt>
                <c:pt idx="485">
                  <c:v>46062</c:v>
                </c:pt>
                <c:pt idx="486">
                  <c:v>46063</c:v>
                </c:pt>
                <c:pt idx="487">
                  <c:v>46064</c:v>
                </c:pt>
                <c:pt idx="488">
                  <c:v>46065</c:v>
                </c:pt>
                <c:pt idx="489">
                  <c:v>46066</c:v>
                </c:pt>
                <c:pt idx="490">
                  <c:v>46069</c:v>
                </c:pt>
                <c:pt idx="491">
                  <c:v>46070</c:v>
                </c:pt>
                <c:pt idx="492">
                  <c:v>46071</c:v>
                </c:pt>
                <c:pt idx="493">
                  <c:v>46072</c:v>
                </c:pt>
                <c:pt idx="494">
                  <c:v>46073</c:v>
                </c:pt>
                <c:pt idx="495">
                  <c:v>46076</c:v>
                </c:pt>
                <c:pt idx="496">
                  <c:v>46077</c:v>
                </c:pt>
                <c:pt idx="497">
                  <c:v>46078</c:v>
                </c:pt>
                <c:pt idx="498">
                  <c:v>46079</c:v>
                </c:pt>
                <c:pt idx="499">
                  <c:v>46080</c:v>
                </c:pt>
                <c:pt idx="500">
                  <c:v>46083</c:v>
                </c:pt>
                <c:pt idx="501">
                  <c:v>46084</c:v>
                </c:pt>
                <c:pt idx="502">
                  <c:v>46085</c:v>
                </c:pt>
                <c:pt idx="503">
                  <c:v>46086</c:v>
                </c:pt>
                <c:pt idx="504">
                  <c:v>46087</c:v>
                </c:pt>
                <c:pt idx="505">
                  <c:v>46090</c:v>
                </c:pt>
                <c:pt idx="506">
                  <c:v>46091</c:v>
                </c:pt>
                <c:pt idx="507">
                  <c:v>46092</c:v>
                </c:pt>
                <c:pt idx="508">
                  <c:v>46093</c:v>
                </c:pt>
                <c:pt idx="509">
                  <c:v>46094</c:v>
                </c:pt>
                <c:pt idx="510">
                  <c:v>46097</c:v>
                </c:pt>
                <c:pt idx="511">
                  <c:v>46098</c:v>
                </c:pt>
                <c:pt idx="512">
                  <c:v>46099</c:v>
                </c:pt>
                <c:pt idx="513">
                  <c:v>46100</c:v>
                </c:pt>
                <c:pt idx="514">
                  <c:v>46101</c:v>
                </c:pt>
                <c:pt idx="515">
                  <c:v>46104</c:v>
                </c:pt>
                <c:pt idx="516">
                  <c:v>46105</c:v>
                </c:pt>
                <c:pt idx="517">
                  <c:v>46106</c:v>
                </c:pt>
                <c:pt idx="518">
                  <c:v>46107</c:v>
                </c:pt>
                <c:pt idx="519">
                  <c:v>46108</c:v>
                </c:pt>
                <c:pt idx="520">
                  <c:v>46111</c:v>
                </c:pt>
                <c:pt idx="521">
                  <c:v>46112</c:v>
                </c:pt>
                <c:pt idx="522">
                  <c:v>46113</c:v>
                </c:pt>
                <c:pt idx="523">
                  <c:v>46114</c:v>
                </c:pt>
                <c:pt idx="524">
                  <c:v>46115</c:v>
                </c:pt>
                <c:pt idx="525">
                  <c:v>46118</c:v>
                </c:pt>
                <c:pt idx="526">
                  <c:v>46119</c:v>
                </c:pt>
                <c:pt idx="527">
                  <c:v>46120</c:v>
                </c:pt>
                <c:pt idx="528">
                  <c:v>46121</c:v>
                </c:pt>
                <c:pt idx="529">
                  <c:v>46122</c:v>
                </c:pt>
                <c:pt idx="530">
                  <c:v>46125</c:v>
                </c:pt>
                <c:pt idx="531">
                  <c:v>46126</c:v>
                </c:pt>
                <c:pt idx="532">
                  <c:v>46127</c:v>
                </c:pt>
                <c:pt idx="533">
                  <c:v>46128</c:v>
                </c:pt>
                <c:pt idx="534">
                  <c:v>46129</c:v>
                </c:pt>
                <c:pt idx="535">
                  <c:v>46132</c:v>
                </c:pt>
                <c:pt idx="536">
                  <c:v>46133</c:v>
                </c:pt>
                <c:pt idx="537">
                  <c:v>46134</c:v>
                </c:pt>
                <c:pt idx="538">
                  <c:v>46135</c:v>
                </c:pt>
                <c:pt idx="539">
                  <c:v>46136</c:v>
                </c:pt>
                <c:pt idx="540">
                  <c:v>46139</c:v>
                </c:pt>
                <c:pt idx="541">
                  <c:v>46140</c:v>
                </c:pt>
                <c:pt idx="542">
                  <c:v>46141</c:v>
                </c:pt>
                <c:pt idx="543">
                  <c:v>46142</c:v>
                </c:pt>
              </c:numCache>
            </c:numRef>
          </c:cat>
          <c:val>
            <c:numRef>
              <c:f>'M1. ábra_chart'!$G$4729:$G$5272</c:f>
              <c:numCache>
                <c:formatCode>0.0</c:formatCode>
                <c:ptCount val="544"/>
                <c:pt idx="0">
                  <c:v>13.65</c:v>
                </c:pt>
                <c:pt idx="1">
                  <c:v>14.61</c:v>
                </c:pt>
                <c:pt idx="2">
                  <c:v>14.33</c:v>
                </c:pt>
                <c:pt idx="3">
                  <c:v>16.350000000000001</c:v>
                </c:pt>
                <c:pt idx="4">
                  <c:v>16.03</c:v>
                </c:pt>
                <c:pt idx="5">
                  <c:v>15.19</c:v>
                </c:pt>
                <c:pt idx="6">
                  <c:v>14.98</c:v>
                </c:pt>
                <c:pt idx="7">
                  <c:v>15.8</c:v>
                </c:pt>
                <c:pt idx="8">
                  <c:v>14.91</c:v>
                </c:pt>
                <c:pt idx="9">
                  <c:v>17.309999999999999</c:v>
                </c:pt>
                <c:pt idx="10">
                  <c:v>19.23</c:v>
                </c:pt>
                <c:pt idx="11">
                  <c:v>18.399999999999999</c:v>
                </c:pt>
                <c:pt idx="12">
                  <c:v>18.21</c:v>
                </c:pt>
                <c:pt idx="13">
                  <c:v>18</c:v>
                </c:pt>
                <c:pt idx="14">
                  <c:v>18.71</c:v>
                </c:pt>
                <c:pt idx="15">
                  <c:v>16.940000000000001</c:v>
                </c:pt>
                <c:pt idx="16">
                  <c:v>15.69</c:v>
                </c:pt>
                <c:pt idx="17">
                  <c:v>15.97</c:v>
                </c:pt>
                <c:pt idx="18">
                  <c:v>15.37</c:v>
                </c:pt>
                <c:pt idx="19">
                  <c:v>15.03</c:v>
                </c:pt>
                <c:pt idx="20">
                  <c:v>14.67</c:v>
                </c:pt>
                <c:pt idx="21">
                  <c:v>15.65</c:v>
                </c:pt>
                <c:pt idx="22">
                  <c:v>15.39</c:v>
                </c:pt>
                <c:pt idx="23">
                  <c:v>14.68</c:v>
                </c:pt>
                <c:pt idx="24">
                  <c:v>13.49</c:v>
                </c:pt>
                <c:pt idx="25">
                  <c:v>13.49</c:v>
                </c:pt>
                <c:pt idx="26">
                  <c:v>13.23</c:v>
                </c:pt>
                <c:pt idx="27">
                  <c:v>13</c:v>
                </c:pt>
                <c:pt idx="28">
                  <c:v>12.69</c:v>
                </c:pt>
                <c:pt idx="29">
                  <c:v>12.55</c:v>
                </c:pt>
                <c:pt idx="30">
                  <c:v>13.6</c:v>
                </c:pt>
                <c:pt idx="31">
                  <c:v>13.42</c:v>
                </c:pt>
                <c:pt idx="32">
                  <c:v>12.45</c:v>
                </c:pt>
                <c:pt idx="33">
                  <c:v>12.42</c:v>
                </c:pt>
                <c:pt idx="34">
                  <c:v>11.99</c:v>
                </c:pt>
                <c:pt idx="35">
                  <c:v>12.15</c:v>
                </c:pt>
                <c:pt idx="36">
                  <c:v>11.86</c:v>
                </c:pt>
                <c:pt idx="37">
                  <c:v>12.29</c:v>
                </c:pt>
                <c:pt idx="38">
                  <c:v>12.77</c:v>
                </c:pt>
                <c:pt idx="39">
                  <c:v>11.93</c:v>
                </c:pt>
                <c:pt idx="40">
                  <c:v>12.36</c:v>
                </c:pt>
                <c:pt idx="41">
                  <c:v>12.92</c:v>
                </c:pt>
                <c:pt idx="42">
                  <c:v>14.28</c:v>
                </c:pt>
                <c:pt idx="43">
                  <c:v>14.47</c:v>
                </c:pt>
                <c:pt idx="44">
                  <c:v>12.92</c:v>
                </c:pt>
                <c:pt idx="45">
                  <c:v>13.11</c:v>
                </c:pt>
                <c:pt idx="46">
                  <c:v>13.16</c:v>
                </c:pt>
                <c:pt idx="47">
                  <c:v>12.63</c:v>
                </c:pt>
                <c:pt idx="48">
                  <c:v>12.58</c:v>
                </c:pt>
                <c:pt idx="49">
                  <c:v>12.22</c:v>
                </c:pt>
                <c:pt idx="50">
                  <c:v>12.74</c:v>
                </c:pt>
                <c:pt idx="51">
                  <c:v>12.85</c:v>
                </c:pt>
                <c:pt idx="52">
                  <c:v>12.04</c:v>
                </c:pt>
                <c:pt idx="53">
                  <c:v>11.94</c:v>
                </c:pt>
                <c:pt idx="54">
                  <c:v>12.66</c:v>
                </c:pt>
                <c:pt idx="55">
                  <c:v>12.75</c:v>
                </c:pt>
                <c:pt idx="56">
                  <c:v>12.3</c:v>
                </c:pt>
                <c:pt idx="57">
                  <c:v>12.48</c:v>
                </c:pt>
                <c:pt idx="58">
                  <c:v>13.28</c:v>
                </c:pt>
                <c:pt idx="59">
                  <c:v>13.2</c:v>
                </c:pt>
                <c:pt idx="60">
                  <c:v>13.33</c:v>
                </c:pt>
                <c:pt idx="61">
                  <c:v>12.84</c:v>
                </c:pt>
                <c:pt idx="62">
                  <c:v>12.55</c:v>
                </c:pt>
                <c:pt idx="63">
                  <c:v>12.24</c:v>
                </c:pt>
                <c:pt idx="64">
                  <c:v>12.44</c:v>
                </c:pt>
                <c:pt idx="65">
                  <c:v>12.22</c:v>
                </c:pt>
                <c:pt idx="66">
                  <c:v>12.03</c:v>
                </c:pt>
                <c:pt idx="67">
                  <c:v>12.09</c:v>
                </c:pt>
                <c:pt idx="68">
                  <c:v>12.26</c:v>
                </c:pt>
                <c:pt idx="69">
                  <c:v>12.48</c:v>
                </c:pt>
                <c:pt idx="70">
                  <c:v>12.37</c:v>
                </c:pt>
                <c:pt idx="71">
                  <c:v>12.51</c:v>
                </c:pt>
                <c:pt idx="72">
                  <c:v>12.85</c:v>
                </c:pt>
                <c:pt idx="73">
                  <c:v>12.92</c:v>
                </c:pt>
                <c:pt idx="74">
                  <c:v>12.46</c:v>
                </c:pt>
                <c:pt idx="75">
                  <c:v>13.12</c:v>
                </c:pt>
                <c:pt idx="76">
                  <c:v>13.19</c:v>
                </c:pt>
                <c:pt idx="77">
                  <c:v>14.48</c:v>
                </c:pt>
                <c:pt idx="78">
                  <c:v>15.93</c:v>
                </c:pt>
                <c:pt idx="79">
                  <c:v>16.52</c:v>
                </c:pt>
                <c:pt idx="80">
                  <c:v>14.91</c:v>
                </c:pt>
                <c:pt idx="81">
                  <c:v>14.72</c:v>
                </c:pt>
                <c:pt idx="82">
                  <c:v>18.04</c:v>
                </c:pt>
                <c:pt idx="83">
                  <c:v>18.46</c:v>
                </c:pt>
                <c:pt idx="84">
                  <c:v>16.39</c:v>
                </c:pt>
                <c:pt idx="85">
                  <c:v>16.600000000000001</c:v>
                </c:pt>
                <c:pt idx="86">
                  <c:v>17.690000000000001</c:v>
                </c:pt>
                <c:pt idx="87">
                  <c:v>16.36</c:v>
                </c:pt>
                <c:pt idx="88">
                  <c:v>18.59</c:v>
                </c:pt>
                <c:pt idx="89">
                  <c:v>23.39</c:v>
                </c:pt>
                <c:pt idx="90">
                  <c:v>38.57</c:v>
                </c:pt>
                <c:pt idx="91">
                  <c:v>27.71</c:v>
                </c:pt>
                <c:pt idx="92">
                  <c:v>27.85</c:v>
                </c:pt>
                <c:pt idx="93">
                  <c:v>23.79</c:v>
                </c:pt>
                <c:pt idx="94">
                  <c:v>20.37</c:v>
                </c:pt>
                <c:pt idx="95">
                  <c:v>20.71</c:v>
                </c:pt>
                <c:pt idx="96">
                  <c:v>18.12</c:v>
                </c:pt>
                <c:pt idx="97">
                  <c:v>16.190000000000001</c:v>
                </c:pt>
                <c:pt idx="98">
                  <c:v>15.23</c:v>
                </c:pt>
                <c:pt idx="99">
                  <c:v>14.8</c:v>
                </c:pt>
                <c:pt idx="100">
                  <c:v>14.65</c:v>
                </c:pt>
                <c:pt idx="101">
                  <c:v>15.88</c:v>
                </c:pt>
                <c:pt idx="102">
                  <c:v>16.27</c:v>
                </c:pt>
                <c:pt idx="103">
                  <c:v>17.55</c:v>
                </c:pt>
                <c:pt idx="104">
                  <c:v>15.86</c:v>
                </c:pt>
                <c:pt idx="105">
                  <c:v>16.149999999999999</c:v>
                </c:pt>
                <c:pt idx="106">
                  <c:v>15.43</c:v>
                </c:pt>
                <c:pt idx="107">
                  <c:v>17.11</c:v>
                </c:pt>
                <c:pt idx="108">
                  <c:v>15.65</c:v>
                </c:pt>
                <c:pt idx="109">
                  <c:v>15</c:v>
                </c:pt>
                <c:pt idx="110">
                  <c:v>15.55</c:v>
                </c:pt>
                <c:pt idx="111">
                  <c:v>20.72</c:v>
                </c:pt>
                <c:pt idx="112">
                  <c:v>21.32</c:v>
                </c:pt>
                <c:pt idx="113">
                  <c:v>19.899999999999999</c:v>
                </c:pt>
                <c:pt idx="114">
                  <c:v>22.38</c:v>
                </c:pt>
                <c:pt idx="115">
                  <c:v>19.45</c:v>
                </c:pt>
                <c:pt idx="116">
                  <c:v>19.079999999999998</c:v>
                </c:pt>
                <c:pt idx="117">
                  <c:v>17.690000000000001</c:v>
                </c:pt>
                <c:pt idx="118">
                  <c:v>17.07</c:v>
                </c:pt>
                <c:pt idx="119">
                  <c:v>16.559999999999999</c:v>
                </c:pt>
                <c:pt idx="120">
                  <c:v>17.14</c:v>
                </c:pt>
                <c:pt idx="121">
                  <c:v>17.61</c:v>
                </c:pt>
                <c:pt idx="122">
                  <c:v>18.23</c:v>
                </c:pt>
                <c:pt idx="123">
                  <c:v>16.329999999999998</c:v>
                </c:pt>
                <c:pt idx="124">
                  <c:v>16.149999999999999</c:v>
                </c:pt>
                <c:pt idx="125">
                  <c:v>15.89</c:v>
                </c:pt>
                <c:pt idx="126">
                  <c:v>15.39</c:v>
                </c:pt>
                <c:pt idx="127">
                  <c:v>15.41</c:v>
                </c:pt>
                <c:pt idx="128">
                  <c:v>15.37</c:v>
                </c:pt>
                <c:pt idx="129">
                  <c:v>16.96</c:v>
                </c:pt>
                <c:pt idx="130">
                  <c:v>16.73</c:v>
                </c:pt>
                <c:pt idx="131">
                  <c:v>19.260000000000002</c:v>
                </c:pt>
                <c:pt idx="132">
                  <c:v>18.899999999999999</c:v>
                </c:pt>
                <c:pt idx="133">
                  <c:v>20.49</c:v>
                </c:pt>
                <c:pt idx="134">
                  <c:v>19.21</c:v>
                </c:pt>
                <c:pt idx="135">
                  <c:v>22.64</c:v>
                </c:pt>
                <c:pt idx="136">
                  <c:v>21.42</c:v>
                </c:pt>
                <c:pt idx="137">
                  <c:v>20.86</c:v>
                </c:pt>
                <c:pt idx="138">
                  <c:v>20.93</c:v>
                </c:pt>
                <c:pt idx="139">
                  <c:v>20.46</c:v>
                </c:pt>
                <c:pt idx="140">
                  <c:v>19.7</c:v>
                </c:pt>
                <c:pt idx="141">
                  <c:v>20.64</c:v>
                </c:pt>
                <c:pt idx="142">
                  <c:v>19.579999999999998</c:v>
                </c:pt>
                <c:pt idx="143">
                  <c:v>19.11</c:v>
                </c:pt>
                <c:pt idx="144">
                  <c:v>18.03</c:v>
                </c:pt>
                <c:pt idx="145">
                  <c:v>18.37</c:v>
                </c:pt>
                <c:pt idx="146">
                  <c:v>18.2</c:v>
                </c:pt>
                <c:pt idx="147">
                  <c:v>19.239999999999998</c:v>
                </c:pt>
                <c:pt idx="148">
                  <c:v>19.079999999999998</c:v>
                </c:pt>
                <c:pt idx="149">
                  <c:v>20.329999999999998</c:v>
                </c:pt>
                <c:pt idx="150">
                  <c:v>19.8</c:v>
                </c:pt>
                <c:pt idx="151">
                  <c:v>19.34</c:v>
                </c:pt>
                <c:pt idx="152">
                  <c:v>20.350000000000001</c:v>
                </c:pt>
                <c:pt idx="153">
                  <c:v>23.16</c:v>
                </c:pt>
                <c:pt idx="154">
                  <c:v>21.88</c:v>
                </c:pt>
                <c:pt idx="155">
                  <c:v>21.98</c:v>
                </c:pt>
                <c:pt idx="156">
                  <c:v>20.49</c:v>
                </c:pt>
                <c:pt idx="157">
                  <c:v>16.27</c:v>
                </c:pt>
                <c:pt idx="158">
                  <c:v>15.2</c:v>
                </c:pt>
                <c:pt idx="159">
                  <c:v>14.94</c:v>
                </c:pt>
                <c:pt idx="160">
                  <c:v>14.97</c:v>
                </c:pt>
                <c:pt idx="161">
                  <c:v>14.71</c:v>
                </c:pt>
                <c:pt idx="162">
                  <c:v>14.02</c:v>
                </c:pt>
                <c:pt idx="163">
                  <c:v>14.31</c:v>
                </c:pt>
                <c:pt idx="164">
                  <c:v>16.14</c:v>
                </c:pt>
                <c:pt idx="165">
                  <c:v>15.58</c:v>
                </c:pt>
                <c:pt idx="166">
                  <c:v>16.350000000000001</c:v>
                </c:pt>
                <c:pt idx="167">
                  <c:v>17.16</c:v>
                </c:pt>
                <c:pt idx="168">
                  <c:v>16.87</c:v>
                </c:pt>
                <c:pt idx="169">
                  <c:v>15.24</c:v>
                </c:pt>
                <c:pt idx="170">
                  <c:v>14.6</c:v>
                </c:pt>
                <c:pt idx="171">
                  <c:v>14.1</c:v>
                </c:pt>
                <c:pt idx="172">
                  <c:v>14.1</c:v>
                </c:pt>
                <c:pt idx="173">
                  <c:v>13.9</c:v>
                </c:pt>
                <c:pt idx="174">
                  <c:v>13.51</c:v>
                </c:pt>
                <c:pt idx="175">
                  <c:v>13.34</c:v>
                </c:pt>
                <c:pt idx="176">
                  <c:v>13.3</c:v>
                </c:pt>
                <c:pt idx="177">
                  <c:v>13.45</c:v>
                </c:pt>
                <c:pt idx="178">
                  <c:v>13.54</c:v>
                </c:pt>
                <c:pt idx="179">
                  <c:v>12.77</c:v>
                </c:pt>
                <c:pt idx="180">
                  <c:v>14.19</c:v>
                </c:pt>
                <c:pt idx="181">
                  <c:v>14.18</c:v>
                </c:pt>
                <c:pt idx="182">
                  <c:v>13.58</c:v>
                </c:pt>
                <c:pt idx="183">
                  <c:v>13.92</c:v>
                </c:pt>
                <c:pt idx="184">
                  <c:v>13.81</c:v>
                </c:pt>
                <c:pt idx="185">
                  <c:v>14.69</c:v>
                </c:pt>
                <c:pt idx="186">
                  <c:v>15.87</c:v>
                </c:pt>
                <c:pt idx="187">
                  <c:v>27.62</c:v>
                </c:pt>
                <c:pt idx="188">
                  <c:v>24.09</c:v>
                </c:pt>
                <c:pt idx="189">
                  <c:v>18.36</c:v>
                </c:pt>
                <c:pt idx="190">
                  <c:v>16.78</c:v>
                </c:pt>
                <c:pt idx="191">
                  <c:v>14.27</c:v>
                </c:pt>
                <c:pt idx="192">
                  <c:v>14.27</c:v>
                </c:pt>
                <c:pt idx="193">
                  <c:v>14.73</c:v>
                </c:pt>
                <c:pt idx="194">
                  <c:v>15.95</c:v>
                </c:pt>
                <c:pt idx="195">
                  <c:v>17.399999999999999</c:v>
                </c:pt>
                <c:pt idx="196">
                  <c:v>17.350000000000001</c:v>
                </c:pt>
                <c:pt idx="197">
                  <c:v>17.350000000000001</c:v>
                </c:pt>
                <c:pt idx="198">
                  <c:v>17.93</c:v>
                </c:pt>
                <c:pt idx="199">
                  <c:v>16.13</c:v>
                </c:pt>
                <c:pt idx="200">
                  <c:v>16.04</c:v>
                </c:pt>
                <c:pt idx="201">
                  <c:v>17.82</c:v>
                </c:pt>
                <c:pt idx="202">
                  <c:v>17.7</c:v>
                </c:pt>
                <c:pt idx="203">
                  <c:v>18.07</c:v>
                </c:pt>
                <c:pt idx="204">
                  <c:v>19.54</c:v>
                </c:pt>
                <c:pt idx="205">
                  <c:v>19.190000000000001</c:v>
                </c:pt>
                <c:pt idx="206">
                  <c:v>18.71</c:v>
                </c:pt>
                <c:pt idx="207">
                  <c:v>16.12</c:v>
                </c:pt>
                <c:pt idx="208">
                  <c:v>16.600000000000001</c:v>
                </c:pt>
                <c:pt idx="209">
                  <c:v>15.97</c:v>
                </c:pt>
                <c:pt idx="210">
                  <c:v>15.81</c:v>
                </c:pt>
                <c:pt idx="211">
                  <c:v>15.06</c:v>
                </c:pt>
                <c:pt idx="212">
                  <c:v>15.1</c:v>
                </c:pt>
                <c:pt idx="213">
                  <c:v>15.02</c:v>
                </c:pt>
                <c:pt idx="214">
                  <c:v>14.85</c:v>
                </c:pt>
                <c:pt idx="215">
                  <c:v>17.899999999999999</c:v>
                </c:pt>
                <c:pt idx="216">
                  <c:v>16.41</c:v>
                </c:pt>
                <c:pt idx="217">
                  <c:v>16.559999999999999</c:v>
                </c:pt>
                <c:pt idx="218">
                  <c:v>15.84</c:v>
                </c:pt>
                <c:pt idx="219">
                  <c:v>16.43</c:v>
                </c:pt>
                <c:pt idx="220">
                  <c:v>18.62</c:v>
                </c:pt>
                <c:pt idx="221">
                  <c:v>17.21</c:v>
                </c:pt>
                <c:pt idx="222">
                  <c:v>15.77</c:v>
                </c:pt>
                <c:pt idx="223">
                  <c:v>15.5</c:v>
                </c:pt>
                <c:pt idx="224">
                  <c:v>16.54</c:v>
                </c:pt>
                <c:pt idx="225">
                  <c:v>15.81</c:v>
                </c:pt>
                <c:pt idx="226">
                  <c:v>16.02</c:v>
                </c:pt>
                <c:pt idx="227">
                  <c:v>15.89</c:v>
                </c:pt>
                <c:pt idx="228">
                  <c:v>15.1</c:v>
                </c:pt>
                <c:pt idx="229">
                  <c:v>14.77</c:v>
                </c:pt>
                <c:pt idx="230">
                  <c:v>15.37</c:v>
                </c:pt>
                <c:pt idx="231">
                  <c:v>15.35</c:v>
                </c:pt>
                <c:pt idx="232">
                  <c:v>15.27</c:v>
                </c:pt>
                <c:pt idx="233">
                  <c:v>15.66</c:v>
                </c:pt>
                <c:pt idx="234">
                  <c:v>18.21</c:v>
                </c:pt>
                <c:pt idx="235">
                  <c:v>18.98</c:v>
                </c:pt>
                <c:pt idx="236">
                  <c:v>19.43</c:v>
                </c:pt>
                <c:pt idx="237">
                  <c:v>19.100000000000001</c:v>
                </c:pt>
                <c:pt idx="238">
                  <c:v>21.13</c:v>
                </c:pt>
                <c:pt idx="239">
                  <c:v>19.63</c:v>
                </c:pt>
                <c:pt idx="240">
                  <c:v>22.78</c:v>
                </c:pt>
                <c:pt idx="241">
                  <c:v>23.51</c:v>
                </c:pt>
                <c:pt idx="242">
                  <c:v>21.93</c:v>
                </c:pt>
                <c:pt idx="243">
                  <c:v>24.87</c:v>
                </c:pt>
                <c:pt idx="244">
                  <c:v>23.37</c:v>
                </c:pt>
                <c:pt idx="245">
                  <c:v>27.86</c:v>
                </c:pt>
                <c:pt idx="246">
                  <c:v>26.92</c:v>
                </c:pt>
                <c:pt idx="247">
                  <c:v>24.23</c:v>
                </c:pt>
                <c:pt idx="248">
                  <c:v>24.66</c:v>
                </c:pt>
                <c:pt idx="249">
                  <c:v>21.77</c:v>
                </c:pt>
                <c:pt idx="250">
                  <c:v>20.51</c:v>
                </c:pt>
                <c:pt idx="251">
                  <c:v>21.7</c:v>
                </c:pt>
                <c:pt idx="252">
                  <c:v>19.899999999999999</c:v>
                </c:pt>
                <c:pt idx="253">
                  <c:v>19.8</c:v>
                </c:pt>
                <c:pt idx="254">
                  <c:v>19.28</c:v>
                </c:pt>
                <c:pt idx="255">
                  <c:v>17.48</c:v>
                </c:pt>
                <c:pt idx="256">
                  <c:v>17.149999999999999</c:v>
                </c:pt>
                <c:pt idx="257">
                  <c:v>18.329999999999998</c:v>
                </c:pt>
                <c:pt idx="258">
                  <c:v>18.690000000000001</c:v>
                </c:pt>
                <c:pt idx="259">
                  <c:v>21.65</c:v>
                </c:pt>
                <c:pt idx="260">
                  <c:v>22.28</c:v>
                </c:pt>
                <c:pt idx="261">
                  <c:v>21.77</c:v>
                </c:pt>
                <c:pt idx="262">
                  <c:v>21.51</c:v>
                </c:pt>
                <c:pt idx="263">
                  <c:v>30.02</c:v>
                </c:pt>
                <c:pt idx="264">
                  <c:v>45.31</c:v>
                </c:pt>
                <c:pt idx="265">
                  <c:v>46.98</c:v>
                </c:pt>
                <c:pt idx="266">
                  <c:v>52.33</c:v>
                </c:pt>
                <c:pt idx="267">
                  <c:v>33.619999999999997</c:v>
                </c:pt>
                <c:pt idx="268">
                  <c:v>40.72</c:v>
                </c:pt>
                <c:pt idx="269">
                  <c:v>37.56</c:v>
                </c:pt>
                <c:pt idx="270">
                  <c:v>30.89</c:v>
                </c:pt>
                <c:pt idx="271">
                  <c:v>30.12</c:v>
                </c:pt>
                <c:pt idx="272">
                  <c:v>32.64</c:v>
                </c:pt>
                <c:pt idx="273">
                  <c:v>29.65</c:v>
                </c:pt>
                <c:pt idx="274">
                  <c:v>29.65</c:v>
                </c:pt>
                <c:pt idx="275">
                  <c:v>33.82</c:v>
                </c:pt>
                <c:pt idx="276">
                  <c:v>30.57</c:v>
                </c:pt>
                <c:pt idx="277">
                  <c:v>28.45</c:v>
                </c:pt>
                <c:pt idx="278">
                  <c:v>26.47</c:v>
                </c:pt>
                <c:pt idx="279">
                  <c:v>24.84</c:v>
                </c:pt>
                <c:pt idx="280">
                  <c:v>25.15</c:v>
                </c:pt>
                <c:pt idx="281">
                  <c:v>24.17</c:v>
                </c:pt>
                <c:pt idx="282">
                  <c:v>24.7</c:v>
                </c:pt>
                <c:pt idx="283">
                  <c:v>24.6</c:v>
                </c:pt>
                <c:pt idx="284">
                  <c:v>22.68</c:v>
                </c:pt>
                <c:pt idx="285">
                  <c:v>23.64</c:v>
                </c:pt>
                <c:pt idx="286">
                  <c:v>24.76</c:v>
                </c:pt>
                <c:pt idx="287">
                  <c:v>23.55</c:v>
                </c:pt>
                <c:pt idx="288">
                  <c:v>22.48</c:v>
                </c:pt>
                <c:pt idx="289">
                  <c:v>21.9</c:v>
                </c:pt>
                <c:pt idx="290">
                  <c:v>18.39</c:v>
                </c:pt>
                <c:pt idx="291">
                  <c:v>18.22</c:v>
                </c:pt>
                <c:pt idx="292">
                  <c:v>18.62</c:v>
                </c:pt>
                <c:pt idx="293">
                  <c:v>17.829999999999998</c:v>
                </c:pt>
                <c:pt idx="294">
                  <c:v>17.239999999999998</c:v>
                </c:pt>
                <c:pt idx="295">
                  <c:v>18.14</c:v>
                </c:pt>
                <c:pt idx="296">
                  <c:v>18.09</c:v>
                </c:pt>
                <c:pt idx="297">
                  <c:v>20.87</c:v>
                </c:pt>
                <c:pt idx="298">
                  <c:v>20.28</c:v>
                </c:pt>
                <c:pt idx="299">
                  <c:v>22.29</c:v>
                </c:pt>
                <c:pt idx="300">
                  <c:v>20.57</c:v>
                </c:pt>
                <c:pt idx="301">
                  <c:v>18.96</c:v>
                </c:pt>
                <c:pt idx="302">
                  <c:v>19.309999999999999</c:v>
                </c:pt>
                <c:pt idx="303">
                  <c:v>19.18</c:v>
                </c:pt>
                <c:pt idx="304">
                  <c:v>18.57</c:v>
                </c:pt>
                <c:pt idx="305">
                  <c:v>18.36</c:v>
                </c:pt>
                <c:pt idx="306">
                  <c:v>17.690000000000001</c:v>
                </c:pt>
                <c:pt idx="307">
                  <c:v>17.61</c:v>
                </c:pt>
                <c:pt idx="308">
                  <c:v>18.48</c:v>
                </c:pt>
                <c:pt idx="309">
                  <c:v>16.77</c:v>
                </c:pt>
                <c:pt idx="310">
                  <c:v>17.16</c:v>
                </c:pt>
                <c:pt idx="311">
                  <c:v>16.95</c:v>
                </c:pt>
                <c:pt idx="312">
                  <c:v>17.260000000000002</c:v>
                </c:pt>
                <c:pt idx="313">
                  <c:v>18.02</c:v>
                </c:pt>
                <c:pt idx="314">
                  <c:v>20.82</c:v>
                </c:pt>
                <c:pt idx="315">
                  <c:v>19.11</c:v>
                </c:pt>
                <c:pt idx="316">
                  <c:v>21.6</c:v>
                </c:pt>
                <c:pt idx="317">
                  <c:v>20.14</c:v>
                </c:pt>
                <c:pt idx="318">
                  <c:v>22.17</c:v>
                </c:pt>
                <c:pt idx="319">
                  <c:v>20.62</c:v>
                </c:pt>
                <c:pt idx="320">
                  <c:v>19.829999999999998</c:v>
                </c:pt>
                <c:pt idx="321">
                  <c:v>17.48</c:v>
                </c:pt>
                <c:pt idx="322">
                  <c:v>16.760000000000002</c:v>
                </c:pt>
                <c:pt idx="323">
                  <c:v>16.59</c:v>
                </c:pt>
                <c:pt idx="324">
                  <c:v>16.32</c:v>
                </c:pt>
                <c:pt idx="325">
                  <c:v>16.73</c:v>
                </c:pt>
                <c:pt idx="326">
                  <c:v>16.829999999999998</c:v>
                </c:pt>
                <c:pt idx="327">
                  <c:v>16.64</c:v>
                </c:pt>
                <c:pt idx="328">
                  <c:v>16.38</c:v>
                </c:pt>
                <c:pt idx="329">
                  <c:v>17.48</c:v>
                </c:pt>
                <c:pt idx="330">
                  <c:v>17.79</c:v>
                </c:pt>
                <c:pt idx="331">
                  <c:v>16.809999999999999</c:v>
                </c:pt>
                <c:pt idx="332">
                  <c:v>15.94</c:v>
                </c:pt>
                <c:pt idx="333">
                  <c:v>15.78</c:v>
                </c:pt>
                <c:pt idx="334">
                  <c:v>16.399999999999999</c:v>
                </c:pt>
                <c:pt idx="335">
                  <c:v>17.2</c:v>
                </c:pt>
                <c:pt idx="336">
                  <c:v>17.38</c:v>
                </c:pt>
                <c:pt idx="337">
                  <c:v>17.16</c:v>
                </c:pt>
                <c:pt idx="338">
                  <c:v>16.52</c:v>
                </c:pt>
                <c:pt idx="339">
                  <c:v>16.41</c:v>
                </c:pt>
                <c:pt idx="340">
                  <c:v>16.649999999999999</c:v>
                </c:pt>
                <c:pt idx="341">
                  <c:v>16.5</c:v>
                </c:pt>
                <c:pt idx="342">
                  <c:v>15.37</c:v>
                </c:pt>
                <c:pt idx="343">
                  <c:v>15.39</c:v>
                </c:pt>
                <c:pt idx="344">
                  <c:v>14.93</c:v>
                </c:pt>
                <c:pt idx="345">
                  <c:v>15.03</c:v>
                </c:pt>
                <c:pt idx="346">
                  <c:v>15.98</c:v>
                </c:pt>
                <c:pt idx="347">
                  <c:v>15.48</c:v>
                </c:pt>
                <c:pt idx="348">
                  <c:v>16.72</c:v>
                </c:pt>
                <c:pt idx="349">
                  <c:v>20.38</c:v>
                </c:pt>
                <c:pt idx="350">
                  <c:v>17.52</c:v>
                </c:pt>
                <c:pt idx="351">
                  <c:v>17.850000000000001</c:v>
                </c:pt>
                <c:pt idx="352">
                  <c:v>16.77</c:v>
                </c:pt>
                <c:pt idx="353">
                  <c:v>16.57</c:v>
                </c:pt>
                <c:pt idx="354">
                  <c:v>15.15</c:v>
                </c:pt>
                <c:pt idx="355">
                  <c:v>16.25</c:v>
                </c:pt>
                <c:pt idx="356">
                  <c:v>14.73</c:v>
                </c:pt>
                <c:pt idx="357">
                  <c:v>14.49</c:v>
                </c:pt>
                <c:pt idx="358">
                  <c:v>14.83</c:v>
                </c:pt>
                <c:pt idx="359">
                  <c:v>15.09</c:v>
                </c:pt>
                <c:pt idx="360">
                  <c:v>14.99</c:v>
                </c:pt>
                <c:pt idx="361">
                  <c:v>15.57</c:v>
                </c:pt>
                <c:pt idx="362">
                  <c:v>15.69</c:v>
                </c:pt>
                <c:pt idx="363">
                  <c:v>16.600000000000001</c:v>
                </c:pt>
                <c:pt idx="364">
                  <c:v>14.22</c:v>
                </c:pt>
                <c:pt idx="365">
                  <c:v>14.79</c:v>
                </c:pt>
                <c:pt idx="366">
                  <c:v>14.62</c:v>
                </c:pt>
                <c:pt idx="367">
                  <c:v>14.85</c:v>
                </c:pt>
                <c:pt idx="368">
                  <c:v>14.43</c:v>
                </c:pt>
                <c:pt idx="369">
                  <c:v>15.36</c:v>
                </c:pt>
                <c:pt idx="370">
                  <c:v>16.12</c:v>
                </c:pt>
                <c:pt idx="371">
                  <c:v>17.170000000000002</c:v>
                </c:pt>
                <c:pt idx="372">
                  <c:v>16.350000000000001</c:v>
                </c:pt>
                <c:pt idx="373">
                  <c:v>15.3</c:v>
                </c:pt>
                <c:pt idx="374">
                  <c:v>15.18</c:v>
                </c:pt>
                <c:pt idx="375">
                  <c:v>15.11</c:v>
                </c:pt>
                <c:pt idx="376">
                  <c:v>15.04</c:v>
                </c:pt>
                <c:pt idx="377">
                  <c:v>15.35</c:v>
                </c:pt>
                <c:pt idx="378">
                  <c:v>14.71</c:v>
                </c:pt>
                <c:pt idx="379">
                  <c:v>14.76</c:v>
                </c:pt>
                <c:pt idx="380">
                  <c:v>15.69</c:v>
                </c:pt>
                <c:pt idx="381">
                  <c:v>16.36</c:v>
                </c:pt>
                <c:pt idx="382">
                  <c:v>15.72</c:v>
                </c:pt>
                <c:pt idx="383">
                  <c:v>15.7</c:v>
                </c:pt>
                <c:pt idx="384">
                  <c:v>15.45</c:v>
                </c:pt>
                <c:pt idx="385">
                  <c:v>16.100000000000001</c:v>
                </c:pt>
                <c:pt idx="386">
                  <c:v>16.64</c:v>
                </c:pt>
                <c:pt idx="387">
                  <c:v>16.18</c:v>
                </c:pt>
                <c:pt idx="388">
                  <c:v>16.739999999999998</c:v>
                </c:pt>
                <c:pt idx="389">
                  <c:v>15.29</c:v>
                </c:pt>
                <c:pt idx="390">
                  <c:v>16.12</c:v>
                </c:pt>
                <c:pt idx="391">
                  <c:v>16.28</c:v>
                </c:pt>
                <c:pt idx="392">
                  <c:v>16.29</c:v>
                </c:pt>
                <c:pt idx="393">
                  <c:v>16.63</c:v>
                </c:pt>
                <c:pt idx="394">
                  <c:v>16.649999999999999</c:v>
                </c:pt>
                <c:pt idx="395">
                  <c:v>16.37</c:v>
                </c:pt>
                <c:pt idx="396">
                  <c:v>17.239999999999998</c:v>
                </c:pt>
                <c:pt idx="397">
                  <c:v>16.3</c:v>
                </c:pt>
                <c:pt idx="398">
                  <c:v>16.43</c:v>
                </c:pt>
                <c:pt idx="399">
                  <c:v>21.66</c:v>
                </c:pt>
                <c:pt idx="400">
                  <c:v>19.03</c:v>
                </c:pt>
                <c:pt idx="401">
                  <c:v>20.81</c:v>
                </c:pt>
                <c:pt idx="402">
                  <c:v>20.64</c:v>
                </c:pt>
                <c:pt idx="403">
                  <c:v>25.31</c:v>
                </c:pt>
                <c:pt idx="404">
                  <c:v>20.78</c:v>
                </c:pt>
                <c:pt idx="405">
                  <c:v>18.23</c:v>
                </c:pt>
                <c:pt idx="406">
                  <c:v>17.87</c:v>
                </c:pt>
                <c:pt idx="407">
                  <c:v>18.600000000000001</c:v>
                </c:pt>
                <c:pt idx="408">
                  <c:v>17.3</c:v>
                </c:pt>
                <c:pt idx="409">
                  <c:v>16.37</c:v>
                </c:pt>
                <c:pt idx="410">
                  <c:v>15.79</c:v>
                </c:pt>
                <c:pt idx="411">
                  <c:v>16.420000000000002</c:v>
                </c:pt>
                <c:pt idx="412">
                  <c:v>16.920000000000002</c:v>
                </c:pt>
                <c:pt idx="413">
                  <c:v>16.91</c:v>
                </c:pt>
                <c:pt idx="414">
                  <c:v>17.440000000000001</c:v>
                </c:pt>
                <c:pt idx="415">
                  <c:v>17.170000000000002</c:v>
                </c:pt>
                <c:pt idx="416">
                  <c:v>19</c:v>
                </c:pt>
                <c:pt idx="417">
                  <c:v>18.010000000000002</c:v>
                </c:pt>
                <c:pt idx="418">
                  <c:v>19.5</c:v>
                </c:pt>
                <c:pt idx="419">
                  <c:v>19.079999999999998</c:v>
                </c:pt>
                <c:pt idx="420">
                  <c:v>17.600000000000001</c:v>
                </c:pt>
                <c:pt idx="421">
                  <c:v>17.28</c:v>
                </c:pt>
                <c:pt idx="422">
                  <c:v>17.510000000000002</c:v>
                </c:pt>
                <c:pt idx="423">
                  <c:v>20</c:v>
                </c:pt>
                <c:pt idx="424">
                  <c:v>19.829999999999998</c:v>
                </c:pt>
                <c:pt idx="425">
                  <c:v>22.38</c:v>
                </c:pt>
                <c:pt idx="426">
                  <c:v>24.69</c:v>
                </c:pt>
                <c:pt idx="427">
                  <c:v>23.66</c:v>
                </c:pt>
                <c:pt idx="428">
                  <c:v>26.42</c:v>
                </c:pt>
                <c:pt idx="429">
                  <c:v>23.43</c:v>
                </c:pt>
                <c:pt idx="430">
                  <c:v>20.52</c:v>
                </c:pt>
                <c:pt idx="431">
                  <c:v>18.559999999999999</c:v>
                </c:pt>
                <c:pt idx="432">
                  <c:v>17.190000000000001</c:v>
                </c:pt>
                <c:pt idx="433">
                  <c:v>17.21</c:v>
                </c:pt>
                <c:pt idx="434">
                  <c:v>16.350000000000001</c:v>
                </c:pt>
                <c:pt idx="435">
                  <c:v>17.239999999999998</c:v>
                </c:pt>
                <c:pt idx="436">
                  <c:v>16.59</c:v>
                </c:pt>
                <c:pt idx="437">
                  <c:v>16.079999999999998</c:v>
                </c:pt>
                <c:pt idx="438">
                  <c:v>15.78</c:v>
                </c:pt>
                <c:pt idx="439">
                  <c:v>15.41</c:v>
                </c:pt>
                <c:pt idx="440">
                  <c:v>16.66</c:v>
                </c:pt>
                <c:pt idx="441">
                  <c:v>16.93</c:v>
                </c:pt>
                <c:pt idx="442">
                  <c:v>15.77</c:v>
                </c:pt>
                <c:pt idx="443">
                  <c:v>14.85</c:v>
                </c:pt>
                <c:pt idx="444">
                  <c:v>15.74</c:v>
                </c:pt>
                <c:pt idx="445">
                  <c:v>16.5</c:v>
                </c:pt>
                <c:pt idx="446">
                  <c:v>16.48</c:v>
                </c:pt>
                <c:pt idx="447">
                  <c:v>17.62</c:v>
                </c:pt>
                <c:pt idx="448">
                  <c:v>16.87</c:v>
                </c:pt>
                <c:pt idx="449">
                  <c:v>14.91</c:v>
                </c:pt>
                <c:pt idx="450">
                  <c:v>14.08</c:v>
                </c:pt>
                <c:pt idx="451">
                  <c:v>14</c:v>
                </c:pt>
                <c:pt idx="452">
                  <c:v>13.47</c:v>
                </c:pt>
                <c:pt idx="453">
                  <c:v>13.47</c:v>
                </c:pt>
                <c:pt idx="454">
                  <c:v>13.6</c:v>
                </c:pt>
                <c:pt idx="455">
                  <c:v>14.2</c:v>
                </c:pt>
                <c:pt idx="456">
                  <c:v>14.33</c:v>
                </c:pt>
                <c:pt idx="457">
                  <c:v>14.95</c:v>
                </c:pt>
                <c:pt idx="458">
                  <c:v>14.95</c:v>
                </c:pt>
                <c:pt idx="459">
                  <c:v>14.51</c:v>
                </c:pt>
                <c:pt idx="460">
                  <c:v>14.9</c:v>
                </c:pt>
                <c:pt idx="461">
                  <c:v>14.75</c:v>
                </c:pt>
                <c:pt idx="462">
                  <c:v>15.38</c:v>
                </c:pt>
                <c:pt idx="463">
                  <c:v>15.45</c:v>
                </c:pt>
                <c:pt idx="464">
                  <c:v>14.49</c:v>
                </c:pt>
                <c:pt idx="465">
                  <c:v>15.12</c:v>
                </c:pt>
                <c:pt idx="466">
                  <c:v>15.98</c:v>
                </c:pt>
                <c:pt idx="467">
                  <c:v>16.75</c:v>
                </c:pt>
                <c:pt idx="468">
                  <c:v>15.84</c:v>
                </c:pt>
                <c:pt idx="469">
                  <c:v>15.86</c:v>
                </c:pt>
                <c:pt idx="470">
                  <c:v>18.84</c:v>
                </c:pt>
                <c:pt idx="471">
                  <c:v>20.09</c:v>
                </c:pt>
                <c:pt idx="472">
                  <c:v>16.899999999999999</c:v>
                </c:pt>
                <c:pt idx="473">
                  <c:v>15.64</c:v>
                </c:pt>
                <c:pt idx="474">
                  <c:v>16.09</c:v>
                </c:pt>
                <c:pt idx="475">
                  <c:v>16.149999999999999</c:v>
                </c:pt>
                <c:pt idx="476">
                  <c:v>16.350000000000001</c:v>
                </c:pt>
                <c:pt idx="477">
                  <c:v>16.350000000000001</c:v>
                </c:pt>
                <c:pt idx="478">
                  <c:v>16.88</c:v>
                </c:pt>
                <c:pt idx="479">
                  <c:v>17.440000000000001</c:v>
                </c:pt>
                <c:pt idx="480">
                  <c:v>16.34</c:v>
                </c:pt>
                <c:pt idx="481">
                  <c:v>18</c:v>
                </c:pt>
                <c:pt idx="482">
                  <c:v>18.64</c:v>
                </c:pt>
                <c:pt idx="483">
                  <c:v>21.77</c:v>
                </c:pt>
                <c:pt idx="484">
                  <c:v>17.760000000000002</c:v>
                </c:pt>
                <c:pt idx="485">
                  <c:v>17.36</c:v>
                </c:pt>
                <c:pt idx="486">
                  <c:v>17.79</c:v>
                </c:pt>
                <c:pt idx="487">
                  <c:v>17.649999999999999</c:v>
                </c:pt>
                <c:pt idx="488">
                  <c:v>20.82</c:v>
                </c:pt>
                <c:pt idx="489">
                  <c:v>20.6</c:v>
                </c:pt>
                <c:pt idx="490">
                  <c:v>21.2</c:v>
                </c:pt>
                <c:pt idx="491">
                  <c:v>20.29</c:v>
                </c:pt>
                <c:pt idx="492">
                  <c:v>19.62</c:v>
                </c:pt>
                <c:pt idx="493">
                  <c:v>20.23</c:v>
                </c:pt>
                <c:pt idx="494">
                  <c:v>19.09</c:v>
                </c:pt>
                <c:pt idx="495">
                  <c:v>21.01</c:v>
                </c:pt>
                <c:pt idx="496">
                  <c:v>19.55</c:v>
                </c:pt>
                <c:pt idx="497">
                  <c:v>17.93</c:v>
                </c:pt>
                <c:pt idx="498">
                  <c:v>18.63</c:v>
                </c:pt>
                <c:pt idx="499">
                  <c:v>19.86</c:v>
                </c:pt>
                <c:pt idx="500">
                  <c:v>21.44</c:v>
                </c:pt>
                <c:pt idx="501">
                  <c:v>23.57</c:v>
                </c:pt>
                <c:pt idx="502">
                  <c:v>21.15</c:v>
                </c:pt>
                <c:pt idx="503">
                  <c:v>23.75</c:v>
                </c:pt>
                <c:pt idx="504">
                  <c:v>29.49</c:v>
                </c:pt>
                <c:pt idx="505">
                  <c:v>25.5</c:v>
                </c:pt>
                <c:pt idx="506">
                  <c:v>24.93</c:v>
                </c:pt>
                <c:pt idx="507">
                  <c:v>24.23</c:v>
                </c:pt>
                <c:pt idx="508">
                  <c:v>27.29</c:v>
                </c:pt>
                <c:pt idx="509">
                  <c:v>27.19</c:v>
                </c:pt>
                <c:pt idx="510">
                  <c:v>23.51</c:v>
                </c:pt>
                <c:pt idx="511">
                  <c:v>22.37</c:v>
                </c:pt>
                <c:pt idx="512">
                  <c:v>25.09</c:v>
                </c:pt>
                <c:pt idx="513">
                  <c:v>24.06</c:v>
                </c:pt>
                <c:pt idx="514">
                  <c:v>26.78</c:v>
                </c:pt>
                <c:pt idx="515">
                  <c:v>26.15</c:v>
                </c:pt>
                <c:pt idx="516">
                  <c:v>26.95</c:v>
                </c:pt>
                <c:pt idx="517">
                  <c:v>25.33</c:v>
                </c:pt>
                <c:pt idx="518">
                  <c:v>27.44</c:v>
                </c:pt>
                <c:pt idx="519">
                  <c:v>31.05</c:v>
                </c:pt>
                <c:pt idx="520">
                  <c:v>30.61</c:v>
                </c:pt>
                <c:pt idx="521">
                  <c:v>25.25</c:v>
                </c:pt>
                <c:pt idx="522">
                  <c:v>24.54</c:v>
                </c:pt>
                <c:pt idx="523">
                  <c:v>23.87</c:v>
                </c:pt>
                <c:pt idx="524">
                  <c:v>23.87</c:v>
                </c:pt>
                <c:pt idx="525">
                  <c:v>24.17</c:v>
                </c:pt>
                <c:pt idx="526">
                  <c:v>25.78</c:v>
                </c:pt>
                <c:pt idx="527">
                  <c:v>21.04</c:v>
                </c:pt>
                <c:pt idx="528">
                  <c:v>19.489999999999998</c:v>
                </c:pt>
                <c:pt idx="529">
                  <c:v>19.23</c:v>
                </c:pt>
                <c:pt idx="530">
                  <c:v>19.12</c:v>
                </c:pt>
                <c:pt idx="531">
                  <c:v>18.36</c:v>
                </c:pt>
                <c:pt idx="532">
                  <c:v>18.170000000000002</c:v>
                </c:pt>
                <c:pt idx="533">
                  <c:v>17.940000000000001</c:v>
                </c:pt>
                <c:pt idx="534">
                  <c:v>17.48</c:v>
                </c:pt>
                <c:pt idx="535">
                  <c:v>18.87</c:v>
                </c:pt>
                <c:pt idx="536">
                  <c:v>19.5</c:v>
                </c:pt>
                <c:pt idx="537">
                  <c:v>18.920000000000002</c:v>
                </c:pt>
                <c:pt idx="538">
                  <c:v>19.309999999999999</c:v>
                </c:pt>
                <c:pt idx="539">
                  <c:v>18.71</c:v>
                </c:pt>
                <c:pt idx="540">
                  <c:v>18.02</c:v>
                </c:pt>
                <c:pt idx="541">
                  <c:v>17.829999999999998</c:v>
                </c:pt>
                <c:pt idx="542">
                  <c:v>18.809999999999999</c:v>
                </c:pt>
                <c:pt idx="543">
                  <c:v>16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FD6-4F2B-9052-84C9DDE5F6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6871455"/>
        <c:axId val="286867847"/>
      </c:lineChart>
      <c:dateAx>
        <c:axId val="823342904"/>
        <c:scaling>
          <c:orientation val="minMax"/>
          <c:min val="45383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ázispont</a:t>
                </a:r>
              </a:p>
            </c:rich>
          </c:tx>
          <c:layout>
            <c:manualLayout>
              <c:xMode val="edge"/>
              <c:yMode val="edge"/>
              <c:x val="0.20198555956678696"/>
              <c:y val="6.231560174068749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3343232"/>
        <c:crosses val="autoZero"/>
        <c:auto val="0"/>
        <c:lblOffset val="100"/>
        <c:baseTimeUnit val="days"/>
        <c:majorUnit val="3"/>
        <c:majorTimeUnit val="months"/>
        <c:minorUnit val="1"/>
        <c:minorTimeUnit val="months"/>
      </c:dateAx>
      <c:valAx>
        <c:axId val="823343232"/>
        <c:scaling>
          <c:orientation val="minMax"/>
          <c:max val="9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3342904"/>
        <c:crosses val="autoZero"/>
        <c:crossBetween val="between"/>
      </c:valAx>
      <c:valAx>
        <c:axId val="286867847"/>
        <c:scaling>
          <c:orientation val="minMax"/>
          <c:max val="9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86871455"/>
        <c:crosses val="max"/>
        <c:crossBetween val="between"/>
        <c:majorUnit val="10"/>
      </c:valAx>
      <c:dateAx>
        <c:axId val="286871455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286867847"/>
        <c:crosses val="autoZero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625416666666672E-2"/>
          <c:y val="6.217777777777779E-2"/>
          <c:w val="0.86634166666666668"/>
          <c:h val="0.7705155555555556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9. ábra_chart'!$E$9</c:f>
              <c:strCache>
                <c:ptCount val="1"/>
                <c:pt idx="0">
                  <c:v>Employed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M9. ábra_chart'!$D$10:$D$95</c:f>
              <c:numCache>
                <c:formatCode>m/d/yyyy</c:formatCode>
                <c:ptCount val="8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</c:numCache>
            </c:numRef>
          </c:cat>
          <c:val>
            <c:numRef>
              <c:f>'M9. ábra_chart'!$E$10:$E$95</c:f>
              <c:numCache>
                <c:formatCode>0.0</c:formatCode>
                <c:ptCount val="86"/>
                <c:pt idx="0">
                  <c:v>42.376999999999498</c:v>
                </c:pt>
                <c:pt idx="1">
                  <c:v>50.156000000000859</c:v>
                </c:pt>
                <c:pt idx="2">
                  <c:v>58.918999999999869</c:v>
                </c:pt>
                <c:pt idx="3">
                  <c:v>39.968000000000757</c:v>
                </c:pt>
                <c:pt idx="4">
                  <c:v>38.658000000000357</c:v>
                </c:pt>
                <c:pt idx="5">
                  <c:v>32.734000000000378</c:v>
                </c:pt>
                <c:pt idx="6">
                  <c:v>20.287000000000262</c:v>
                </c:pt>
                <c:pt idx="7">
                  <c:v>19.889000000000124</c:v>
                </c:pt>
                <c:pt idx="8">
                  <c:v>15.649000000000342</c:v>
                </c:pt>
                <c:pt idx="9">
                  <c:v>3.7420000000001892</c:v>
                </c:pt>
                <c:pt idx="10">
                  <c:v>6.0959999999995489</c:v>
                </c:pt>
                <c:pt idx="11">
                  <c:v>16.570000000000618</c:v>
                </c:pt>
                <c:pt idx="12">
                  <c:v>-6.5999999999994543</c:v>
                </c:pt>
                <c:pt idx="13">
                  <c:v>-23.28400000000056</c:v>
                </c:pt>
                <c:pt idx="14">
                  <c:v>-41.760999999999513</c:v>
                </c:pt>
                <c:pt idx="15">
                  <c:v>-55.016000000000531</c:v>
                </c:pt>
                <c:pt idx="16">
                  <c:v>-97.202000000001135</c:v>
                </c:pt>
                <c:pt idx="17">
                  <c:v>-98.020999999999731</c:v>
                </c:pt>
                <c:pt idx="18">
                  <c:v>-70.438000000000102</c:v>
                </c:pt>
                <c:pt idx="19">
                  <c:v>-42.675000000000182</c:v>
                </c:pt>
                <c:pt idx="20">
                  <c:v>-38.966000000000349</c:v>
                </c:pt>
                <c:pt idx="21">
                  <c:v>-46.739999999999782</c:v>
                </c:pt>
                <c:pt idx="22">
                  <c:v>-47.407000000000153</c:v>
                </c:pt>
                <c:pt idx="23">
                  <c:v>-43.507999999999811</c:v>
                </c:pt>
                <c:pt idx="24">
                  <c:v>-45.195999999999913</c:v>
                </c:pt>
                <c:pt idx="25">
                  <c:v>-64.239999999999782</c:v>
                </c:pt>
                <c:pt idx="26">
                  <c:v>-43.296999999999571</c:v>
                </c:pt>
                <c:pt idx="27">
                  <c:v>-5.2699999999995271</c:v>
                </c:pt>
                <c:pt idx="28">
                  <c:v>46.481999999999971</c:v>
                </c:pt>
                <c:pt idx="29">
                  <c:v>72.251000000000204</c:v>
                </c:pt>
                <c:pt idx="30">
                  <c:v>75.301000000000386</c:v>
                </c:pt>
                <c:pt idx="31">
                  <c:v>58.597999999999956</c:v>
                </c:pt>
                <c:pt idx="32">
                  <c:v>51.554000000000087</c:v>
                </c:pt>
                <c:pt idx="33">
                  <c:v>67.835999999999331</c:v>
                </c:pt>
                <c:pt idx="34">
                  <c:v>85.959000000000742</c:v>
                </c:pt>
                <c:pt idx="35">
                  <c:v>83.211999999999534</c:v>
                </c:pt>
                <c:pt idx="36">
                  <c:v>96.367000000000189</c:v>
                </c:pt>
                <c:pt idx="37">
                  <c:v>117.1230000000005</c:v>
                </c:pt>
                <c:pt idx="38">
                  <c:v>114.41799999999967</c:v>
                </c:pt>
                <c:pt idx="39">
                  <c:v>109.02999999999975</c:v>
                </c:pt>
                <c:pt idx="40">
                  <c:v>99.619000000000597</c:v>
                </c:pt>
                <c:pt idx="41">
                  <c:v>69.989000000000487</c:v>
                </c:pt>
                <c:pt idx="42">
                  <c:v>45.059000000000196</c:v>
                </c:pt>
                <c:pt idx="43">
                  <c:v>42.984999999999673</c:v>
                </c:pt>
                <c:pt idx="44">
                  <c:v>43.730000000000473</c:v>
                </c:pt>
                <c:pt idx="45">
                  <c:v>32.613000000001193</c:v>
                </c:pt>
                <c:pt idx="46">
                  <c:v>21.053999999999178</c:v>
                </c:pt>
                <c:pt idx="47">
                  <c:v>11.567000000000007</c:v>
                </c:pt>
                <c:pt idx="48">
                  <c:v>28.658999999999651</c:v>
                </c:pt>
                <c:pt idx="49">
                  <c:v>14.359999999998763</c:v>
                </c:pt>
                <c:pt idx="50">
                  <c:v>18.128999999999905</c:v>
                </c:pt>
                <c:pt idx="51">
                  <c:v>14.845000000000255</c:v>
                </c:pt>
                <c:pt idx="52">
                  <c:v>12.110999999999876</c:v>
                </c:pt>
                <c:pt idx="53">
                  <c:v>32.325999999999112</c:v>
                </c:pt>
                <c:pt idx="54">
                  <c:v>29.243999999998778</c:v>
                </c:pt>
                <c:pt idx="55">
                  <c:v>9.8100000000004002</c:v>
                </c:pt>
                <c:pt idx="56">
                  <c:v>25.636999999999716</c:v>
                </c:pt>
                <c:pt idx="57">
                  <c:v>30.813999999998487</c:v>
                </c:pt>
                <c:pt idx="58">
                  <c:v>41.879000000000815</c:v>
                </c:pt>
                <c:pt idx="59">
                  <c:v>35.277000000000044</c:v>
                </c:pt>
                <c:pt idx="60">
                  <c:v>1.3590000000003783</c:v>
                </c:pt>
                <c:pt idx="61">
                  <c:v>19.321000000000822</c:v>
                </c:pt>
                <c:pt idx="62">
                  <c:v>21.286000000000058</c:v>
                </c:pt>
                <c:pt idx="63">
                  <c:v>31.998999999999796</c:v>
                </c:pt>
                <c:pt idx="64">
                  <c:v>32.298999999999978</c:v>
                </c:pt>
                <c:pt idx="65">
                  <c:v>10.601000000000568</c:v>
                </c:pt>
                <c:pt idx="66">
                  <c:v>10.17200000000048</c:v>
                </c:pt>
                <c:pt idx="67">
                  <c:v>22.300000000000182</c:v>
                </c:pt>
                <c:pt idx="68">
                  <c:v>-1.0540000000000873</c:v>
                </c:pt>
                <c:pt idx="69">
                  <c:v>-13.510999999999513</c:v>
                </c:pt>
                <c:pt idx="70">
                  <c:v>-35.661000000000968</c:v>
                </c:pt>
                <c:pt idx="71">
                  <c:v>-23.472999999999956</c:v>
                </c:pt>
                <c:pt idx="72">
                  <c:v>10.624999999999091</c:v>
                </c:pt>
                <c:pt idx="73">
                  <c:v>2.543999999999869</c:v>
                </c:pt>
                <c:pt idx="74">
                  <c:v>1.8369999999995343</c:v>
                </c:pt>
                <c:pt idx="75">
                  <c:v>-31.712999999999738</c:v>
                </c:pt>
                <c:pt idx="76">
                  <c:v>-37.997000000000298</c:v>
                </c:pt>
                <c:pt idx="77">
                  <c:v>-49.07300000000032</c:v>
                </c:pt>
                <c:pt idx="78">
                  <c:v>-29.925000000000182</c:v>
                </c:pt>
                <c:pt idx="79">
                  <c:v>-36.353000000000065</c:v>
                </c:pt>
                <c:pt idx="80">
                  <c:v>-29.431000000000495</c:v>
                </c:pt>
                <c:pt idx="81">
                  <c:v>-30.931999999999789</c:v>
                </c:pt>
                <c:pt idx="82">
                  <c:v>-35.648999999999432</c:v>
                </c:pt>
                <c:pt idx="83">
                  <c:v>-46.429000000000087</c:v>
                </c:pt>
                <c:pt idx="84">
                  <c:v>-68.404333333332943</c:v>
                </c:pt>
                <c:pt idx="85">
                  <c:v>-66.3829999999998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86-46D2-8D35-0EED89934071}"/>
            </c:ext>
          </c:extLst>
        </c:ser>
        <c:ser>
          <c:idx val="1"/>
          <c:order val="1"/>
          <c:tx>
            <c:strRef>
              <c:f>'M9. ábra_chart'!$F$9</c:f>
              <c:strCache>
                <c:ptCount val="1"/>
                <c:pt idx="0">
                  <c:v>Unemployed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M9. ábra_chart'!$D$10:$D$95</c:f>
              <c:numCache>
                <c:formatCode>m/d/yyyy</c:formatCode>
                <c:ptCount val="8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</c:numCache>
            </c:numRef>
          </c:cat>
          <c:val>
            <c:numRef>
              <c:f>'M9. ábra_chart'!$F$10:$F$95</c:f>
              <c:numCache>
                <c:formatCode>0.0</c:formatCode>
                <c:ptCount val="86"/>
                <c:pt idx="0">
                  <c:v>-5.1950000000000216</c:v>
                </c:pt>
                <c:pt idx="1">
                  <c:v>-9.3610000000000184</c:v>
                </c:pt>
                <c:pt idx="2">
                  <c:v>-10.778999999999968</c:v>
                </c:pt>
                <c:pt idx="3">
                  <c:v>-12.061999999999983</c:v>
                </c:pt>
                <c:pt idx="4">
                  <c:v>-8.0510000000000161</c:v>
                </c:pt>
                <c:pt idx="5">
                  <c:v>-6.9790000000000134</c:v>
                </c:pt>
                <c:pt idx="6">
                  <c:v>-5.5600000000000023</c:v>
                </c:pt>
                <c:pt idx="7">
                  <c:v>-13.420999999999992</c:v>
                </c:pt>
                <c:pt idx="8">
                  <c:v>-13.019000000000005</c:v>
                </c:pt>
                <c:pt idx="9">
                  <c:v>-9.703000000000003</c:v>
                </c:pt>
                <c:pt idx="10">
                  <c:v>-8.8549999999999898</c:v>
                </c:pt>
                <c:pt idx="11">
                  <c:v>-15.441000000000003</c:v>
                </c:pt>
                <c:pt idx="12">
                  <c:v>-11.204999999999984</c:v>
                </c:pt>
                <c:pt idx="13">
                  <c:v>-3.6769999999999925</c:v>
                </c:pt>
                <c:pt idx="14">
                  <c:v>7.8919999999999675</c:v>
                </c:pt>
                <c:pt idx="15">
                  <c:v>12.564999999999998</c:v>
                </c:pt>
                <c:pt idx="16">
                  <c:v>28.320000000000022</c:v>
                </c:pt>
                <c:pt idx="17">
                  <c:v>57.059000000000026</c:v>
                </c:pt>
                <c:pt idx="18">
                  <c:v>64.426000000000016</c:v>
                </c:pt>
                <c:pt idx="19">
                  <c:v>57.522999999999996</c:v>
                </c:pt>
                <c:pt idx="20">
                  <c:v>44.569999999999993</c:v>
                </c:pt>
                <c:pt idx="21">
                  <c:v>39.594999999999999</c:v>
                </c:pt>
                <c:pt idx="22">
                  <c:v>41.886000000000024</c:v>
                </c:pt>
                <c:pt idx="23">
                  <c:v>43.772999999999996</c:v>
                </c:pt>
                <c:pt idx="24">
                  <c:v>50.893000000000001</c:v>
                </c:pt>
                <c:pt idx="25">
                  <c:v>52.549000000000007</c:v>
                </c:pt>
                <c:pt idx="26">
                  <c:v>41.325000000000017</c:v>
                </c:pt>
                <c:pt idx="27">
                  <c:v>30.479999999999961</c:v>
                </c:pt>
                <c:pt idx="28">
                  <c:v>8.0739999999999839</c:v>
                </c:pt>
                <c:pt idx="29">
                  <c:v>-17.381000000000029</c:v>
                </c:pt>
                <c:pt idx="30">
                  <c:v>-28.418000000000035</c:v>
                </c:pt>
                <c:pt idx="31">
                  <c:v>-17.816999999999979</c:v>
                </c:pt>
                <c:pt idx="32">
                  <c:v>-19.064999999999969</c:v>
                </c:pt>
                <c:pt idx="33">
                  <c:v>-17.643000000000001</c:v>
                </c:pt>
                <c:pt idx="34">
                  <c:v>-24.934000000000026</c:v>
                </c:pt>
                <c:pt idx="35">
                  <c:v>-15.927999999999997</c:v>
                </c:pt>
                <c:pt idx="36">
                  <c:v>-27.300999999999988</c:v>
                </c:pt>
                <c:pt idx="37">
                  <c:v>-34.055000000000007</c:v>
                </c:pt>
                <c:pt idx="38">
                  <c:v>-34.496000000000009</c:v>
                </c:pt>
                <c:pt idx="39">
                  <c:v>-36.415999999999968</c:v>
                </c:pt>
                <c:pt idx="40">
                  <c:v>-34.034999999999997</c:v>
                </c:pt>
                <c:pt idx="41">
                  <c:v>-41.152999999999992</c:v>
                </c:pt>
                <c:pt idx="42">
                  <c:v>-36.709000000000003</c:v>
                </c:pt>
                <c:pt idx="43">
                  <c:v>-33.751000000000033</c:v>
                </c:pt>
                <c:pt idx="44">
                  <c:v>-12.189999999999998</c:v>
                </c:pt>
                <c:pt idx="45">
                  <c:v>-9.436000000000007</c:v>
                </c:pt>
                <c:pt idx="46">
                  <c:v>7.2610000000000241</c:v>
                </c:pt>
                <c:pt idx="47">
                  <c:v>10.13300000000001</c:v>
                </c:pt>
                <c:pt idx="48">
                  <c:v>13.262</c:v>
                </c:pt>
                <c:pt idx="49">
                  <c:v>16.220000000000027</c:v>
                </c:pt>
                <c:pt idx="50">
                  <c:v>18.426000000000016</c:v>
                </c:pt>
                <c:pt idx="51">
                  <c:v>29.205999999999989</c:v>
                </c:pt>
                <c:pt idx="52">
                  <c:v>28.582999999999998</c:v>
                </c:pt>
                <c:pt idx="53">
                  <c:v>37.710999999999984</c:v>
                </c:pt>
                <c:pt idx="54">
                  <c:v>38.475000000000023</c:v>
                </c:pt>
                <c:pt idx="55">
                  <c:v>34.906000000000006</c:v>
                </c:pt>
                <c:pt idx="56">
                  <c:v>23.001000000000005</c:v>
                </c:pt>
                <c:pt idx="57">
                  <c:v>36.64500000000001</c:v>
                </c:pt>
                <c:pt idx="58">
                  <c:v>27.95799999999997</c:v>
                </c:pt>
                <c:pt idx="59">
                  <c:v>29.581999999999994</c:v>
                </c:pt>
                <c:pt idx="60">
                  <c:v>29.59699999999998</c:v>
                </c:pt>
                <c:pt idx="61">
                  <c:v>33.069999999999993</c:v>
                </c:pt>
                <c:pt idx="62">
                  <c:v>29.832999999999998</c:v>
                </c:pt>
                <c:pt idx="63">
                  <c:v>25.548000000000002</c:v>
                </c:pt>
                <c:pt idx="64">
                  <c:v>25.951999999999998</c:v>
                </c:pt>
                <c:pt idx="65">
                  <c:v>22.300000000000011</c:v>
                </c:pt>
                <c:pt idx="66">
                  <c:v>14.019999999999982</c:v>
                </c:pt>
                <c:pt idx="67">
                  <c:v>13.538000000000011</c:v>
                </c:pt>
                <c:pt idx="68">
                  <c:v>26.268999999999949</c:v>
                </c:pt>
                <c:pt idx="69">
                  <c:v>16.224999999999994</c:v>
                </c:pt>
                <c:pt idx="70">
                  <c:v>19.940000000000026</c:v>
                </c:pt>
                <c:pt idx="71">
                  <c:v>-1.5829999999999984</c:v>
                </c:pt>
                <c:pt idx="72">
                  <c:v>-10.703000000000003</c:v>
                </c:pt>
                <c:pt idx="73">
                  <c:v>-15.975000000000023</c:v>
                </c:pt>
                <c:pt idx="74">
                  <c:v>-14.039000000000016</c:v>
                </c:pt>
                <c:pt idx="75">
                  <c:v>-5.7319999999999993</c:v>
                </c:pt>
                <c:pt idx="76">
                  <c:v>-4.9509999999999934</c:v>
                </c:pt>
                <c:pt idx="77">
                  <c:v>4.6659999999999968</c:v>
                </c:pt>
                <c:pt idx="78">
                  <c:v>2.5720000000000027</c:v>
                </c:pt>
                <c:pt idx="79">
                  <c:v>5.4060000000000059</c:v>
                </c:pt>
                <c:pt idx="80">
                  <c:v>-3.136999999999972</c:v>
                </c:pt>
                <c:pt idx="81">
                  <c:v>-2.6359999999999957</c:v>
                </c:pt>
                <c:pt idx="82">
                  <c:v>-14.588999999999999</c:v>
                </c:pt>
                <c:pt idx="83">
                  <c:v>-3.1869999999999834</c:v>
                </c:pt>
                <c:pt idx="84">
                  <c:v>10.980333333333363</c:v>
                </c:pt>
                <c:pt idx="85">
                  <c:v>21.6570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386-46D2-8D35-0EED899340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6274664"/>
        <c:axId val="1096275024"/>
      </c:barChart>
      <c:lineChart>
        <c:grouping val="standard"/>
        <c:varyColors val="0"/>
        <c:ser>
          <c:idx val="2"/>
          <c:order val="2"/>
          <c:tx>
            <c:strRef>
              <c:f>'M9. ábra_chart'!$G$9</c:f>
              <c:strCache>
                <c:ptCount val="1"/>
                <c:pt idx="0">
                  <c:v>Active persons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M9. ábra_chart'!$D$10:$D$95</c:f>
              <c:numCache>
                <c:formatCode>m/d/yyyy</c:formatCode>
                <c:ptCount val="8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</c:numCache>
            </c:numRef>
          </c:cat>
          <c:val>
            <c:numRef>
              <c:f>'M9. ábra_chart'!$G$10:$G$95</c:f>
              <c:numCache>
                <c:formatCode>0.0</c:formatCode>
                <c:ptCount val="86"/>
                <c:pt idx="0">
                  <c:v>37.181999999999789</c:v>
                </c:pt>
                <c:pt idx="1">
                  <c:v>40.795000000000073</c:v>
                </c:pt>
                <c:pt idx="2">
                  <c:v>48.139000000000124</c:v>
                </c:pt>
                <c:pt idx="3">
                  <c:v>27.904999999999745</c:v>
                </c:pt>
                <c:pt idx="4">
                  <c:v>30.606999999999971</c:v>
                </c:pt>
                <c:pt idx="5">
                  <c:v>25.757000000000517</c:v>
                </c:pt>
                <c:pt idx="6">
                  <c:v>14.728000000000065</c:v>
                </c:pt>
                <c:pt idx="7">
                  <c:v>6.4679999999998472</c:v>
                </c:pt>
                <c:pt idx="8">
                  <c:v>2.6279999999997017</c:v>
                </c:pt>
                <c:pt idx="9">
                  <c:v>-5.9620000000004438</c:v>
                </c:pt>
                <c:pt idx="10">
                  <c:v>-2.7600000000002183</c:v>
                </c:pt>
                <c:pt idx="11">
                  <c:v>1.1289999999999054</c:v>
                </c:pt>
                <c:pt idx="12">
                  <c:v>-17.804999999999382</c:v>
                </c:pt>
                <c:pt idx="13">
                  <c:v>-26.96100000000024</c:v>
                </c:pt>
                <c:pt idx="14">
                  <c:v>-33.867999999999483</c:v>
                </c:pt>
                <c:pt idx="15">
                  <c:v>-42.451000000000022</c:v>
                </c:pt>
                <c:pt idx="16">
                  <c:v>-68.882999999999811</c:v>
                </c:pt>
                <c:pt idx="17">
                  <c:v>-40.962999999999738</c:v>
                </c:pt>
                <c:pt idx="18">
                  <c:v>-6.011000000000422</c:v>
                </c:pt>
                <c:pt idx="19">
                  <c:v>14.850000000000364</c:v>
                </c:pt>
                <c:pt idx="20">
                  <c:v>5.6059999999997672</c:v>
                </c:pt>
                <c:pt idx="21">
                  <c:v>-7.1429999999991196</c:v>
                </c:pt>
                <c:pt idx="22">
                  <c:v>-5.5189999999993233</c:v>
                </c:pt>
                <c:pt idx="23">
                  <c:v>0.26600000000053114</c:v>
                </c:pt>
                <c:pt idx="24">
                  <c:v>5.6969999999992069</c:v>
                </c:pt>
                <c:pt idx="25">
                  <c:v>-11.690999999999804</c:v>
                </c:pt>
                <c:pt idx="26">
                  <c:v>-1.9720000000006621</c:v>
                </c:pt>
                <c:pt idx="27">
                  <c:v>25.210000000000036</c:v>
                </c:pt>
                <c:pt idx="28">
                  <c:v>54.556999999999789</c:v>
                </c:pt>
                <c:pt idx="29">
                  <c:v>54.869999999998981</c:v>
                </c:pt>
                <c:pt idx="30">
                  <c:v>46.882999999999811</c:v>
                </c:pt>
                <c:pt idx="31">
                  <c:v>40.779999999999745</c:v>
                </c:pt>
                <c:pt idx="32">
                  <c:v>32.489000000000487</c:v>
                </c:pt>
                <c:pt idx="33">
                  <c:v>50.192999999999302</c:v>
                </c:pt>
                <c:pt idx="34">
                  <c:v>61.023999999999432</c:v>
                </c:pt>
                <c:pt idx="35">
                  <c:v>67.282999999999447</c:v>
                </c:pt>
                <c:pt idx="36">
                  <c:v>69.065000000000509</c:v>
                </c:pt>
                <c:pt idx="37">
                  <c:v>83.068000000000211</c:v>
                </c:pt>
                <c:pt idx="38">
                  <c:v>79.92200000000048</c:v>
                </c:pt>
                <c:pt idx="39">
                  <c:v>72.614999999999782</c:v>
                </c:pt>
                <c:pt idx="40">
                  <c:v>65.585000000000036</c:v>
                </c:pt>
                <c:pt idx="41">
                  <c:v>28.837000000000444</c:v>
                </c:pt>
                <c:pt idx="42">
                  <c:v>8.3500000000003638</c:v>
                </c:pt>
                <c:pt idx="43">
                  <c:v>9.2349999999996726</c:v>
                </c:pt>
                <c:pt idx="44">
                  <c:v>31.541000000000167</c:v>
                </c:pt>
                <c:pt idx="45">
                  <c:v>23.176000000000386</c:v>
                </c:pt>
                <c:pt idx="46">
                  <c:v>28.314000000000306</c:v>
                </c:pt>
                <c:pt idx="47">
                  <c:v>21.698999999999614</c:v>
                </c:pt>
                <c:pt idx="48">
                  <c:v>41.921999999999571</c:v>
                </c:pt>
                <c:pt idx="49">
                  <c:v>30.579999999999927</c:v>
                </c:pt>
                <c:pt idx="50">
                  <c:v>36.555000000000291</c:v>
                </c:pt>
                <c:pt idx="51">
                  <c:v>44.051000000000386</c:v>
                </c:pt>
                <c:pt idx="52">
                  <c:v>40.693999999999505</c:v>
                </c:pt>
                <c:pt idx="53">
                  <c:v>70.037000000000262</c:v>
                </c:pt>
                <c:pt idx="54">
                  <c:v>67.717999999999847</c:v>
                </c:pt>
                <c:pt idx="55">
                  <c:v>44.714000000000851</c:v>
                </c:pt>
                <c:pt idx="56">
                  <c:v>48.636000000000422</c:v>
                </c:pt>
                <c:pt idx="57">
                  <c:v>67.458999999999833</c:v>
                </c:pt>
                <c:pt idx="58">
                  <c:v>69.838000000000648</c:v>
                </c:pt>
                <c:pt idx="59">
                  <c:v>64.860000000000582</c:v>
                </c:pt>
                <c:pt idx="60">
                  <c:v>30.957000000000335</c:v>
                </c:pt>
                <c:pt idx="61">
                  <c:v>52.393000000000029</c:v>
                </c:pt>
                <c:pt idx="62">
                  <c:v>51.120999999999185</c:v>
                </c:pt>
                <c:pt idx="63">
                  <c:v>57.547999999999774</c:v>
                </c:pt>
                <c:pt idx="64">
                  <c:v>58.251000000000204</c:v>
                </c:pt>
                <c:pt idx="65">
                  <c:v>32.90099999999984</c:v>
                </c:pt>
                <c:pt idx="66">
                  <c:v>24.190999999999804</c:v>
                </c:pt>
                <c:pt idx="67">
                  <c:v>35.837999999999738</c:v>
                </c:pt>
                <c:pt idx="68">
                  <c:v>25.215000000000146</c:v>
                </c:pt>
                <c:pt idx="69">
                  <c:v>2.7150000000001455</c:v>
                </c:pt>
                <c:pt idx="70">
                  <c:v>-15.721000000000458</c:v>
                </c:pt>
                <c:pt idx="71">
                  <c:v>-25.056999999999789</c:v>
                </c:pt>
                <c:pt idx="72">
                  <c:v>-7.8999999999723514E-2</c:v>
                </c:pt>
                <c:pt idx="73">
                  <c:v>-13.431999999999789</c:v>
                </c:pt>
                <c:pt idx="74">
                  <c:v>-12.204999999999927</c:v>
                </c:pt>
                <c:pt idx="75">
                  <c:v>-37.444999999999709</c:v>
                </c:pt>
                <c:pt idx="76">
                  <c:v>-42.947999999999411</c:v>
                </c:pt>
                <c:pt idx="77">
                  <c:v>-44.407000000000153</c:v>
                </c:pt>
                <c:pt idx="78">
                  <c:v>-27.351999999999862</c:v>
                </c:pt>
                <c:pt idx="79">
                  <c:v>-30.945999999999913</c:v>
                </c:pt>
                <c:pt idx="80">
                  <c:v>-32.568000000000211</c:v>
                </c:pt>
                <c:pt idx="81">
                  <c:v>-33.569000000000415</c:v>
                </c:pt>
                <c:pt idx="82">
                  <c:v>-50.238000000000284</c:v>
                </c:pt>
                <c:pt idx="83">
                  <c:v>-49.614999999999782</c:v>
                </c:pt>
                <c:pt idx="84">
                  <c:v>-57.423999999999978</c:v>
                </c:pt>
                <c:pt idx="85">
                  <c:v>-44.7260000000005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86-46D2-8D35-0EED899340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84664936"/>
        <c:axId val="1684671056"/>
      </c:lineChart>
      <c:catAx>
        <c:axId val="109627466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thousand persons</a:t>
                </a:r>
              </a:p>
            </c:rich>
          </c:tx>
          <c:layout>
            <c:manualLayout>
              <c:xMode val="edge"/>
              <c:yMode val="edge"/>
              <c:x val="7.7976375085963945E-2"/>
              <c:y val="1.066611111111111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6275024"/>
        <c:crosses val="autoZero"/>
        <c:auto val="0"/>
        <c:lblAlgn val="ctr"/>
        <c:lblOffset val="100"/>
        <c:tickLblSkip val="12"/>
        <c:tickMarkSkip val="12"/>
        <c:noMultiLvlLbl val="0"/>
      </c:catAx>
      <c:valAx>
        <c:axId val="1096275024"/>
        <c:scaling>
          <c:orientation val="minMax"/>
          <c:max val="140"/>
          <c:min val="-18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6274664"/>
        <c:crosses val="autoZero"/>
        <c:crossBetween val="between"/>
        <c:majorUnit val="40"/>
      </c:valAx>
      <c:valAx>
        <c:axId val="1684671056"/>
        <c:scaling>
          <c:orientation val="minMax"/>
          <c:max val="140"/>
          <c:min val="-18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684664936"/>
        <c:crosses val="max"/>
        <c:crossBetween val="between"/>
        <c:majorUnit val="40"/>
      </c:valAx>
      <c:dateAx>
        <c:axId val="168466493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thousand persons</a:t>
                </a:r>
              </a:p>
            </c:rich>
          </c:tx>
          <c:layout>
            <c:manualLayout>
              <c:xMode val="edge"/>
              <c:yMode val="edge"/>
              <c:x val="0.71045024878976248"/>
              <c:y val="8.314259259259259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1684671056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9.0235972222222238E-2"/>
          <c:y val="0.92410111111111115"/>
          <c:w val="0.80770416666666667"/>
          <c:h val="6.867944444444446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14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71948277568742E-2"/>
          <c:y val="5.5234227007958762E-2"/>
          <c:w val="0.82902688445312955"/>
          <c:h val="0.73622184926138967"/>
        </c:manualLayout>
      </c:layout>
      <c:lineChart>
        <c:grouping val="standard"/>
        <c:varyColors val="0"/>
        <c:ser>
          <c:idx val="1"/>
          <c:order val="1"/>
          <c:tx>
            <c:strRef>
              <c:f>'M10. ábra_chart'!$F$9</c:f>
              <c:strCache>
                <c:ptCount val="1"/>
                <c:pt idx="0">
                  <c:v>Nettó pénzügyi megtakarítás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0. ábra_chart'!$D$10:$D$35</c:f>
              <c:numCache>
                <c:formatCode>m/d/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M10. ábra_chart'!$F$10:$F$35</c:f>
              <c:numCache>
                <c:formatCode>#,##0.0</c:formatCode>
                <c:ptCount val="26"/>
                <c:pt idx="0">
                  <c:v>7.6932869456605379</c:v>
                </c:pt>
                <c:pt idx="1">
                  <c:v>7.0778359001155993</c:v>
                </c:pt>
                <c:pt idx="2">
                  <c:v>3.5728914505592053</c:v>
                </c:pt>
                <c:pt idx="3">
                  <c:v>0.55835048462951253</c:v>
                </c:pt>
                <c:pt idx="4">
                  <c:v>2.3062218280297611</c:v>
                </c:pt>
                <c:pt idx="5">
                  <c:v>4.1202273680440902</c:v>
                </c:pt>
                <c:pt idx="6">
                  <c:v>2.8747968049966115</c:v>
                </c:pt>
                <c:pt idx="7">
                  <c:v>0.50858836194007861</c:v>
                </c:pt>
                <c:pt idx="8">
                  <c:v>1.2425032989836211</c:v>
                </c:pt>
                <c:pt idx="9">
                  <c:v>3.3139091602236186</c:v>
                </c:pt>
                <c:pt idx="10">
                  <c:v>5.8994274481049871</c:v>
                </c:pt>
                <c:pt idx="11">
                  <c:v>9.0629655048446978</c:v>
                </c:pt>
                <c:pt idx="12">
                  <c:v>8.0257635184317628</c:v>
                </c:pt>
                <c:pt idx="13">
                  <c:v>9.0931358904674173</c:v>
                </c:pt>
                <c:pt idx="14">
                  <c:v>9.3865059971350622</c:v>
                </c:pt>
                <c:pt idx="15">
                  <c:v>10.344788061174267</c:v>
                </c:pt>
                <c:pt idx="16">
                  <c:v>8.4034522795854567</c:v>
                </c:pt>
                <c:pt idx="17">
                  <c:v>9.1189319981513464</c:v>
                </c:pt>
                <c:pt idx="18">
                  <c:v>10.90460899057363</c:v>
                </c:pt>
                <c:pt idx="19">
                  <c:v>9.1389739273586486</c:v>
                </c:pt>
                <c:pt idx="20">
                  <c:v>11.188588566282856</c:v>
                </c:pt>
                <c:pt idx="21">
                  <c:v>10.412404193974305</c:v>
                </c:pt>
                <c:pt idx="22">
                  <c:v>9.0354709474565595</c:v>
                </c:pt>
                <c:pt idx="23">
                  <c:v>11.625444065331141</c:v>
                </c:pt>
                <c:pt idx="24">
                  <c:v>11.290969747875446</c:v>
                </c:pt>
                <c:pt idx="25">
                  <c:v>7.5700701373617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D28-4DA1-836E-5BEFE91EDBB6}"/>
            </c:ext>
          </c:extLst>
        </c:ser>
        <c:ser>
          <c:idx val="2"/>
          <c:order val="2"/>
          <c:tx>
            <c:strRef>
              <c:f>'M10. ábra_chart'!$G$9</c:f>
              <c:strCache>
                <c:ptCount val="1"/>
                <c:pt idx="0">
                  <c:v>Beruházá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M10. ábra_chart'!$D$10:$D$35</c:f>
              <c:numCache>
                <c:formatCode>m/d/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M10. ábra_chart'!$G$10:$G$35</c:f>
              <c:numCache>
                <c:formatCode>#,##0.0</c:formatCode>
                <c:ptCount val="26"/>
                <c:pt idx="0">
                  <c:v>7.5531054909246915</c:v>
                </c:pt>
                <c:pt idx="1">
                  <c:v>8.4217854490165092</c:v>
                </c:pt>
                <c:pt idx="2">
                  <c:v>8.8093407219581845</c:v>
                </c:pt>
                <c:pt idx="3">
                  <c:v>9.2437430144906862</c:v>
                </c:pt>
                <c:pt idx="4">
                  <c:v>9.8647221213607015</c:v>
                </c:pt>
                <c:pt idx="5">
                  <c:v>8.260959806267028</c:v>
                </c:pt>
                <c:pt idx="6">
                  <c:v>7.2589112271740044</c:v>
                </c:pt>
                <c:pt idx="7">
                  <c:v>7.9787855743164213</c:v>
                </c:pt>
                <c:pt idx="8">
                  <c:v>8.425562402395677</c:v>
                </c:pt>
                <c:pt idx="9">
                  <c:v>8.23084542583711</c:v>
                </c:pt>
                <c:pt idx="10">
                  <c:v>6.4974434448534915</c:v>
                </c:pt>
                <c:pt idx="11">
                  <c:v>3.8315096020162911</c:v>
                </c:pt>
                <c:pt idx="12">
                  <c:v>3.2617260104506136</c:v>
                </c:pt>
                <c:pt idx="13">
                  <c:v>4.5903664735853127</c:v>
                </c:pt>
                <c:pt idx="14">
                  <c:v>4.3159424552653265</c:v>
                </c:pt>
                <c:pt idx="15">
                  <c:v>4.2912688929573246</c:v>
                </c:pt>
                <c:pt idx="16">
                  <c:v>5.3986178212427944</c:v>
                </c:pt>
                <c:pt idx="17">
                  <c:v>6.0397261002987337</c:v>
                </c:pt>
                <c:pt idx="18">
                  <c:v>6.53522059151042</c:v>
                </c:pt>
                <c:pt idx="19">
                  <c:v>6.679369543306839</c:v>
                </c:pt>
                <c:pt idx="20">
                  <c:v>7.5105704116218472</c:v>
                </c:pt>
                <c:pt idx="21">
                  <c:v>7.1001934974719934</c:v>
                </c:pt>
                <c:pt idx="22">
                  <c:v>7.8470881721506194</c:v>
                </c:pt>
                <c:pt idx="23">
                  <c:v>7.4205188388593957</c:v>
                </c:pt>
                <c:pt idx="24">
                  <c:v>6.183207190385966</c:v>
                </c:pt>
                <c:pt idx="25">
                  <c:v>6.5758741598505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D28-4DA1-836E-5BEFE91EDB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058088"/>
        <c:axId val="1200060056"/>
      </c:lineChart>
      <c:lineChart>
        <c:grouping val="standard"/>
        <c:varyColors val="0"/>
        <c:ser>
          <c:idx val="0"/>
          <c:order val="0"/>
          <c:tx>
            <c:strRef>
              <c:f>'M10. ábra_chart'!$E$9</c:f>
              <c:strCache>
                <c:ptCount val="1"/>
                <c:pt idx="0">
                  <c:v>Fogyasztás (jobb skála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M10. ábra_chart'!$D$10:$D$35</c:f>
              <c:numCache>
                <c:formatCode>m/d/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M10. ábra_chart'!$E$10:$E$35</c:f>
              <c:numCache>
                <c:formatCode>#,##0.0</c:formatCode>
                <c:ptCount val="26"/>
                <c:pt idx="0">
                  <c:v>84.753607563414761</c:v>
                </c:pt>
                <c:pt idx="1">
                  <c:v>84.500378650867873</c:v>
                </c:pt>
                <c:pt idx="2">
                  <c:v>87.617767827482595</c:v>
                </c:pt>
                <c:pt idx="3">
                  <c:v>90.197906500879796</c:v>
                </c:pt>
                <c:pt idx="4">
                  <c:v>87.829056050609523</c:v>
                </c:pt>
                <c:pt idx="5">
                  <c:v>87.618812825688906</c:v>
                </c:pt>
                <c:pt idx="6">
                  <c:v>89.866291967829383</c:v>
                </c:pt>
                <c:pt idx="7">
                  <c:v>91.512626063743511</c:v>
                </c:pt>
                <c:pt idx="8">
                  <c:v>90.331934298620709</c:v>
                </c:pt>
                <c:pt idx="9">
                  <c:v>88.455245413939267</c:v>
                </c:pt>
                <c:pt idx="10">
                  <c:v>87.603129107041525</c:v>
                </c:pt>
                <c:pt idx="11">
                  <c:v>87.105524893139005</c:v>
                </c:pt>
                <c:pt idx="12">
                  <c:v>88.712510471117639</c:v>
                </c:pt>
                <c:pt idx="13">
                  <c:v>86.316497635947258</c:v>
                </c:pt>
                <c:pt idx="14">
                  <c:v>86.297551547599625</c:v>
                </c:pt>
                <c:pt idx="15">
                  <c:v>85.363943045868425</c:v>
                </c:pt>
                <c:pt idx="16">
                  <c:v>86.197929899171768</c:v>
                </c:pt>
                <c:pt idx="17">
                  <c:v>84.841341901549924</c:v>
                </c:pt>
                <c:pt idx="18">
                  <c:v>82.560170417915941</c:v>
                </c:pt>
                <c:pt idx="19">
                  <c:v>84.181656529334504</c:v>
                </c:pt>
                <c:pt idx="20">
                  <c:v>81.300841022095298</c:v>
                </c:pt>
                <c:pt idx="21">
                  <c:v>82.487402308553698</c:v>
                </c:pt>
                <c:pt idx="22">
                  <c:v>83.11744088039282</c:v>
                </c:pt>
                <c:pt idx="23">
                  <c:v>80.954037095809468</c:v>
                </c:pt>
                <c:pt idx="24">
                  <c:v>82.525823061738592</c:v>
                </c:pt>
                <c:pt idx="25">
                  <c:v>85.8540557027877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D28-4DA1-836E-5BEFE91EDB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754904"/>
        <c:axId val="1200753104"/>
      </c:lineChart>
      <c:dateAx>
        <c:axId val="120005808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060056"/>
        <c:crosses val="autoZero"/>
        <c:auto val="1"/>
        <c:lblOffset val="100"/>
        <c:baseTimeUnit val="years"/>
        <c:majorUnit val="1"/>
        <c:majorTimeUnit val="years"/>
      </c:dateAx>
      <c:valAx>
        <c:axId val="1200060056"/>
        <c:scaling>
          <c:orientation val="minMax"/>
          <c:max val="14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77027777777777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058088"/>
        <c:crosses val="autoZero"/>
        <c:crossBetween val="midCat"/>
        <c:majorUnit val="2"/>
      </c:valAx>
      <c:valAx>
        <c:axId val="1200753104"/>
        <c:scaling>
          <c:orientation val="minMax"/>
          <c:max val="100"/>
          <c:min val="6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6939125168622777"/>
              <c:y val="5.837165629112623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754904"/>
        <c:crosses val="max"/>
        <c:crossBetween val="between"/>
      </c:valAx>
      <c:dateAx>
        <c:axId val="120075490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00753104"/>
        <c:crosses val="autoZero"/>
        <c:auto val="1"/>
        <c:lblOffset val="100"/>
        <c:baseTimeUnit val="year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258434635204871E-2"/>
          <c:y val="0.92717259259259255"/>
          <c:w val="0.88573666385308192"/>
          <c:h val="5.8882274431477227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71948277568742E-2"/>
          <c:y val="5.5234227007958762E-2"/>
          <c:w val="0.82902688445312955"/>
          <c:h val="0.73622184926138967"/>
        </c:manualLayout>
      </c:layout>
      <c:lineChart>
        <c:grouping val="standard"/>
        <c:varyColors val="0"/>
        <c:ser>
          <c:idx val="1"/>
          <c:order val="1"/>
          <c:tx>
            <c:strRef>
              <c:f>'M10. ábra_chart'!$F$8</c:f>
              <c:strCache>
                <c:ptCount val="1"/>
                <c:pt idx="0">
                  <c:v>Net financial saving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0. ábra_chart'!$D$10:$D$35</c:f>
              <c:numCache>
                <c:formatCode>m/d/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M10. ábra_chart'!$F$10:$F$35</c:f>
              <c:numCache>
                <c:formatCode>#,##0.0</c:formatCode>
                <c:ptCount val="26"/>
                <c:pt idx="0">
                  <c:v>7.6932869456605379</c:v>
                </c:pt>
                <c:pt idx="1">
                  <c:v>7.0778359001155993</c:v>
                </c:pt>
                <c:pt idx="2">
                  <c:v>3.5728914505592053</c:v>
                </c:pt>
                <c:pt idx="3">
                  <c:v>0.55835048462951253</c:v>
                </c:pt>
                <c:pt idx="4">
                  <c:v>2.3062218280297611</c:v>
                </c:pt>
                <c:pt idx="5">
                  <c:v>4.1202273680440902</c:v>
                </c:pt>
                <c:pt idx="6">
                  <c:v>2.8747968049966115</c:v>
                </c:pt>
                <c:pt idx="7">
                  <c:v>0.50858836194007861</c:v>
                </c:pt>
                <c:pt idx="8">
                  <c:v>1.2425032989836211</c:v>
                </c:pt>
                <c:pt idx="9">
                  <c:v>3.3139091602236186</c:v>
                </c:pt>
                <c:pt idx="10">
                  <c:v>5.8994274481049871</c:v>
                </c:pt>
                <c:pt idx="11">
                  <c:v>9.0629655048446978</c:v>
                </c:pt>
                <c:pt idx="12">
                  <c:v>8.0257635184317628</c:v>
                </c:pt>
                <c:pt idx="13">
                  <c:v>9.0931358904674173</c:v>
                </c:pt>
                <c:pt idx="14">
                  <c:v>9.3865059971350622</c:v>
                </c:pt>
                <c:pt idx="15">
                  <c:v>10.344788061174267</c:v>
                </c:pt>
                <c:pt idx="16">
                  <c:v>8.4034522795854567</c:v>
                </c:pt>
                <c:pt idx="17">
                  <c:v>9.1189319981513464</c:v>
                </c:pt>
                <c:pt idx="18">
                  <c:v>10.90460899057363</c:v>
                </c:pt>
                <c:pt idx="19">
                  <c:v>9.1389739273586486</c:v>
                </c:pt>
                <c:pt idx="20">
                  <c:v>11.188588566282856</c:v>
                </c:pt>
                <c:pt idx="21">
                  <c:v>10.412404193974305</c:v>
                </c:pt>
                <c:pt idx="22">
                  <c:v>9.0354709474565595</c:v>
                </c:pt>
                <c:pt idx="23">
                  <c:v>11.625444065331141</c:v>
                </c:pt>
                <c:pt idx="24">
                  <c:v>11.290969747875446</c:v>
                </c:pt>
                <c:pt idx="25">
                  <c:v>7.5700701373617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062-4DD9-896B-6C3762AEA959}"/>
            </c:ext>
          </c:extLst>
        </c:ser>
        <c:ser>
          <c:idx val="2"/>
          <c:order val="2"/>
          <c:tx>
            <c:strRef>
              <c:f>'M10. ábra_chart'!$G$8</c:f>
              <c:strCache>
                <c:ptCount val="1"/>
                <c:pt idx="0">
                  <c:v>Investmen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M10. ábra_chart'!$D$10:$D$35</c:f>
              <c:numCache>
                <c:formatCode>m/d/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M10. ábra_chart'!$G$10:$G$35</c:f>
              <c:numCache>
                <c:formatCode>#,##0.0</c:formatCode>
                <c:ptCount val="26"/>
                <c:pt idx="0">
                  <c:v>7.5531054909246915</c:v>
                </c:pt>
                <c:pt idx="1">
                  <c:v>8.4217854490165092</c:v>
                </c:pt>
                <c:pt idx="2">
                  <c:v>8.8093407219581845</c:v>
                </c:pt>
                <c:pt idx="3">
                  <c:v>9.2437430144906862</c:v>
                </c:pt>
                <c:pt idx="4">
                  <c:v>9.8647221213607015</c:v>
                </c:pt>
                <c:pt idx="5">
                  <c:v>8.260959806267028</c:v>
                </c:pt>
                <c:pt idx="6">
                  <c:v>7.2589112271740044</c:v>
                </c:pt>
                <c:pt idx="7">
                  <c:v>7.9787855743164213</c:v>
                </c:pt>
                <c:pt idx="8">
                  <c:v>8.425562402395677</c:v>
                </c:pt>
                <c:pt idx="9">
                  <c:v>8.23084542583711</c:v>
                </c:pt>
                <c:pt idx="10">
                  <c:v>6.4974434448534915</c:v>
                </c:pt>
                <c:pt idx="11">
                  <c:v>3.8315096020162911</c:v>
                </c:pt>
                <c:pt idx="12">
                  <c:v>3.2617260104506136</c:v>
                </c:pt>
                <c:pt idx="13">
                  <c:v>4.5903664735853127</c:v>
                </c:pt>
                <c:pt idx="14">
                  <c:v>4.3159424552653265</c:v>
                </c:pt>
                <c:pt idx="15">
                  <c:v>4.2912688929573246</c:v>
                </c:pt>
                <c:pt idx="16">
                  <c:v>5.3986178212427944</c:v>
                </c:pt>
                <c:pt idx="17">
                  <c:v>6.0397261002987337</c:v>
                </c:pt>
                <c:pt idx="18">
                  <c:v>6.53522059151042</c:v>
                </c:pt>
                <c:pt idx="19">
                  <c:v>6.679369543306839</c:v>
                </c:pt>
                <c:pt idx="20">
                  <c:v>7.5105704116218472</c:v>
                </c:pt>
                <c:pt idx="21">
                  <c:v>7.1001934974719934</c:v>
                </c:pt>
                <c:pt idx="22">
                  <c:v>7.8470881721506194</c:v>
                </c:pt>
                <c:pt idx="23">
                  <c:v>7.4205188388593957</c:v>
                </c:pt>
                <c:pt idx="24">
                  <c:v>6.183207190385966</c:v>
                </c:pt>
                <c:pt idx="25">
                  <c:v>6.5758741598505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62-4DD9-896B-6C3762AEA9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058088"/>
        <c:axId val="1200060056"/>
      </c:lineChart>
      <c:lineChart>
        <c:grouping val="standard"/>
        <c:varyColors val="0"/>
        <c:ser>
          <c:idx val="0"/>
          <c:order val="0"/>
          <c:tx>
            <c:strRef>
              <c:f>'M10. ábra_chart'!$E$8</c:f>
              <c:strCache>
                <c:ptCount val="1"/>
                <c:pt idx="0">
                  <c:v>Consumption (RHS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M10. ábra_chart'!$D$10:$D$35</c:f>
              <c:numCache>
                <c:formatCode>m/d/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M10. ábra_chart'!$E$10:$E$35</c:f>
              <c:numCache>
                <c:formatCode>#,##0.0</c:formatCode>
                <c:ptCount val="26"/>
                <c:pt idx="0">
                  <c:v>84.753607563414761</c:v>
                </c:pt>
                <c:pt idx="1">
                  <c:v>84.500378650867873</c:v>
                </c:pt>
                <c:pt idx="2">
                  <c:v>87.617767827482595</c:v>
                </c:pt>
                <c:pt idx="3">
                  <c:v>90.197906500879796</c:v>
                </c:pt>
                <c:pt idx="4">
                  <c:v>87.829056050609523</c:v>
                </c:pt>
                <c:pt idx="5">
                  <c:v>87.618812825688906</c:v>
                </c:pt>
                <c:pt idx="6">
                  <c:v>89.866291967829383</c:v>
                </c:pt>
                <c:pt idx="7">
                  <c:v>91.512626063743511</c:v>
                </c:pt>
                <c:pt idx="8">
                  <c:v>90.331934298620709</c:v>
                </c:pt>
                <c:pt idx="9">
                  <c:v>88.455245413939267</c:v>
                </c:pt>
                <c:pt idx="10">
                  <c:v>87.603129107041525</c:v>
                </c:pt>
                <c:pt idx="11">
                  <c:v>87.105524893139005</c:v>
                </c:pt>
                <c:pt idx="12">
                  <c:v>88.712510471117639</c:v>
                </c:pt>
                <c:pt idx="13">
                  <c:v>86.316497635947258</c:v>
                </c:pt>
                <c:pt idx="14">
                  <c:v>86.297551547599625</c:v>
                </c:pt>
                <c:pt idx="15">
                  <c:v>85.363943045868425</c:v>
                </c:pt>
                <c:pt idx="16">
                  <c:v>86.197929899171768</c:v>
                </c:pt>
                <c:pt idx="17">
                  <c:v>84.841341901549924</c:v>
                </c:pt>
                <c:pt idx="18">
                  <c:v>82.560170417915941</c:v>
                </c:pt>
                <c:pt idx="19">
                  <c:v>84.181656529334504</c:v>
                </c:pt>
                <c:pt idx="20">
                  <c:v>81.300841022095298</c:v>
                </c:pt>
                <c:pt idx="21">
                  <c:v>82.487402308553698</c:v>
                </c:pt>
                <c:pt idx="22">
                  <c:v>83.11744088039282</c:v>
                </c:pt>
                <c:pt idx="23">
                  <c:v>80.954037095809468</c:v>
                </c:pt>
                <c:pt idx="24">
                  <c:v>82.525823061738592</c:v>
                </c:pt>
                <c:pt idx="25">
                  <c:v>85.8540557027877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062-4DD9-896B-6C3762AEA9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754904"/>
        <c:axId val="1200753104"/>
      </c:lineChart>
      <c:dateAx>
        <c:axId val="120005808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060056"/>
        <c:crosses val="autoZero"/>
        <c:auto val="1"/>
        <c:lblOffset val="100"/>
        <c:baseTimeUnit val="years"/>
        <c:majorUnit val="1"/>
        <c:majorTimeUnit val="years"/>
      </c:dateAx>
      <c:valAx>
        <c:axId val="1200060056"/>
        <c:scaling>
          <c:orientation val="minMax"/>
          <c:max val="14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77027777777777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058088"/>
        <c:crosses val="autoZero"/>
        <c:crossBetween val="midCat"/>
        <c:majorUnit val="2"/>
      </c:valAx>
      <c:valAx>
        <c:axId val="1200753104"/>
        <c:scaling>
          <c:orientation val="minMax"/>
          <c:max val="100"/>
          <c:min val="6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301186670741353"/>
              <c:y val="5.837165629112632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754904"/>
        <c:crosses val="max"/>
        <c:crossBetween val="between"/>
      </c:valAx>
      <c:dateAx>
        <c:axId val="120075490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00753104"/>
        <c:crosses val="autoZero"/>
        <c:auto val="1"/>
        <c:lblOffset val="100"/>
        <c:baseTimeUnit val="year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258434635204871E-2"/>
          <c:y val="0.92717259259259255"/>
          <c:w val="0.88573666385308192"/>
          <c:h val="5.8882274431477227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822083333333351E-2"/>
          <c:y val="5.7786337537528647E-2"/>
          <c:w val="0.86635583333333333"/>
          <c:h val="0.622497936155956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11. ábra_chart'!$F$9</c:f>
              <c:strCache>
                <c:ptCount val="1"/>
                <c:pt idx="0">
                  <c:v>Előzmény nélküli felszámolás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11. ábra_chart'!$E$11:$E$57</c:f>
              <c:strCache>
                <c:ptCount val="47"/>
                <c:pt idx="0">
                  <c:v>2014. II.</c:v>
                </c:pt>
                <c:pt idx="1">
                  <c:v>III.</c:v>
                </c:pt>
                <c:pt idx="2">
                  <c:v>IV.</c:v>
                </c:pt>
                <c:pt idx="3">
                  <c:v>2015. I.</c:v>
                </c:pt>
                <c:pt idx="4">
                  <c:v>2015. II.</c:v>
                </c:pt>
                <c:pt idx="5">
                  <c:v>III.</c:v>
                </c:pt>
                <c:pt idx="6">
                  <c:v>IV.</c:v>
                </c:pt>
                <c:pt idx="7">
                  <c:v>2016. I.</c:v>
                </c:pt>
                <c:pt idx="8">
                  <c:v>2016. II.</c:v>
                </c:pt>
                <c:pt idx="9">
                  <c:v>III.</c:v>
                </c:pt>
                <c:pt idx="10">
                  <c:v>IV.</c:v>
                </c:pt>
                <c:pt idx="11">
                  <c:v>2017. I.</c:v>
                </c:pt>
                <c:pt idx="12">
                  <c:v>2017. II.</c:v>
                </c:pt>
                <c:pt idx="13">
                  <c:v>III.</c:v>
                </c:pt>
                <c:pt idx="14">
                  <c:v>IV.</c:v>
                </c:pt>
                <c:pt idx="15">
                  <c:v>2018. I.</c:v>
                </c:pt>
                <c:pt idx="16">
                  <c:v>2018. II.</c:v>
                </c:pt>
                <c:pt idx="17">
                  <c:v>III.</c:v>
                </c:pt>
                <c:pt idx="18">
                  <c:v>IV.</c:v>
                </c:pt>
                <c:pt idx="19">
                  <c:v>2019. I.</c:v>
                </c:pt>
                <c:pt idx="20">
                  <c:v>2019. II.</c:v>
                </c:pt>
                <c:pt idx="21">
                  <c:v>III.</c:v>
                </c:pt>
                <c:pt idx="22">
                  <c:v>IV.</c:v>
                </c:pt>
                <c:pt idx="23">
                  <c:v>2020. I.</c:v>
                </c:pt>
                <c:pt idx="24">
                  <c:v>2020. II.</c:v>
                </c:pt>
                <c:pt idx="25">
                  <c:v>III.</c:v>
                </c:pt>
                <c:pt idx="26">
                  <c:v>IV.</c:v>
                </c:pt>
                <c:pt idx="27">
                  <c:v>2021. I.</c:v>
                </c:pt>
                <c:pt idx="28">
                  <c:v>2021. II.</c:v>
                </c:pt>
                <c:pt idx="29">
                  <c:v>III.</c:v>
                </c:pt>
                <c:pt idx="30">
                  <c:v>IV.</c:v>
                </c:pt>
                <c:pt idx="31">
                  <c:v>2022. I.</c:v>
                </c:pt>
                <c:pt idx="32">
                  <c:v>2022. II.</c:v>
                </c:pt>
                <c:pt idx="33">
                  <c:v>III.</c:v>
                </c:pt>
                <c:pt idx="34">
                  <c:v>IV.</c:v>
                </c:pt>
                <c:pt idx="35">
                  <c:v>2023. I.</c:v>
                </c:pt>
                <c:pt idx="36">
                  <c:v>2023. II.</c:v>
                </c:pt>
                <c:pt idx="37">
                  <c:v>III.</c:v>
                </c:pt>
                <c:pt idx="38">
                  <c:v>IV.</c:v>
                </c:pt>
                <c:pt idx="39">
                  <c:v>2024. I.</c:v>
                </c:pt>
                <c:pt idx="40">
                  <c:v>2024. II.</c:v>
                </c:pt>
                <c:pt idx="41">
                  <c:v>III.</c:v>
                </c:pt>
                <c:pt idx="42">
                  <c:v>IV.</c:v>
                </c:pt>
                <c:pt idx="43">
                  <c:v>2025. I.</c:v>
                </c:pt>
                <c:pt idx="44">
                  <c:v>2025. II.</c:v>
                </c:pt>
                <c:pt idx="45">
                  <c:v>III.</c:v>
                </c:pt>
                <c:pt idx="46">
                  <c:v>IV.</c:v>
                </c:pt>
              </c:strCache>
            </c:strRef>
          </c:cat>
          <c:val>
            <c:numRef>
              <c:f>'M11. ábra_chart'!$F$11:$F$57</c:f>
              <c:numCache>
                <c:formatCode>#,##0</c:formatCode>
                <c:ptCount val="47"/>
                <c:pt idx="0">
                  <c:v>1898</c:v>
                </c:pt>
                <c:pt idx="1">
                  <c:v>1787</c:v>
                </c:pt>
                <c:pt idx="2">
                  <c:v>2184</c:v>
                </c:pt>
                <c:pt idx="3">
                  <c:v>2037</c:v>
                </c:pt>
                <c:pt idx="4">
                  <c:v>1730</c:v>
                </c:pt>
                <c:pt idx="5">
                  <c:v>1514</c:v>
                </c:pt>
                <c:pt idx="6">
                  <c:v>1581</c:v>
                </c:pt>
                <c:pt idx="7">
                  <c:v>1511</c:v>
                </c:pt>
                <c:pt idx="8">
                  <c:v>1760</c:v>
                </c:pt>
                <c:pt idx="9">
                  <c:v>1339</c:v>
                </c:pt>
                <c:pt idx="10">
                  <c:v>1061</c:v>
                </c:pt>
                <c:pt idx="11">
                  <c:v>985</c:v>
                </c:pt>
                <c:pt idx="12">
                  <c:v>1130</c:v>
                </c:pt>
                <c:pt idx="13">
                  <c:v>1320</c:v>
                </c:pt>
                <c:pt idx="14">
                  <c:v>1280</c:v>
                </c:pt>
                <c:pt idx="15">
                  <c:v>1115</c:v>
                </c:pt>
                <c:pt idx="16">
                  <c:v>888</c:v>
                </c:pt>
                <c:pt idx="17">
                  <c:v>740</c:v>
                </c:pt>
                <c:pt idx="18">
                  <c:v>847</c:v>
                </c:pt>
                <c:pt idx="19">
                  <c:v>1006</c:v>
                </c:pt>
                <c:pt idx="20">
                  <c:v>760</c:v>
                </c:pt>
                <c:pt idx="21">
                  <c:v>734</c:v>
                </c:pt>
                <c:pt idx="22">
                  <c:v>649</c:v>
                </c:pt>
                <c:pt idx="23">
                  <c:v>696</c:v>
                </c:pt>
                <c:pt idx="24">
                  <c:v>544</c:v>
                </c:pt>
                <c:pt idx="25">
                  <c:v>516</c:v>
                </c:pt>
                <c:pt idx="26">
                  <c:v>685</c:v>
                </c:pt>
                <c:pt idx="27">
                  <c:v>1015</c:v>
                </c:pt>
                <c:pt idx="28">
                  <c:v>978</c:v>
                </c:pt>
                <c:pt idx="29">
                  <c:v>658</c:v>
                </c:pt>
                <c:pt idx="30">
                  <c:v>728</c:v>
                </c:pt>
                <c:pt idx="31">
                  <c:v>721</c:v>
                </c:pt>
                <c:pt idx="32">
                  <c:v>598</c:v>
                </c:pt>
                <c:pt idx="33">
                  <c:v>761</c:v>
                </c:pt>
                <c:pt idx="34">
                  <c:v>719</c:v>
                </c:pt>
                <c:pt idx="35">
                  <c:v>556</c:v>
                </c:pt>
                <c:pt idx="36">
                  <c:v>596</c:v>
                </c:pt>
                <c:pt idx="37">
                  <c:v>472</c:v>
                </c:pt>
                <c:pt idx="38">
                  <c:v>576</c:v>
                </c:pt>
                <c:pt idx="39">
                  <c:v>696</c:v>
                </c:pt>
                <c:pt idx="40">
                  <c:v>706</c:v>
                </c:pt>
                <c:pt idx="41">
                  <c:v>814</c:v>
                </c:pt>
                <c:pt idx="42">
                  <c:v>732</c:v>
                </c:pt>
                <c:pt idx="43">
                  <c:v>731</c:v>
                </c:pt>
                <c:pt idx="44">
                  <c:v>694</c:v>
                </c:pt>
                <c:pt idx="45">
                  <c:v>665</c:v>
                </c:pt>
                <c:pt idx="46">
                  <c:v>7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17-4665-BD91-8C692CF1B259}"/>
            </c:ext>
          </c:extLst>
        </c:ser>
        <c:ser>
          <c:idx val="1"/>
          <c:order val="1"/>
          <c:tx>
            <c:strRef>
              <c:f>'M11. ábra_chart'!$G$9</c:f>
              <c:strCache>
                <c:ptCount val="1"/>
                <c:pt idx="0">
                  <c:v>Kényszertörlés előzményes felszámolás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11. ábra_chart'!$E$11:$E$57</c:f>
              <c:strCache>
                <c:ptCount val="47"/>
                <c:pt idx="0">
                  <c:v>2014. II.</c:v>
                </c:pt>
                <c:pt idx="1">
                  <c:v>III.</c:v>
                </c:pt>
                <c:pt idx="2">
                  <c:v>IV.</c:v>
                </c:pt>
                <c:pt idx="3">
                  <c:v>2015. I.</c:v>
                </c:pt>
                <c:pt idx="4">
                  <c:v>2015. II.</c:v>
                </c:pt>
                <c:pt idx="5">
                  <c:v>III.</c:v>
                </c:pt>
                <c:pt idx="6">
                  <c:v>IV.</c:v>
                </c:pt>
                <c:pt idx="7">
                  <c:v>2016. I.</c:v>
                </c:pt>
                <c:pt idx="8">
                  <c:v>2016. II.</c:v>
                </c:pt>
                <c:pt idx="9">
                  <c:v>III.</c:v>
                </c:pt>
                <c:pt idx="10">
                  <c:v>IV.</c:v>
                </c:pt>
                <c:pt idx="11">
                  <c:v>2017. I.</c:v>
                </c:pt>
                <c:pt idx="12">
                  <c:v>2017. II.</c:v>
                </c:pt>
                <c:pt idx="13">
                  <c:v>III.</c:v>
                </c:pt>
                <c:pt idx="14">
                  <c:v>IV.</c:v>
                </c:pt>
                <c:pt idx="15">
                  <c:v>2018. I.</c:v>
                </c:pt>
                <c:pt idx="16">
                  <c:v>2018. II.</c:v>
                </c:pt>
                <c:pt idx="17">
                  <c:v>III.</c:v>
                </c:pt>
                <c:pt idx="18">
                  <c:v>IV.</c:v>
                </c:pt>
                <c:pt idx="19">
                  <c:v>2019. I.</c:v>
                </c:pt>
                <c:pt idx="20">
                  <c:v>2019. II.</c:v>
                </c:pt>
                <c:pt idx="21">
                  <c:v>III.</c:v>
                </c:pt>
                <c:pt idx="22">
                  <c:v>IV.</c:v>
                </c:pt>
                <c:pt idx="23">
                  <c:v>2020. I.</c:v>
                </c:pt>
                <c:pt idx="24">
                  <c:v>2020. II.</c:v>
                </c:pt>
                <c:pt idx="25">
                  <c:v>III.</c:v>
                </c:pt>
                <c:pt idx="26">
                  <c:v>IV.</c:v>
                </c:pt>
                <c:pt idx="27">
                  <c:v>2021. I.</c:v>
                </c:pt>
                <c:pt idx="28">
                  <c:v>2021. II.</c:v>
                </c:pt>
                <c:pt idx="29">
                  <c:v>III.</c:v>
                </c:pt>
                <c:pt idx="30">
                  <c:v>IV.</c:v>
                </c:pt>
                <c:pt idx="31">
                  <c:v>2022. I.</c:v>
                </c:pt>
                <c:pt idx="32">
                  <c:v>2022. II.</c:v>
                </c:pt>
                <c:pt idx="33">
                  <c:v>III.</c:v>
                </c:pt>
                <c:pt idx="34">
                  <c:v>IV.</c:v>
                </c:pt>
                <c:pt idx="35">
                  <c:v>2023. I.</c:v>
                </c:pt>
                <c:pt idx="36">
                  <c:v>2023. II.</c:v>
                </c:pt>
                <c:pt idx="37">
                  <c:v>III.</c:v>
                </c:pt>
                <c:pt idx="38">
                  <c:v>IV.</c:v>
                </c:pt>
                <c:pt idx="39">
                  <c:v>2024. I.</c:v>
                </c:pt>
                <c:pt idx="40">
                  <c:v>2024. II.</c:v>
                </c:pt>
                <c:pt idx="41">
                  <c:v>III.</c:v>
                </c:pt>
                <c:pt idx="42">
                  <c:v>IV.</c:v>
                </c:pt>
                <c:pt idx="43">
                  <c:v>2025. I.</c:v>
                </c:pt>
                <c:pt idx="44">
                  <c:v>2025. II.</c:v>
                </c:pt>
                <c:pt idx="45">
                  <c:v>III.</c:v>
                </c:pt>
                <c:pt idx="46">
                  <c:v>IV.</c:v>
                </c:pt>
              </c:strCache>
            </c:strRef>
          </c:cat>
          <c:val>
            <c:numRef>
              <c:f>'M11. ábra_chart'!$G$11:$G$57</c:f>
              <c:numCache>
                <c:formatCode>#,##0</c:formatCode>
                <c:ptCount val="47"/>
                <c:pt idx="0">
                  <c:v>1941</c:v>
                </c:pt>
                <c:pt idx="1">
                  <c:v>1963</c:v>
                </c:pt>
                <c:pt idx="2">
                  <c:v>1528</c:v>
                </c:pt>
                <c:pt idx="3">
                  <c:v>698</c:v>
                </c:pt>
                <c:pt idx="4">
                  <c:v>415</c:v>
                </c:pt>
                <c:pt idx="5">
                  <c:v>333</c:v>
                </c:pt>
                <c:pt idx="6">
                  <c:v>374</c:v>
                </c:pt>
                <c:pt idx="7">
                  <c:v>388</c:v>
                </c:pt>
                <c:pt idx="8">
                  <c:v>410</c:v>
                </c:pt>
                <c:pt idx="9">
                  <c:v>301</c:v>
                </c:pt>
                <c:pt idx="10">
                  <c:v>336</c:v>
                </c:pt>
                <c:pt idx="11">
                  <c:v>350</c:v>
                </c:pt>
                <c:pt idx="12">
                  <c:v>326</c:v>
                </c:pt>
                <c:pt idx="13">
                  <c:v>293</c:v>
                </c:pt>
                <c:pt idx="14">
                  <c:v>357</c:v>
                </c:pt>
                <c:pt idx="15">
                  <c:v>421</c:v>
                </c:pt>
                <c:pt idx="16">
                  <c:v>391</c:v>
                </c:pt>
                <c:pt idx="17">
                  <c:v>406</c:v>
                </c:pt>
                <c:pt idx="18">
                  <c:v>425</c:v>
                </c:pt>
                <c:pt idx="19">
                  <c:v>426</c:v>
                </c:pt>
                <c:pt idx="20">
                  <c:v>367</c:v>
                </c:pt>
                <c:pt idx="21">
                  <c:v>334</c:v>
                </c:pt>
                <c:pt idx="22">
                  <c:v>356</c:v>
                </c:pt>
                <c:pt idx="23">
                  <c:v>429</c:v>
                </c:pt>
                <c:pt idx="24">
                  <c:v>365</c:v>
                </c:pt>
                <c:pt idx="25">
                  <c:v>262</c:v>
                </c:pt>
                <c:pt idx="26">
                  <c:v>98</c:v>
                </c:pt>
                <c:pt idx="27">
                  <c:v>93</c:v>
                </c:pt>
                <c:pt idx="28">
                  <c:v>32</c:v>
                </c:pt>
                <c:pt idx="29">
                  <c:v>33</c:v>
                </c:pt>
                <c:pt idx="30">
                  <c:v>234</c:v>
                </c:pt>
                <c:pt idx="31">
                  <c:v>349</c:v>
                </c:pt>
                <c:pt idx="32">
                  <c:v>255</c:v>
                </c:pt>
                <c:pt idx="33">
                  <c:v>981</c:v>
                </c:pt>
                <c:pt idx="34">
                  <c:v>2932</c:v>
                </c:pt>
                <c:pt idx="35">
                  <c:v>3715</c:v>
                </c:pt>
                <c:pt idx="36">
                  <c:v>5595</c:v>
                </c:pt>
                <c:pt idx="37">
                  <c:v>4666</c:v>
                </c:pt>
                <c:pt idx="38">
                  <c:v>3672</c:v>
                </c:pt>
                <c:pt idx="39">
                  <c:v>3548</c:v>
                </c:pt>
                <c:pt idx="40">
                  <c:v>3266</c:v>
                </c:pt>
                <c:pt idx="41">
                  <c:v>1950</c:v>
                </c:pt>
                <c:pt idx="42">
                  <c:v>2724</c:v>
                </c:pt>
                <c:pt idx="43">
                  <c:v>2870</c:v>
                </c:pt>
                <c:pt idx="44">
                  <c:v>2946</c:v>
                </c:pt>
                <c:pt idx="45">
                  <c:v>2371</c:v>
                </c:pt>
                <c:pt idx="46">
                  <c:v>2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17-4665-BD91-8C692CF1B259}"/>
            </c:ext>
          </c:extLst>
        </c:ser>
        <c:ser>
          <c:idx val="2"/>
          <c:order val="2"/>
          <c:tx>
            <c:strRef>
              <c:f>'M11. ábra_chart'!$H$9</c:f>
              <c:strCache>
                <c:ptCount val="1"/>
                <c:pt idx="0">
                  <c:v>Egyéb előzményes felszámolás</c:v>
                </c:pt>
              </c:strCache>
            </c:strRef>
          </c:tx>
          <c:spPr>
            <a:solidFill>
              <a:srgbClr val="A5A5A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11. ábra_chart'!$E$11:$E$57</c:f>
              <c:strCache>
                <c:ptCount val="47"/>
                <c:pt idx="0">
                  <c:v>2014. II.</c:v>
                </c:pt>
                <c:pt idx="1">
                  <c:v>III.</c:v>
                </c:pt>
                <c:pt idx="2">
                  <c:v>IV.</c:v>
                </c:pt>
                <c:pt idx="3">
                  <c:v>2015. I.</c:v>
                </c:pt>
                <c:pt idx="4">
                  <c:v>2015. II.</c:v>
                </c:pt>
                <c:pt idx="5">
                  <c:v>III.</c:v>
                </c:pt>
                <c:pt idx="6">
                  <c:v>IV.</c:v>
                </c:pt>
                <c:pt idx="7">
                  <c:v>2016. I.</c:v>
                </c:pt>
                <c:pt idx="8">
                  <c:v>2016. II.</c:v>
                </c:pt>
                <c:pt idx="9">
                  <c:v>III.</c:v>
                </c:pt>
                <c:pt idx="10">
                  <c:v>IV.</c:v>
                </c:pt>
                <c:pt idx="11">
                  <c:v>2017. I.</c:v>
                </c:pt>
                <c:pt idx="12">
                  <c:v>2017. II.</c:v>
                </c:pt>
                <c:pt idx="13">
                  <c:v>III.</c:v>
                </c:pt>
                <c:pt idx="14">
                  <c:v>IV.</c:v>
                </c:pt>
                <c:pt idx="15">
                  <c:v>2018. I.</c:v>
                </c:pt>
                <c:pt idx="16">
                  <c:v>2018. II.</c:v>
                </c:pt>
                <c:pt idx="17">
                  <c:v>III.</c:v>
                </c:pt>
                <c:pt idx="18">
                  <c:v>IV.</c:v>
                </c:pt>
                <c:pt idx="19">
                  <c:v>2019. I.</c:v>
                </c:pt>
                <c:pt idx="20">
                  <c:v>2019. II.</c:v>
                </c:pt>
                <c:pt idx="21">
                  <c:v>III.</c:v>
                </c:pt>
                <c:pt idx="22">
                  <c:v>IV.</c:v>
                </c:pt>
                <c:pt idx="23">
                  <c:v>2020. I.</c:v>
                </c:pt>
                <c:pt idx="24">
                  <c:v>2020. II.</c:v>
                </c:pt>
                <c:pt idx="25">
                  <c:v>III.</c:v>
                </c:pt>
                <c:pt idx="26">
                  <c:v>IV.</c:v>
                </c:pt>
                <c:pt idx="27">
                  <c:v>2021. I.</c:v>
                </c:pt>
                <c:pt idx="28">
                  <c:v>2021. II.</c:v>
                </c:pt>
                <c:pt idx="29">
                  <c:v>III.</c:v>
                </c:pt>
                <c:pt idx="30">
                  <c:v>IV.</c:v>
                </c:pt>
                <c:pt idx="31">
                  <c:v>2022. I.</c:v>
                </c:pt>
                <c:pt idx="32">
                  <c:v>2022. II.</c:v>
                </c:pt>
                <c:pt idx="33">
                  <c:v>III.</c:v>
                </c:pt>
                <c:pt idx="34">
                  <c:v>IV.</c:v>
                </c:pt>
                <c:pt idx="35">
                  <c:v>2023. I.</c:v>
                </c:pt>
                <c:pt idx="36">
                  <c:v>2023. II.</c:v>
                </c:pt>
                <c:pt idx="37">
                  <c:v>III.</c:v>
                </c:pt>
                <c:pt idx="38">
                  <c:v>IV.</c:v>
                </c:pt>
                <c:pt idx="39">
                  <c:v>2024. I.</c:v>
                </c:pt>
                <c:pt idx="40">
                  <c:v>2024. II.</c:v>
                </c:pt>
                <c:pt idx="41">
                  <c:v>III.</c:v>
                </c:pt>
                <c:pt idx="42">
                  <c:v>IV.</c:v>
                </c:pt>
                <c:pt idx="43">
                  <c:v>2025. I.</c:v>
                </c:pt>
                <c:pt idx="44">
                  <c:v>2025. II.</c:v>
                </c:pt>
                <c:pt idx="45">
                  <c:v>III.</c:v>
                </c:pt>
                <c:pt idx="46">
                  <c:v>IV.</c:v>
                </c:pt>
              </c:strCache>
            </c:strRef>
          </c:cat>
          <c:val>
            <c:numRef>
              <c:f>'M11. ábra_chart'!$H$11:$H$57</c:f>
              <c:numCache>
                <c:formatCode>#,##0</c:formatCode>
                <c:ptCount val="47"/>
                <c:pt idx="0">
                  <c:v>558</c:v>
                </c:pt>
                <c:pt idx="1">
                  <c:v>633</c:v>
                </c:pt>
                <c:pt idx="2">
                  <c:v>621</c:v>
                </c:pt>
                <c:pt idx="3">
                  <c:v>420</c:v>
                </c:pt>
                <c:pt idx="4">
                  <c:v>322</c:v>
                </c:pt>
                <c:pt idx="5">
                  <c:v>205</c:v>
                </c:pt>
                <c:pt idx="6">
                  <c:v>280</c:v>
                </c:pt>
                <c:pt idx="7">
                  <c:v>243</c:v>
                </c:pt>
                <c:pt idx="8">
                  <c:v>256</c:v>
                </c:pt>
                <c:pt idx="9">
                  <c:v>216</c:v>
                </c:pt>
                <c:pt idx="10">
                  <c:v>232</c:v>
                </c:pt>
                <c:pt idx="11">
                  <c:v>240</c:v>
                </c:pt>
                <c:pt idx="12">
                  <c:v>281</c:v>
                </c:pt>
                <c:pt idx="13">
                  <c:v>271</c:v>
                </c:pt>
                <c:pt idx="14">
                  <c:v>332</c:v>
                </c:pt>
                <c:pt idx="15">
                  <c:v>332</c:v>
                </c:pt>
                <c:pt idx="16">
                  <c:v>323</c:v>
                </c:pt>
                <c:pt idx="17">
                  <c:v>212</c:v>
                </c:pt>
                <c:pt idx="18">
                  <c:v>237</c:v>
                </c:pt>
                <c:pt idx="19">
                  <c:v>238</c:v>
                </c:pt>
                <c:pt idx="20">
                  <c:v>322</c:v>
                </c:pt>
                <c:pt idx="21">
                  <c:v>274</c:v>
                </c:pt>
                <c:pt idx="22">
                  <c:v>191</c:v>
                </c:pt>
                <c:pt idx="23">
                  <c:v>282</c:v>
                </c:pt>
                <c:pt idx="24">
                  <c:v>241</c:v>
                </c:pt>
                <c:pt idx="25">
                  <c:v>249</c:v>
                </c:pt>
                <c:pt idx="26">
                  <c:v>197</c:v>
                </c:pt>
                <c:pt idx="27">
                  <c:v>214</c:v>
                </c:pt>
                <c:pt idx="28">
                  <c:v>693</c:v>
                </c:pt>
                <c:pt idx="29">
                  <c:v>347</c:v>
                </c:pt>
                <c:pt idx="30">
                  <c:v>350</c:v>
                </c:pt>
                <c:pt idx="31">
                  <c:v>384</c:v>
                </c:pt>
                <c:pt idx="32">
                  <c:v>323</c:v>
                </c:pt>
                <c:pt idx="33">
                  <c:v>389</c:v>
                </c:pt>
                <c:pt idx="34">
                  <c:v>315</c:v>
                </c:pt>
                <c:pt idx="35">
                  <c:v>321</c:v>
                </c:pt>
                <c:pt idx="36">
                  <c:v>422</c:v>
                </c:pt>
                <c:pt idx="37">
                  <c:v>232</c:v>
                </c:pt>
                <c:pt idx="38">
                  <c:v>192</c:v>
                </c:pt>
                <c:pt idx="39">
                  <c:v>263</c:v>
                </c:pt>
                <c:pt idx="40">
                  <c:v>282</c:v>
                </c:pt>
                <c:pt idx="41">
                  <c:v>304</c:v>
                </c:pt>
                <c:pt idx="42">
                  <c:v>302</c:v>
                </c:pt>
                <c:pt idx="43">
                  <c:v>387</c:v>
                </c:pt>
                <c:pt idx="44">
                  <c:v>341</c:v>
                </c:pt>
                <c:pt idx="45">
                  <c:v>264</c:v>
                </c:pt>
                <c:pt idx="46">
                  <c:v>2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B17-4665-BD91-8C692CF1B259}"/>
            </c:ext>
          </c:extLst>
        </c:ser>
        <c:ser>
          <c:idx val="3"/>
          <c:order val="3"/>
          <c:tx>
            <c:strRef>
              <c:f>'M11. ábra_chart'!$I$9</c:f>
              <c:strCache>
                <c:ptCount val="1"/>
                <c:pt idx="0">
                  <c:v>Előzmény nélküli kényszertörlés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11. ábra_chart'!$E$11:$E$57</c:f>
              <c:strCache>
                <c:ptCount val="47"/>
                <c:pt idx="0">
                  <c:v>2014. II.</c:v>
                </c:pt>
                <c:pt idx="1">
                  <c:v>III.</c:v>
                </c:pt>
                <c:pt idx="2">
                  <c:v>IV.</c:v>
                </c:pt>
                <c:pt idx="3">
                  <c:v>2015. I.</c:v>
                </c:pt>
                <c:pt idx="4">
                  <c:v>2015. II.</c:v>
                </c:pt>
                <c:pt idx="5">
                  <c:v>III.</c:v>
                </c:pt>
                <c:pt idx="6">
                  <c:v>IV.</c:v>
                </c:pt>
                <c:pt idx="7">
                  <c:v>2016. I.</c:v>
                </c:pt>
                <c:pt idx="8">
                  <c:v>2016. II.</c:v>
                </c:pt>
                <c:pt idx="9">
                  <c:v>III.</c:v>
                </c:pt>
                <c:pt idx="10">
                  <c:v>IV.</c:v>
                </c:pt>
                <c:pt idx="11">
                  <c:v>2017. I.</c:v>
                </c:pt>
                <c:pt idx="12">
                  <c:v>2017. II.</c:v>
                </c:pt>
                <c:pt idx="13">
                  <c:v>III.</c:v>
                </c:pt>
                <c:pt idx="14">
                  <c:v>IV.</c:v>
                </c:pt>
                <c:pt idx="15">
                  <c:v>2018. I.</c:v>
                </c:pt>
                <c:pt idx="16">
                  <c:v>2018. II.</c:v>
                </c:pt>
                <c:pt idx="17">
                  <c:v>III.</c:v>
                </c:pt>
                <c:pt idx="18">
                  <c:v>IV.</c:v>
                </c:pt>
                <c:pt idx="19">
                  <c:v>2019. I.</c:v>
                </c:pt>
                <c:pt idx="20">
                  <c:v>2019. II.</c:v>
                </c:pt>
                <c:pt idx="21">
                  <c:v>III.</c:v>
                </c:pt>
                <c:pt idx="22">
                  <c:v>IV.</c:v>
                </c:pt>
                <c:pt idx="23">
                  <c:v>2020. I.</c:v>
                </c:pt>
                <c:pt idx="24">
                  <c:v>2020. II.</c:v>
                </c:pt>
                <c:pt idx="25">
                  <c:v>III.</c:v>
                </c:pt>
                <c:pt idx="26">
                  <c:v>IV.</c:v>
                </c:pt>
                <c:pt idx="27">
                  <c:v>2021. I.</c:v>
                </c:pt>
                <c:pt idx="28">
                  <c:v>2021. II.</c:v>
                </c:pt>
                <c:pt idx="29">
                  <c:v>III.</c:v>
                </c:pt>
                <c:pt idx="30">
                  <c:v>IV.</c:v>
                </c:pt>
                <c:pt idx="31">
                  <c:v>2022. I.</c:v>
                </c:pt>
                <c:pt idx="32">
                  <c:v>2022. II.</c:v>
                </c:pt>
                <c:pt idx="33">
                  <c:v>III.</c:v>
                </c:pt>
                <c:pt idx="34">
                  <c:v>IV.</c:v>
                </c:pt>
                <c:pt idx="35">
                  <c:v>2023. I.</c:v>
                </c:pt>
                <c:pt idx="36">
                  <c:v>2023. II.</c:v>
                </c:pt>
                <c:pt idx="37">
                  <c:v>III.</c:v>
                </c:pt>
                <c:pt idx="38">
                  <c:v>IV.</c:v>
                </c:pt>
                <c:pt idx="39">
                  <c:v>2024. I.</c:v>
                </c:pt>
                <c:pt idx="40">
                  <c:v>2024. II.</c:v>
                </c:pt>
                <c:pt idx="41">
                  <c:v>III.</c:v>
                </c:pt>
                <c:pt idx="42">
                  <c:v>IV.</c:v>
                </c:pt>
                <c:pt idx="43">
                  <c:v>2025. I.</c:v>
                </c:pt>
                <c:pt idx="44">
                  <c:v>2025. II.</c:v>
                </c:pt>
                <c:pt idx="45">
                  <c:v>III.</c:v>
                </c:pt>
                <c:pt idx="46">
                  <c:v>IV.</c:v>
                </c:pt>
              </c:strCache>
            </c:strRef>
          </c:cat>
          <c:val>
            <c:numRef>
              <c:f>'M11. ábra_chart'!$I$11:$I$57</c:f>
              <c:numCache>
                <c:formatCode>#,##0</c:formatCode>
                <c:ptCount val="47"/>
                <c:pt idx="0">
                  <c:v>4458</c:v>
                </c:pt>
                <c:pt idx="1">
                  <c:v>4568</c:v>
                </c:pt>
                <c:pt idx="2">
                  <c:v>3433</c:v>
                </c:pt>
                <c:pt idx="3">
                  <c:v>4531</c:v>
                </c:pt>
                <c:pt idx="4">
                  <c:v>4196</c:v>
                </c:pt>
                <c:pt idx="5">
                  <c:v>3425</c:v>
                </c:pt>
                <c:pt idx="6">
                  <c:v>2468</c:v>
                </c:pt>
                <c:pt idx="7">
                  <c:v>1651</c:v>
                </c:pt>
                <c:pt idx="8">
                  <c:v>1633</c:v>
                </c:pt>
                <c:pt idx="9">
                  <c:v>2491</c:v>
                </c:pt>
                <c:pt idx="10">
                  <c:v>1931</c:v>
                </c:pt>
                <c:pt idx="11">
                  <c:v>1229</c:v>
                </c:pt>
                <c:pt idx="12">
                  <c:v>1269</c:v>
                </c:pt>
                <c:pt idx="13">
                  <c:v>1300</c:v>
                </c:pt>
                <c:pt idx="14">
                  <c:v>1332</c:v>
                </c:pt>
                <c:pt idx="15">
                  <c:v>2457</c:v>
                </c:pt>
                <c:pt idx="16">
                  <c:v>4037</c:v>
                </c:pt>
                <c:pt idx="17">
                  <c:v>2075</c:v>
                </c:pt>
                <c:pt idx="18">
                  <c:v>1152</c:v>
                </c:pt>
                <c:pt idx="19">
                  <c:v>1203</c:v>
                </c:pt>
                <c:pt idx="20">
                  <c:v>942</c:v>
                </c:pt>
                <c:pt idx="21">
                  <c:v>683</c:v>
                </c:pt>
                <c:pt idx="22">
                  <c:v>746</c:v>
                </c:pt>
                <c:pt idx="23">
                  <c:v>717</c:v>
                </c:pt>
                <c:pt idx="24">
                  <c:v>595</c:v>
                </c:pt>
                <c:pt idx="25">
                  <c:v>232</c:v>
                </c:pt>
                <c:pt idx="26">
                  <c:v>245</c:v>
                </c:pt>
                <c:pt idx="27">
                  <c:v>154</c:v>
                </c:pt>
                <c:pt idx="28">
                  <c:v>126</c:v>
                </c:pt>
                <c:pt idx="29">
                  <c:v>274</c:v>
                </c:pt>
                <c:pt idx="30">
                  <c:v>836</c:v>
                </c:pt>
                <c:pt idx="31">
                  <c:v>577</c:v>
                </c:pt>
                <c:pt idx="32">
                  <c:v>435</c:v>
                </c:pt>
                <c:pt idx="33">
                  <c:v>241</c:v>
                </c:pt>
                <c:pt idx="34">
                  <c:v>259</c:v>
                </c:pt>
                <c:pt idx="35">
                  <c:v>296</c:v>
                </c:pt>
                <c:pt idx="36">
                  <c:v>306</c:v>
                </c:pt>
                <c:pt idx="37">
                  <c:v>265</c:v>
                </c:pt>
                <c:pt idx="38">
                  <c:v>386</c:v>
                </c:pt>
                <c:pt idx="39">
                  <c:v>262</c:v>
                </c:pt>
                <c:pt idx="40">
                  <c:v>288</c:v>
                </c:pt>
                <c:pt idx="41">
                  <c:v>249</c:v>
                </c:pt>
                <c:pt idx="42">
                  <c:v>237</c:v>
                </c:pt>
                <c:pt idx="43">
                  <c:v>184</c:v>
                </c:pt>
                <c:pt idx="44">
                  <c:v>233</c:v>
                </c:pt>
                <c:pt idx="45">
                  <c:v>177</c:v>
                </c:pt>
                <c:pt idx="46">
                  <c:v>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B17-4665-BD91-8C692CF1B259}"/>
            </c:ext>
          </c:extLst>
        </c:ser>
        <c:ser>
          <c:idx val="4"/>
          <c:order val="4"/>
          <c:tx>
            <c:strRef>
              <c:f>'M11. ábra_chart'!$J$9</c:f>
              <c:strCache>
                <c:ptCount val="1"/>
                <c:pt idx="0">
                  <c:v>Előzményes kényszertörlé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11. ábra_chart'!$E$11:$E$57</c:f>
              <c:strCache>
                <c:ptCount val="47"/>
                <c:pt idx="0">
                  <c:v>2014. II.</c:v>
                </c:pt>
                <c:pt idx="1">
                  <c:v>III.</c:v>
                </c:pt>
                <c:pt idx="2">
                  <c:v>IV.</c:v>
                </c:pt>
                <c:pt idx="3">
                  <c:v>2015. I.</c:v>
                </c:pt>
                <c:pt idx="4">
                  <c:v>2015. II.</c:v>
                </c:pt>
                <c:pt idx="5">
                  <c:v>III.</c:v>
                </c:pt>
                <c:pt idx="6">
                  <c:v>IV.</c:v>
                </c:pt>
                <c:pt idx="7">
                  <c:v>2016. I.</c:v>
                </c:pt>
                <c:pt idx="8">
                  <c:v>2016. II.</c:v>
                </c:pt>
                <c:pt idx="9">
                  <c:v>III.</c:v>
                </c:pt>
                <c:pt idx="10">
                  <c:v>IV.</c:v>
                </c:pt>
                <c:pt idx="11">
                  <c:v>2017. I.</c:v>
                </c:pt>
                <c:pt idx="12">
                  <c:v>2017. II.</c:v>
                </c:pt>
                <c:pt idx="13">
                  <c:v>III.</c:v>
                </c:pt>
                <c:pt idx="14">
                  <c:v>IV.</c:v>
                </c:pt>
                <c:pt idx="15">
                  <c:v>2018. I.</c:v>
                </c:pt>
                <c:pt idx="16">
                  <c:v>2018. II.</c:v>
                </c:pt>
                <c:pt idx="17">
                  <c:v>III.</c:v>
                </c:pt>
                <c:pt idx="18">
                  <c:v>IV.</c:v>
                </c:pt>
                <c:pt idx="19">
                  <c:v>2019. I.</c:v>
                </c:pt>
                <c:pt idx="20">
                  <c:v>2019. II.</c:v>
                </c:pt>
                <c:pt idx="21">
                  <c:v>III.</c:v>
                </c:pt>
                <c:pt idx="22">
                  <c:v>IV.</c:v>
                </c:pt>
                <c:pt idx="23">
                  <c:v>2020. I.</c:v>
                </c:pt>
                <c:pt idx="24">
                  <c:v>2020. II.</c:v>
                </c:pt>
                <c:pt idx="25">
                  <c:v>III.</c:v>
                </c:pt>
                <c:pt idx="26">
                  <c:v>IV.</c:v>
                </c:pt>
                <c:pt idx="27">
                  <c:v>2021. I.</c:v>
                </c:pt>
                <c:pt idx="28">
                  <c:v>2021. II.</c:v>
                </c:pt>
                <c:pt idx="29">
                  <c:v>III.</c:v>
                </c:pt>
                <c:pt idx="30">
                  <c:v>IV.</c:v>
                </c:pt>
                <c:pt idx="31">
                  <c:v>2022. I.</c:v>
                </c:pt>
                <c:pt idx="32">
                  <c:v>2022. II.</c:v>
                </c:pt>
                <c:pt idx="33">
                  <c:v>III.</c:v>
                </c:pt>
                <c:pt idx="34">
                  <c:v>IV.</c:v>
                </c:pt>
                <c:pt idx="35">
                  <c:v>2023. I.</c:v>
                </c:pt>
                <c:pt idx="36">
                  <c:v>2023. II.</c:v>
                </c:pt>
                <c:pt idx="37">
                  <c:v>III.</c:v>
                </c:pt>
                <c:pt idx="38">
                  <c:v>IV.</c:v>
                </c:pt>
                <c:pt idx="39">
                  <c:v>2024. I.</c:v>
                </c:pt>
                <c:pt idx="40">
                  <c:v>2024. II.</c:v>
                </c:pt>
                <c:pt idx="41">
                  <c:v>III.</c:v>
                </c:pt>
                <c:pt idx="42">
                  <c:v>IV.</c:v>
                </c:pt>
                <c:pt idx="43">
                  <c:v>2025. I.</c:v>
                </c:pt>
                <c:pt idx="44">
                  <c:v>2025. II.</c:v>
                </c:pt>
                <c:pt idx="45">
                  <c:v>III.</c:v>
                </c:pt>
                <c:pt idx="46">
                  <c:v>IV.</c:v>
                </c:pt>
              </c:strCache>
            </c:strRef>
          </c:cat>
          <c:val>
            <c:numRef>
              <c:f>'M11. ábra_chart'!$J$11:$J$57</c:f>
              <c:numCache>
                <c:formatCode>#,##0</c:formatCode>
                <c:ptCount val="47"/>
                <c:pt idx="0">
                  <c:v>2216</c:v>
                </c:pt>
                <c:pt idx="1">
                  <c:v>1399</c:v>
                </c:pt>
                <c:pt idx="2">
                  <c:v>6864</c:v>
                </c:pt>
                <c:pt idx="3">
                  <c:v>7984</c:v>
                </c:pt>
                <c:pt idx="4">
                  <c:v>8484</c:v>
                </c:pt>
                <c:pt idx="5">
                  <c:v>4017</c:v>
                </c:pt>
                <c:pt idx="6">
                  <c:v>3622</c:v>
                </c:pt>
                <c:pt idx="7">
                  <c:v>3061</c:v>
                </c:pt>
                <c:pt idx="8">
                  <c:v>2596</c:v>
                </c:pt>
                <c:pt idx="9">
                  <c:v>2763</c:v>
                </c:pt>
                <c:pt idx="10">
                  <c:v>2830</c:v>
                </c:pt>
                <c:pt idx="11">
                  <c:v>2687</c:v>
                </c:pt>
                <c:pt idx="12">
                  <c:v>1666</c:v>
                </c:pt>
                <c:pt idx="13">
                  <c:v>4441</c:v>
                </c:pt>
                <c:pt idx="14">
                  <c:v>3222</c:v>
                </c:pt>
                <c:pt idx="15">
                  <c:v>3424</c:v>
                </c:pt>
                <c:pt idx="16">
                  <c:v>3344</c:v>
                </c:pt>
                <c:pt idx="17">
                  <c:v>3422</c:v>
                </c:pt>
                <c:pt idx="18">
                  <c:v>3176</c:v>
                </c:pt>
                <c:pt idx="19">
                  <c:v>3532</c:v>
                </c:pt>
                <c:pt idx="20">
                  <c:v>6111</c:v>
                </c:pt>
                <c:pt idx="21">
                  <c:v>4178</c:v>
                </c:pt>
                <c:pt idx="22">
                  <c:v>3984</c:v>
                </c:pt>
                <c:pt idx="23">
                  <c:v>3318</c:v>
                </c:pt>
                <c:pt idx="24">
                  <c:v>4240</c:v>
                </c:pt>
                <c:pt idx="25">
                  <c:v>2164</c:v>
                </c:pt>
                <c:pt idx="26">
                  <c:v>592</c:v>
                </c:pt>
                <c:pt idx="27">
                  <c:v>266</c:v>
                </c:pt>
                <c:pt idx="28">
                  <c:v>82</c:v>
                </c:pt>
                <c:pt idx="29">
                  <c:v>2710</c:v>
                </c:pt>
                <c:pt idx="30">
                  <c:v>8459</c:v>
                </c:pt>
                <c:pt idx="31">
                  <c:v>7517</c:v>
                </c:pt>
                <c:pt idx="32">
                  <c:v>5705</c:v>
                </c:pt>
                <c:pt idx="33">
                  <c:v>4353</c:v>
                </c:pt>
                <c:pt idx="34">
                  <c:v>3500</c:v>
                </c:pt>
                <c:pt idx="35">
                  <c:v>3529</c:v>
                </c:pt>
                <c:pt idx="36">
                  <c:v>3804</c:v>
                </c:pt>
                <c:pt idx="37">
                  <c:v>3565</c:v>
                </c:pt>
                <c:pt idx="38">
                  <c:v>2681</c:v>
                </c:pt>
                <c:pt idx="39">
                  <c:v>3718</c:v>
                </c:pt>
                <c:pt idx="40">
                  <c:v>4233</c:v>
                </c:pt>
                <c:pt idx="41">
                  <c:v>3427</c:v>
                </c:pt>
                <c:pt idx="42">
                  <c:v>3853</c:v>
                </c:pt>
                <c:pt idx="43">
                  <c:v>3880</c:v>
                </c:pt>
                <c:pt idx="44">
                  <c:v>4627</c:v>
                </c:pt>
                <c:pt idx="45">
                  <c:v>3103</c:v>
                </c:pt>
                <c:pt idx="46">
                  <c:v>28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B17-4665-BD91-8C692CF1B2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548970936"/>
        <c:axId val="548961096"/>
      </c:barChart>
      <c:lineChart>
        <c:grouping val="standard"/>
        <c:varyColors val="0"/>
        <c:ser>
          <c:idx val="5"/>
          <c:order val="5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M11. ábra_chart'!$E$10:$E$49</c:f>
              <c:strCache>
                <c:ptCount val="40"/>
                <c:pt idx="0">
                  <c:v>2014. I.</c:v>
                </c:pt>
                <c:pt idx="1">
                  <c:v>2014. 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2015. 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2016. 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2017. 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2018. 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2019. 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2020. 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2021. 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2022. II.</c:v>
                </c:pt>
                <c:pt idx="34">
                  <c:v>III.</c:v>
                </c:pt>
                <c:pt idx="35">
                  <c:v>IV.</c:v>
                </c:pt>
                <c:pt idx="36">
                  <c:v>2023. I.</c:v>
                </c:pt>
                <c:pt idx="37">
                  <c:v>2023. 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M11. ábra_chart'!$L$26:$L$65</c:f>
              <c:numCache>
                <c:formatCode>General</c:formatCode>
                <c:ptCount val="40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B17-4665-BD91-8C692CF1B2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1987728"/>
        <c:axId val="661992648"/>
      </c:lineChart>
      <c:catAx>
        <c:axId val="54897093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7.302086314232184E-2"/>
              <c:y val="1.391197473780849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48961096"/>
        <c:crosses val="autoZero"/>
        <c:auto val="1"/>
        <c:lblAlgn val="ctr"/>
        <c:lblOffset val="100"/>
        <c:noMultiLvlLbl val="0"/>
      </c:catAx>
      <c:valAx>
        <c:axId val="548961096"/>
        <c:scaling>
          <c:orientation val="minMax"/>
          <c:max val="180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48970936"/>
        <c:crosses val="autoZero"/>
        <c:crossBetween val="between"/>
        <c:majorUnit val="2000"/>
        <c:dispUnits>
          <c:builtInUnit val="thousands"/>
        </c:dispUnits>
      </c:valAx>
      <c:valAx>
        <c:axId val="661992648"/>
        <c:scaling>
          <c:orientation val="minMax"/>
          <c:max val="18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1987728"/>
        <c:crosses val="max"/>
        <c:crossBetween val="between"/>
        <c:majorUnit val="2000"/>
        <c:dispUnits>
          <c:builtInUnit val="thousands"/>
        </c:dispUnits>
      </c:valAx>
      <c:catAx>
        <c:axId val="66198772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0.83658638888888892"/>
              <c:y val="3.87388888888888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66199264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1.0975422095277177E-2"/>
          <c:y val="0.83886365068013491"/>
          <c:w val="0.97659482991433599"/>
          <c:h val="0.146430172710867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822083333333351E-2"/>
          <c:y val="6.4299074074074078E-2"/>
          <c:w val="0.86635583333333333"/>
          <c:h val="0.531408333333333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11. ábra_chart'!$F$8</c:f>
              <c:strCache>
                <c:ptCount val="1"/>
                <c:pt idx="0">
                  <c:v>Liquidation without prior proceeding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11. ábra_chart'!$D$11:$D$57</c:f>
              <c:strCache>
                <c:ptCount val="47"/>
                <c:pt idx="0">
                  <c:v>2014 Q2</c:v>
                </c:pt>
                <c:pt idx="1">
                  <c:v>Q3</c:v>
                </c:pt>
                <c:pt idx="2">
                  <c:v>Q4</c:v>
                </c:pt>
                <c:pt idx="3">
                  <c:v>2015 Q1</c:v>
                </c:pt>
                <c:pt idx="4">
                  <c:v>2015 Q2</c:v>
                </c:pt>
                <c:pt idx="5">
                  <c:v>Q3</c:v>
                </c:pt>
                <c:pt idx="6">
                  <c:v>Q4</c:v>
                </c:pt>
                <c:pt idx="7">
                  <c:v>2016 Q1</c:v>
                </c:pt>
                <c:pt idx="8">
                  <c:v>2016 Q2</c:v>
                </c:pt>
                <c:pt idx="9">
                  <c:v>Q3</c:v>
                </c:pt>
                <c:pt idx="10">
                  <c:v>Q4</c:v>
                </c:pt>
                <c:pt idx="11">
                  <c:v>2017 Q1</c:v>
                </c:pt>
                <c:pt idx="12">
                  <c:v>2017 Q2</c:v>
                </c:pt>
                <c:pt idx="13">
                  <c:v>Q3</c:v>
                </c:pt>
                <c:pt idx="14">
                  <c:v>Q4</c:v>
                </c:pt>
                <c:pt idx="15">
                  <c:v>2018 Q1</c:v>
                </c:pt>
                <c:pt idx="16">
                  <c:v>2018 Q2</c:v>
                </c:pt>
                <c:pt idx="17">
                  <c:v>Q3</c:v>
                </c:pt>
                <c:pt idx="18">
                  <c:v>Q4</c:v>
                </c:pt>
                <c:pt idx="19">
                  <c:v>2019 Q1</c:v>
                </c:pt>
                <c:pt idx="20">
                  <c:v>2019 Q2</c:v>
                </c:pt>
                <c:pt idx="21">
                  <c:v>Q3</c:v>
                </c:pt>
                <c:pt idx="22">
                  <c:v>Q4</c:v>
                </c:pt>
                <c:pt idx="23">
                  <c:v>2020 Q1</c:v>
                </c:pt>
                <c:pt idx="24">
                  <c:v>2020 Q2</c:v>
                </c:pt>
                <c:pt idx="25">
                  <c:v>Q3</c:v>
                </c:pt>
                <c:pt idx="26">
                  <c:v>Q4</c:v>
                </c:pt>
                <c:pt idx="27">
                  <c:v>2021 Q1</c:v>
                </c:pt>
                <c:pt idx="28">
                  <c:v>2021 Q2</c:v>
                </c:pt>
                <c:pt idx="29">
                  <c:v>Q3</c:v>
                </c:pt>
                <c:pt idx="30">
                  <c:v>Q4</c:v>
                </c:pt>
                <c:pt idx="31">
                  <c:v>2022 Q1</c:v>
                </c:pt>
                <c:pt idx="32">
                  <c:v>2022 Q2</c:v>
                </c:pt>
                <c:pt idx="33">
                  <c:v>Q3</c:v>
                </c:pt>
                <c:pt idx="34">
                  <c:v>Q4</c:v>
                </c:pt>
                <c:pt idx="35">
                  <c:v>2023 Q1</c:v>
                </c:pt>
                <c:pt idx="36">
                  <c:v>2023 Q2</c:v>
                </c:pt>
                <c:pt idx="37">
                  <c:v>Q3</c:v>
                </c:pt>
                <c:pt idx="38">
                  <c:v>Q4</c:v>
                </c:pt>
                <c:pt idx="39">
                  <c:v>2024 Q1</c:v>
                </c:pt>
                <c:pt idx="40">
                  <c:v>2024 Q2</c:v>
                </c:pt>
                <c:pt idx="41">
                  <c:v>Q3</c:v>
                </c:pt>
                <c:pt idx="42">
                  <c:v>Q4</c:v>
                </c:pt>
                <c:pt idx="43">
                  <c:v>2025 Q1</c:v>
                </c:pt>
                <c:pt idx="44">
                  <c:v>2025 Q2</c:v>
                </c:pt>
                <c:pt idx="45">
                  <c:v>Q3</c:v>
                </c:pt>
                <c:pt idx="46">
                  <c:v>Q4</c:v>
                </c:pt>
              </c:strCache>
            </c:strRef>
          </c:cat>
          <c:val>
            <c:numRef>
              <c:f>'M11. ábra_chart'!$F$11:$F$57</c:f>
              <c:numCache>
                <c:formatCode>#,##0</c:formatCode>
                <c:ptCount val="47"/>
                <c:pt idx="0">
                  <c:v>1898</c:v>
                </c:pt>
                <c:pt idx="1">
                  <c:v>1787</c:v>
                </c:pt>
                <c:pt idx="2">
                  <c:v>2184</c:v>
                </c:pt>
                <c:pt idx="3">
                  <c:v>2037</c:v>
                </c:pt>
                <c:pt idx="4">
                  <c:v>1730</c:v>
                </c:pt>
                <c:pt idx="5">
                  <c:v>1514</c:v>
                </c:pt>
                <c:pt idx="6">
                  <c:v>1581</c:v>
                </c:pt>
                <c:pt idx="7">
                  <c:v>1511</c:v>
                </c:pt>
                <c:pt idx="8">
                  <c:v>1760</c:v>
                </c:pt>
                <c:pt idx="9">
                  <c:v>1339</c:v>
                </c:pt>
                <c:pt idx="10">
                  <c:v>1061</c:v>
                </c:pt>
                <c:pt idx="11">
                  <c:v>985</c:v>
                </c:pt>
                <c:pt idx="12">
                  <c:v>1130</c:v>
                </c:pt>
                <c:pt idx="13">
                  <c:v>1320</c:v>
                </c:pt>
                <c:pt idx="14">
                  <c:v>1280</c:v>
                </c:pt>
                <c:pt idx="15">
                  <c:v>1115</c:v>
                </c:pt>
                <c:pt idx="16">
                  <c:v>888</c:v>
                </c:pt>
                <c:pt idx="17">
                  <c:v>740</c:v>
                </c:pt>
                <c:pt idx="18">
                  <c:v>847</c:v>
                </c:pt>
                <c:pt idx="19">
                  <c:v>1006</c:v>
                </c:pt>
                <c:pt idx="20">
                  <c:v>760</c:v>
                </c:pt>
                <c:pt idx="21">
                  <c:v>734</c:v>
                </c:pt>
                <c:pt idx="22">
                  <c:v>649</c:v>
                </c:pt>
                <c:pt idx="23">
                  <c:v>696</c:v>
                </c:pt>
                <c:pt idx="24">
                  <c:v>544</c:v>
                </c:pt>
                <c:pt idx="25">
                  <c:v>516</c:v>
                </c:pt>
                <c:pt idx="26">
                  <c:v>685</c:v>
                </c:pt>
                <c:pt idx="27">
                  <c:v>1015</c:v>
                </c:pt>
                <c:pt idx="28">
                  <c:v>978</c:v>
                </c:pt>
                <c:pt idx="29">
                  <c:v>658</c:v>
                </c:pt>
                <c:pt idx="30">
                  <c:v>728</c:v>
                </c:pt>
                <c:pt idx="31">
                  <c:v>721</c:v>
                </c:pt>
                <c:pt idx="32">
                  <c:v>598</c:v>
                </c:pt>
                <c:pt idx="33">
                  <c:v>761</c:v>
                </c:pt>
                <c:pt idx="34">
                  <c:v>719</c:v>
                </c:pt>
                <c:pt idx="35">
                  <c:v>556</c:v>
                </c:pt>
                <c:pt idx="36">
                  <c:v>596</c:v>
                </c:pt>
                <c:pt idx="37">
                  <c:v>472</c:v>
                </c:pt>
                <c:pt idx="38">
                  <c:v>576</c:v>
                </c:pt>
                <c:pt idx="39">
                  <c:v>696</c:v>
                </c:pt>
                <c:pt idx="40">
                  <c:v>706</c:v>
                </c:pt>
                <c:pt idx="41">
                  <c:v>814</c:v>
                </c:pt>
                <c:pt idx="42">
                  <c:v>732</c:v>
                </c:pt>
                <c:pt idx="43">
                  <c:v>731</c:v>
                </c:pt>
                <c:pt idx="44">
                  <c:v>694</c:v>
                </c:pt>
                <c:pt idx="45">
                  <c:v>665</c:v>
                </c:pt>
                <c:pt idx="46">
                  <c:v>7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C9-463C-A92D-25F1B84176E9}"/>
            </c:ext>
          </c:extLst>
        </c:ser>
        <c:ser>
          <c:idx val="1"/>
          <c:order val="1"/>
          <c:tx>
            <c:strRef>
              <c:f>'M11. ábra_chart'!$G$8</c:f>
              <c:strCache>
                <c:ptCount val="1"/>
                <c:pt idx="0">
                  <c:v>Liquidation with prior forced deletion proceeding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11. ábra_chart'!$D$11:$D$57</c:f>
              <c:strCache>
                <c:ptCount val="47"/>
                <c:pt idx="0">
                  <c:v>2014 Q2</c:v>
                </c:pt>
                <c:pt idx="1">
                  <c:v>Q3</c:v>
                </c:pt>
                <c:pt idx="2">
                  <c:v>Q4</c:v>
                </c:pt>
                <c:pt idx="3">
                  <c:v>2015 Q1</c:v>
                </c:pt>
                <c:pt idx="4">
                  <c:v>2015 Q2</c:v>
                </c:pt>
                <c:pt idx="5">
                  <c:v>Q3</c:v>
                </c:pt>
                <c:pt idx="6">
                  <c:v>Q4</c:v>
                </c:pt>
                <c:pt idx="7">
                  <c:v>2016 Q1</c:v>
                </c:pt>
                <c:pt idx="8">
                  <c:v>2016 Q2</c:v>
                </c:pt>
                <c:pt idx="9">
                  <c:v>Q3</c:v>
                </c:pt>
                <c:pt idx="10">
                  <c:v>Q4</c:v>
                </c:pt>
                <c:pt idx="11">
                  <c:v>2017 Q1</c:v>
                </c:pt>
                <c:pt idx="12">
                  <c:v>2017 Q2</c:v>
                </c:pt>
                <c:pt idx="13">
                  <c:v>Q3</c:v>
                </c:pt>
                <c:pt idx="14">
                  <c:v>Q4</c:v>
                </c:pt>
                <c:pt idx="15">
                  <c:v>2018 Q1</c:v>
                </c:pt>
                <c:pt idx="16">
                  <c:v>2018 Q2</c:v>
                </c:pt>
                <c:pt idx="17">
                  <c:v>Q3</c:v>
                </c:pt>
                <c:pt idx="18">
                  <c:v>Q4</c:v>
                </c:pt>
                <c:pt idx="19">
                  <c:v>2019 Q1</c:v>
                </c:pt>
                <c:pt idx="20">
                  <c:v>2019 Q2</c:v>
                </c:pt>
                <c:pt idx="21">
                  <c:v>Q3</c:v>
                </c:pt>
                <c:pt idx="22">
                  <c:v>Q4</c:v>
                </c:pt>
                <c:pt idx="23">
                  <c:v>2020 Q1</c:v>
                </c:pt>
                <c:pt idx="24">
                  <c:v>2020 Q2</c:v>
                </c:pt>
                <c:pt idx="25">
                  <c:v>Q3</c:v>
                </c:pt>
                <c:pt idx="26">
                  <c:v>Q4</c:v>
                </c:pt>
                <c:pt idx="27">
                  <c:v>2021 Q1</c:v>
                </c:pt>
                <c:pt idx="28">
                  <c:v>2021 Q2</c:v>
                </c:pt>
                <c:pt idx="29">
                  <c:v>Q3</c:v>
                </c:pt>
                <c:pt idx="30">
                  <c:v>Q4</c:v>
                </c:pt>
                <c:pt idx="31">
                  <c:v>2022 Q1</c:v>
                </c:pt>
                <c:pt idx="32">
                  <c:v>2022 Q2</c:v>
                </c:pt>
                <c:pt idx="33">
                  <c:v>Q3</c:v>
                </c:pt>
                <c:pt idx="34">
                  <c:v>Q4</c:v>
                </c:pt>
                <c:pt idx="35">
                  <c:v>2023 Q1</c:v>
                </c:pt>
                <c:pt idx="36">
                  <c:v>2023 Q2</c:v>
                </c:pt>
                <c:pt idx="37">
                  <c:v>Q3</c:v>
                </c:pt>
                <c:pt idx="38">
                  <c:v>Q4</c:v>
                </c:pt>
                <c:pt idx="39">
                  <c:v>2024 Q1</c:v>
                </c:pt>
                <c:pt idx="40">
                  <c:v>2024 Q2</c:v>
                </c:pt>
                <c:pt idx="41">
                  <c:v>Q3</c:v>
                </c:pt>
                <c:pt idx="42">
                  <c:v>Q4</c:v>
                </c:pt>
                <c:pt idx="43">
                  <c:v>2025 Q1</c:v>
                </c:pt>
                <c:pt idx="44">
                  <c:v>2025 Q2</c:v>
                </c:pt>
                <c:pt idx="45">
                  <c:v>Q3</c:v>
                </c:pt>
                <c:pt idx="46">
                  <c:v>Q4</c:v>
                </c:pt>
              </c:strCache>
            </c:strRef>
          </c:cat>
          <c:val>
            <c:numRef>
              <c:f>'M11. ábra_chart'!$G$11:$G$57</c:f>
              <c:numCache>
                <c:formatCode>#,##0</c:formatCode>
                <c:ptCount val="47"/>
                <c:pt idx="0">
                  <c:v>1941</c:v>
                </c:pt>
                <c:pt idx="1">
                  <c:v>1963</c:v>
                </c:pt>
                <c:pt idx="2">
                  <c:v>1528</c:v>
                </c:pt>
                <c:pt idx="3">
                  <c:v>698</c:v>
                </c:pt>
                <c:pt idx="4">
                  <c:v>415</c:v>
                </c:pt>
                <c:pt idx="5">
                  <c:v>333</c:v>
                </c:pt>
                <c:pt idx="6">
                  <c:v>374</c:v>
                </c:pt>
                <c:pt idx="7">
                  <c:v>388</c:v>
                </c:pt>
                <c:pt idx="8">
                  <c:v>410</c:v>
                </c:pt>
                <c:pt idx="9">
                  <c:v>301</c:v>
                </c:pt>
                <c:pt idx="10">
                  <c:v>336</c:v>
                </c:pt>
                <c:pt idx="11">
                  <c:v>350</c:v>
                </c:pt>
                <c:pt idx="12">
                  <c:v>326</c:v>
                </c:pt>
                <c:pt idx="13">
                  <c:v>293</c:v>
                </c:pt>
                <c:pt idx="14">
                  <c:v>357</c:v>
                </c:pt>
                <c:pt idx="15">
                  <c:v>421</c:v>
                </c:pt>
                <c:pt idx="16">
                  <c:v>391</c:v>
                </c:pt>
                <c:pt idx="17">
                  <c:v>406</c:v>
                </c:pt>
                <c:pt idx="18">
                  <c:v>425</c:v>
                </c:pt>
                <c:pt idx="19">
                  <c:v>426</c:v>
                </c:pt>
                <c:pt idx="20">
                  <c:v>367</c:v>
                </c:pt>
                <c:pt idx="21">
                  <c:v>334</c:v>
                </c:pt>
                <c:pt idx="22">
                  <c:v>356</c:v>
                </c:pt>
                <c:pt idx="23">
                  <c:v>429</c:v>
                </c:pt>
                <c:pt idx="24">
                  <c:v>365</c:v>
                </c:pt>
                <c:pt idx="25">
                  <c:v>262</c:v>
                </c:pt>
                <c:pt idx="26">
                  <c:v>98</c:v>
                </c:pt>
                <c:pt idx="27">
                  <c:v>93</c:v>
                </c:pt>
                <c:pt idx="28">
                  <c:v>32</c:v>
                </c:pt>
                <c:pt idx="29">
                  <c:v>33</c:v>
                </c:pt>
                <c:pt idx="30">
                  <c:v>234</c:v>
                </c:pt>
                <c:pt idx="31">
                  <c:v>349</c:v>
                </c:pt>
                <c:pt idx="32">
                  <c:v>255</c:v>
                </c:pt>
                <c:pt idx="33">
                  <c:v>981</c:v>
                </c:pt>
                <c:pt idx="34">
                  <c:v>2932</c:v>
                </c:pt>
                <c:pt idx="35">
                  <c:v>3715</c:v>
                </c:pt>
                <c:pt idx="36">
                  <c:v>5595</c:v>
                </c:pt>
                <c:pt idx="37">
                  <c:v>4666</c:v>
                </c:pt>
                <c:pt idx="38">
                  <c:v>3672</c:v>
                </c:pt>
                <c:pt idx="39">
                  <c:v>3548</c:v>
                </c:pt>
                <c:pt idx="40">
                  <c:v>3266</c:v>
                </c:pt>
                <c:pt idx="41">
                  <c:v>1950</c:v>
                </c:pt>
                <c:pt idx="42">
                  <c:v>2724</c:v>
                </c:pt>
                <c:pt idx="43">
                  <c:v>2870</c:v>
                </c:pt>
                <c:pt idx="44">
                  <c:v>2946</c:v>
                </c:pt>
                <c:pt idx="45">
                  <c:v>2371</c:v>
                </c:pt>
                <c:pt idx="46">
                  <c:v>2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C9-463C-A92D-25F1B84176E9}"/>
            </c:ext>
          </c:extLst>
        </c:ser>
        <c:ser>
          <c:idx val="2"/>
          <c:order val="2"/>
          <c:tx>
            <c:strRef>
              <c:f>'M11. ábra_chart'!$H$8</c:f>
              <c:strCache>
                <c:ptCount val="1"/>
                <c:pt idx="0">
                  <c:v>Liquidation with other prior proceeding</c:v>
                </c:pt>
              </c:strCache>
            </c:strRef>
          </c:tx>
          <c:spPr>
            <a:solidFill>
              <a:srgbClr val="A5A5A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11. ábra_chart'!$D$11:$D$57</c:f>
              <c:strCache>
                <c:ptCount val="47"/>
                <c:pt idx="0">
                  <c:v>2014 Q2</c:v>
                </c:pt>
                <c:pt idx="1">
                  <c:v>Q3</c:v>
                </c:pt>
                <c:pt idx="2">
                  <c:v>Q4</c:v>
                </c:pt>
                <c:pt idx="3">
                  <c:v>2015 Q1</c:v>
                </c:pt>
                <c:pt idx="4">
                  <c:v>2015 Q2</c:v>
                </c:pt>
                <c:pt idx="5">
                  <c:v>Q3</c:v>
                </c:pt>
                <c:pt idx="6">
                  <c:v>Q4</c:v>
                </c:pt>
                <c:pt idx="7">
                  <c:v>2016 Q1</c:v>
                </c:pt>
                <c:pt idx="8">
                  <c:v>2016 Q2</c:v>
                </c:pt>
                <c:pt idx="9">
                  <c:v>Q3</c:v>
                </c:pt>
                <c:pt idx="10">
                  <c:v>Q4</c:v>
                </c:pt>
                <c:pt idx="11">
                  <c:v>2017 Q1</c:v>
                </c:pt>
                <c:pt idx="12">
                  <c:v>2017 Q2</c:v>
                </c:pt>
                <c:pt idx="13">
                  <c:v>Q3</c:v>
                </c:pt>
                <c:pt idx="14">
                  <c:v>Q4</c:v>
                </c:pt>
                <c:pt idx="15">
                  <c:v>2018 Q1</c:v>
                </c:pt>
                <c:pt idx="16">
                  <c:v>2018 Q2</c:v>
                </c:pt>
                <c:pt idx="17">
                  <c:v>Q3</c:v>
                </c:pt>
                <c:pt idx="18">
                  <c:v>Q4</c:v>
                </c:pt>
                <c:pt idx="19">
                  <c:v>2019 Q1</c:v>
                </c:pt>
                <c:pt idx="20">
                  <c:v>2019 Q2</c:v>
                </c:pt>
                <c:pt idx="21">
                  <c:v>Q3</c:v>
                </c:pt>
                <c:pt idx="22">
                  <c:v>Q4</c:v>
                </c:pt>
                <c:pt idx="23">
                  <c:v>2020 Q1</c:v>
                </c:pt>
                <c:pt idx="24">
                  <c:v>2020 Q2</c:v>
                </c:pt>
                <c:pt idx="25">
                  <c:v>Q3</c:v>
                </c:pt>
                <c:pt idx="26">
                  <c:v>Q4</c:v>
                </c:pt>
                <c:pt idx="27">
                  <c:v>2021 Q1</c:v>
                </c:pt>
                <c:pt idx="28">
                  <c:v>2021 Q2</c:v>
                </c:pt>
                <c:pt idx="29">
                  <c:v>Q3</c:v>
                </c:pt>
                <c:pt idx="30">
                  <c:v>Q4</c:v>
                </c:pt>
                <c:pt idx="31">
                  <c:v>2022 Q1</c:v>
                </c:pt>
                <c:pt idx="32">
                  <c:v>2022 Q2</c:v>
                </c:pt>
                <c:pt idx="33">
                  <c:v>Q3</c:v>
                </c:pt>
                <c:pt idx="34">
                  <c:v>Q4</c:v>
                </c:pt>
                <c:pt idx="35">
                  <c:v>2023 Q1</c:v>
                </c:pt>
                <c:pt idx="36">
                  <c:v>2023 Q2</c:v>
                </c:pt>
                <c:pt idx="37">
                  <c:v>Q3</c:v>
                </c:pt>
                <c:pt idx="38">
                  <c:v>Q4</c:v>
                </c:pt>
                <c:pt idx="39">
                  <c:v>2024 Q1</c:v>
                </c:pt>
                <c:pt idx="40">
                  <c:v>2024 Q2</c:v>
                </c:pt>
                <c:pt idx="41">
                  <c:v>Q3</c:v>
                </c:pt>
                <c:pt idx="42">
                  <c:v>Q4</c:v>
                </c:pt>
                <c:pt idx="43">
                  <c:v>2025 Q1</c:v>
                </c:pt>
                <c:pt idx="44">
                  <c:v>2025 Q2</c:v>
                </c:pt>
                <c:pt idx="45">
                  <c:v>Q3</c:v>
                </c:pt>
                <c:pt idx="46">
                  <c:v>Q4</c:v>
                </c:pt>
              </c:strCache>
            </c:strRef>
          </c:cat>
          <c:val>
            <c:numRef>
              <c:f>'M11. ábra_chart'!$H$11:$H$57</c:f>
              <c:numCache>
                <c:formatCode>#,##0</c:formatCode>
                <c:ptCount val="47"/>
                <c:pt idx="0">
                  <c:v>558</c:v>
                </c:pt>
                <c:pt idx="1">
                  <c:v>633</c:v>
                </c:pt>
                <c:pt idx="2">
                  <c:v>621</c:v>
                </c:pt>
                <c:pt idx="3">
                  <c:v>420</c:v>
                </c:pt>
                <c:pt idx="4">
                  <c:v>322</c:v>
                </c:pt>
                <c:pt idx="5">
                  <c:v>205</c:v>
                </c:pt>
                <c:pt idx="6">
                  <c:v>280</c:v>
                </c:pt>
                <c:pt idx="7">
                  <c:v>243</c:v>
                </c:pt>
                <c:pt idx="8">
                  <c:v>256</c:v>
                </c:pt>
                <c:pt idx="9">
                  <c:v>216</c:v>
                </c:pt>
                <c:pt idx="10">
                  <c:v>232</c:v>
                </c:pt>
                <c:pt idx="11">
                  <c:v>240</c:v>
                </c:pt>
                <c:pt idx="12">
                  <c:v>281</c:v>
                </c:pt>
                <c:pt idx="13">
                  <c:v>271</c:v>
                </c:pt>
                <c:pt idx="14">
                  <c:v>332</c:v>
                </c:pt>
                <c:pt idx="15">
                  <c:v>332</c:v>
                </c:pt>
                <c:pt idx="16">
                  <c:v>323</c:v>
                </c:pt>
                <c:pt idx="17">
                  <c:v>212</c:v>
                </c:pt>
                <c:pt idx="18">
                  <c:v>237</c:v>
                </c:pt>
                <c:pt idx="19">
                  <c:v>238</c:v>
                </c:pt>
                <c:pt idx="20">
                  <c:v>322</c:v>
                </c:pt>
                <c:pt idx="21">
                  <c:v>274</c:v>
                </c:pt>
                <c:pt idx="22">
                  <c:v>191</c:v>
                </c:pt>
                <c:pt idx="23">
                  <c:v>282</c:v>
                </c:pt>
                <c:pt idx="24">
                  <c:v>241</c:v>
                </c:pt>
                <c:pt idx="25">
                  <c:v>249</c:v>
                </c:pt>
                <c:pt idx="26">
                  <c:v>197</c:v>
                </c:pt>
                <c:pt idx="27">
                  <c:v>214</c:v>
                </c:pt>
                <c:pt idx="28">
                  <c:v>693</c:v>
                </c:pt>
                <c:pt idx="29">
                  <c:v>347</c:v>
                </c:pt>
                <c:pt idx="30">
                  <c:v>350</c:v>
                </c:pt>
                <c:pt idx="31">
                  <c:v>384</c:v>
                </c:pt>
                <c:pt idx="32">
                  <c:v>323</c:v>
                </c:pt>
                <c:pt idx="33">
                  <c:v>389</c:v>
                </c:pt>
                <c:pt idx="34">
                  <c:v>315</c:v>
                </c:pt>
                <c:pt idx="35">
                  <c:v>321</c:v>
                </c:pt>
                <c:pt idx="36">
                  <c:v>422</c:v>
                </c:pt>
                <c:pt idx="37">
                  <c:v>232</c:v>
                </c:pt>
                <c:pt idx="38">
                  <c:v>192</c:v>
                </c:pt>
                <c:pt idx="39">
                  <c:v>263</c:v>
                </c:pt>
                <c:pt idx="40">
                  <c:v>282</c:v>
                </c:pt>
                <c:pt idx="41">
                  <c:v>304</c:v>
                </c:pt>
                <c:pt idx="42">
                  <c:v>302</c:v>
                </c:pt>
                <c:pt idx="43">
                  <c:v>387</c:v>
                </c:pt>
                <c:pt idx="44">
                  <c:v>341</c:v>
                </c:pt>
                <c:pt idx="45">
                  <c:v>264</c:v>
                </c:pt>
                <c:pt idx="46">
                  <c:v>2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C9-463C-A92D-25F1B84176E9}"/>
            </c:ext>
          </c:extLst>
        </c:ser>
        <c:ser>
          <c:idx val="3"/>
          <c:order val="3"/>
          <c:tx>
            <c:strRef>
              <c:f>'M11. ábra_chart'!$I$8</c:f>
              <c:strCache>
                <c:ptCount val="1"/>
                <c:pt idx="0">
                  <c:v>Forced deletion without prior proceeding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11. ábra_chart'!$D$11:$D$57</c:f>
              <c:strCache>
                <c:ptCount val="47"/>
                <c:pt idx="0">
                  <c:v>2014 Q2</c:v>
                </c:pt>
                <c:pt idx="1">
                  <c:v>Q3</c:v>
                </c:pt>
                <c:pt idx="2">
                  <c:v>Q4</c:v>
                </c:pt>
                <c:pt idx="3">
                  <c:v>2015 Q1</c:v>
                </c:pt>
                <c:pt idx="4">
                  <c:v>2015 Q2</c:v>
                </c:pt>
                <c:pt idx="5">
                  <c:v>Q3</c:v>
                </c:pt>
                <c:pt idx="6">
                  <c:v>Q4</c:v>
                </c:pt>
                <c:pt idx="7">
                  <c:v>2016 Q1</c:v>
                </c:pt>
                <c:pt idx="8">
                  <c:v>2016 Q2</c:v>
                </c:pt>
                <c:pt idx="9">
                  <c:v>Q3</c:v>
                </c:pt>
                <c:pt idx="10">
                  <c:v>Q4</c:v>
                </c:pt>
                <c:pt idx="11">
                  <c:v>2017 Q1</c:v>
                </c:pt>
                <c:pt idx="12">
                  <c:v>2017 Q2</c:v>
                </c:pt>
                <c:pt idx="13">
                  <c:v>Q3</c:v>
                </c:pt>
                <c:pt idx="14">
                  <c:v>Q4</c:v>
                </c:pt>
                <c:pt idx="15">
                  <c:v>2018 Q1</c:v>
                </c:pt>
                <c:pt idx="16">
                  <c:v>2018 Q2</c:v>
                </c:pt>
                <c:pt idx="17">
                  <c:v>Q3</c:v>
                </c:pt>
                <c:pt idx="18">
                  <c:v>Q4</c:v>
                </c:pt>
                <c:pt idx="19">
                  <c:v>2019 Q1</c:v>
                </c:pt>
                <c:pt idx="20">
                  <c:v>2019 Q2</c:v>
                </c:pt>
                <c:pt idx="21">
                  <c:v>Q3</c:v>
                </c:pt>
                <c:pt idx="22">
                  <c:v>Q4</c:v>
                </c:pt>
                <c:pt idx="23">
                  <c:v>2020 Q1</c:v>
                </c:pt>
                <c:pt idx="24">
                  <c:v>2020 Q2</c:v>
                </c:pt>
                <c:pt idx="25">
                  <c:v>Q3</c:v>
                </c:pt>
                <c:pt idx="26">
                  <c:v>Q4</c:v>
                </c:pt>
                <c:pt idx="27">
                  <c:v>2021 Q1</c:v>
                </c:pt>
                <c:pt idx="28">
                  <c:v>2021 Q2</c:v>
                </c:pt>
                <c:pt idx="29">
                  <c:v>Q3</c:v>
                </c:pt>
                <c:pt idx="30">
                  <c:v>Q4</c:v>
                </c:pt>
                <c:pt idx="31">
                  <c:v>2022 Q1</c:v>
                </c:pt>
                <c:pt idx="32">
                  <c:v>2022 Q2</c:v>
                </c:pt>
                <c:pt idx="33">
                  <c:v>Q3</c:v>
                </c:pt>
                <c:pt idx="34">
                  <c:v>Q4</c:v>
                </c:pt>
                <c:pt idx="35">
                  <c:v>2023 Q1</c:v>
                </c:pt>
                <c:pt idx="36">
                  <c:v>2023 Q2</c:v>
                </c:pt>
                <c:pt idx="37">
                  <c:v>Q3</c:v>
                </c:pt>
                <c:pt idx="38">
                  <c:v>Q4</c:v>
                </c:pt>
                <c:pt idx="39">
                  <c:v>2024 Q1</c:v>
                </c:pt>
                <c:pt idx="40">
                  <c:v>2024 Q2</c:v>
                </c:pt>
                <c:pt idx="41">
                  <c:v>Q3</c:v>
                </c:pt>
                <c:pt idx="42">
                  <c:v>Q4</c:v>
                </c:pt>
                <c:pt idx="43">
                  <c:v>2025 Q1</c:v>
                </c:pt>
                <c:pt idx="44">
                  <c:v>2025 Q2</c:v>
                </c:pt>
                <c:pt idx="45">
                  <c:v>Q3</c:v>
                </c:pt>
                <c:pt idx="46">
                  <c:v>Q4</c:v>
                </c:pt>
              </c:strCache>
            </c:strRef>
          </c:cat>
          <c:val>
            <c:numRef>
              <c:f>'M11. ábra_chart'!$I$11:$I$57</c:f>
              <c:numCache>
                <c:formatCode>#,##0</c:formatCode>
                <c:ptCount val="47"/>
                <c:pt idx="0">
                  <c:v>4458</c:v>
                </c:pt>
                <c:pt idx="1">
                  <c:v>4568</c:v>
                </c:pt>
                <c:pt idx="2">
                  <c:v>3433</c:v>
                </c:pt>
                <c:pt idx="3">
                  <c:v>4531</c:v>
                </c:pt>
                <c:pt idx="4">
                  <c:v>4196</c:v>
                </c:pt>
                <c:pt idx="5">
                  <c:v>3425</c:v>
                </c:pt>
                <c:pt idx="6">
                  <c:v>2468</c:v>
                </c:pt>
                <c:pt idx="7">
                  <c:v>1651</c:v>
                </c:pt>
                <c:pt idx="8">
                  <c:v>1633</c:v>
                </c:pt>
                <c:pt idx="9">
                  <c:v>2491</c:v>
                </c:pt>
                <c:pt idx="10">
                  <c:v>1931</c:v>
                </c:pt>
                <c:pt idx="11">
                  <c:v>1229</c:v>
                </c:pt>
                <c:pt idx="12">
                  <c:v>1269</c:v>
                </c:pt>
                <c:pt idx="13">
                  <c:v>1300</c:v>
                </c:pt>
                <c:pt idx="14">
                  <c:v>1332</c:v>
                </c:pt>
                <c:pt idx="15">
                  <c:v>2457</c:v>
                </c:pt>
                <c:pt idx="16">
                  <c:v>4037</c:v>
                </c:pt>
                <c:pt idx="17">
                  <c:v>2075</c:v>
                </c:pt>
                <c:pt idx="18">
                  <c:v>1152</c:v>
                </c:pt>
                <c:pt idx="19">
                  <c:v>1203</c:v>
                </c:pt>
                <c:pt idx="20">
                  <c:v>942</c:v>
                </c:pt>
                <c:pt idx="21">
                  <c:v>683</c:v>
                </c:pt>
                <c:pt idx="22">
                  <c:v>746</c:v>
                </c:pt>
                <c:pt idx="23">
                  <c:v>717</c:v>
                </c:pt>
                <c:pt idx="24">
                  <c:v>595</c:v>
                </c:pt>
                <c:pt idx="25">
                  <c:v>232</c:v>
                </c:pt>
                <c:pt idx="26">
                  <c:v>245</c:v>
                </c:pt>
                <c:pt idx="27">
                  <c:v>154</c:v>
                </c:pt>
                <c:pt idx="28">
                  <c:v>126</c:v>
                </c:pt>
                <c:pt idx="29">
                  <c:v>274</c:v>
                </c:pt>
                <c:pt idx="30">
                  <c:v>836</c:v>
                </c:pt>
                <c:pt idx="31">
                  <c:v>577</c:v>
                </c:pt>
                <c:pt idx="32">
                  <c:v>435</c:v>
                </c:pt>
                <c:pt idx="33">
                  <c:v>241</c:v>
                </c:pt>
                <c:pt idx="34">
                  <c:v>259</c:v>
                </c:pt>
                <c:pt idx="35">
                  <c:v>296</c:v>
                </c:pt>
                <c:pt idx="36">
                  <c:v>306</c:v>
                </c:pt>
                <c:pt idx="37">
                  <c:v>265</c:v>
                </c:pt>
                <c:pt idx="38">
                  <c:v>386</c:v>
                </c:pt>
                <c:pt idx="39">
                  <c:v>262</c:v>
                </c:pt>
                <c:pt idx="40">
                  <c:v>288</c:v>
                </c:pt>
                <c:pt idx="41">
                  <c:v>249</c:v>
                </c:pt>
                <c:pt idx="42">
                  <c:v>237</c:v>
                </c:pt>
                <c:pt idx="43">
                  <c:v>184</c:v>
                </c:pt>
                <c:pt idx="44">
                  <c:v>233</c:v>
                </c:pt>
                <c:pt idx="45">
                  <c:v>177</c:v>
                </c:pt>
                <c:pt idx="46">
                  <c:v>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AC9-463C-A92D-25F1B84176E9}"/>
            </c:ext>
          </c:extLst>
        </c:ser>
        <c:ser>
          <c:idx val="4"/>
          <c:order val="4"/>
          <c:tx>
            <c:strRef>
              <c:f>'M11. ábra_chart'!$J$8</c:f>
              <c:strCache>
                <c:ptCount val="1"/>
                <c:pt idx="0">
                  <c:v>Forced deletion with prior proceeding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11. ábra_chart'!$D$11:$D$57</c:f>
              <c:strCache>
                <c:ptCount val="47"/>
                <c:pt idx="0">
                  <c:v>2014 Q2</c:v>
                </c:pt>
                <c:pt idx="1">
                  <c:v>Q3</c:v>
                </c:pt>
                <c:pt idx="2">
                  <c:v>Q4</c:v>
                </c:pt>
                <c:pt idx="3">
                  <c:v>2015 Q1</c:v>
                </c:pt>
                <c:pt idx="4">
                  <c:v>2015 Q2</c:v>
                </c:pt>
                <c:pt idx="5">
                  <c:v>Q3</c:v>
                </c:pt>
                <c:pt idx="6">
                  <c:v>Q4</c:v>
                </c:pt>
                <c:pt idx="7">
                  <c:v>2016 Q1</c:v>
                </c:pt>
                <c:pt idx="8">
                  <c:v>2016 Q2</c:v>
                </c:pt>
                <c:pt idx="9">
                  <c:v>Q3</c:v>
                </c:pt>
                <c:pt idx="10">
                  <c:v>Q4</c:v>
                </c:pt>
                <c:pt idx="11">
                  <c:v>2017 Q1</c:v>
                </c:pt>
                <c:pt idx="12">
                  <c:v>2017 Q2</c:v>
                </c:pt>
                <c:pt idx="13">
                  <c:v>Q3</c:v>
                </c:pt>
                <c:pt idx="14">
                  <c:v>Q4</c:v>
                </c:pt>
                <c:pt idx="15">
                  <c:v>2018 Q1</c:v>
                </c:pt>
                <c:pt idx="16">
                  <c:v>2018 Q2</c:v>
                </c:pt>
                <c:pt idx="17">
                  <c:v>Q3</c:v>
                </c:pt>
                <c:pt idx="18">
                  <c:v>Q4</c:v>
                </c:pt>
                <c:pt idx="19">
                  <c:v>2019 Q1</c:v>
                </c:pt>
                <c:pt idx="20">
                  <c:v>2019 Q2</c:v>
                </c:pt>
                <c:pt idx="21">
                  <c:v>Q3</c:v>
                </c:pt>
                <c:pt idx="22">
                  <c:v>Q4</c:v>
                </c:pt>
                <c:pt idx="23">
                  <c:v>2020 Q1</c:v>
                </c:pt>
                <c:pt idx="24">
                  <c:v>2020 Q2</c:v>
                </c:pt>
                <c:pt idx="25">
                  <c:v>Q3</c:v>
                </c:pt>
                <c:pt idx="26">
                  <c:v>Q4</c:v>
                </c:pt>
                <c:pt idx="27">
                  <c:v>2021 Q1</c:v>
                </c:pt>
                <c:pt idx="28">
                  <c:v>2021 Q2</c:v>
                </c:pt>
                <c:pt idx="29">
                  <c:v>Q3</c:v>
                </c:pt>
                <c:pt idx="30">
                  <c:v>Q4</c:v>
                </c:pt>
                <c:pt idx="31">
                  <c:v>2022 Q1</c:v>
                </c:pt>
                <c:pt idx="32">
                  <c:v>2022 Q2</c:v>
                </c:pt>
                <c:pt idx="33">
                  <c:v>Q3</c:v>
                </c:pt>
                <c:pt idx="34">
                  <c:v>Q4</c:v>
                </c:pt>
                <c:pt idx="35">
                  <c:v>2023 Q1</c:v>
                </c:pt>
                <c:pt idx="36">
                  <c:v>2023 Q2</c:v>
                </c:pt>
                <c:pt idx="37">
                  <c:v>Q3</c:v>
                </c:pt>
                <c:pt idx="38">
                  <c:v>Q4</c:v>
                </c:pt>
                <c:pt idx="39">
                  <c:v>2024 Q1</c:v>
                </c:pt>
                <c:pt idx="40">
                  <c:v>2024 Q2</c:v>
                </c:pt>
                <c:pt idx="41">
                  <c:v>Q3</c:v>
                </c:pt>
                <c:pt idx="42">
                  <c:v>Q4</c:v>
                </c:pt>
                <c:pt idx="43">
                  <c:v>2025 Q1</c:v>
                </c:pt>
                <c:pt idx="44">
                  <c:v>2025 Q2</c:v>
                </c:pt>
                <c:pt idx="45">
                  <c:v>Q3</c:v>
                </c:pt>
                <c:pt idx="46">
                  <c:v>Q4</c:v>
                </c:pt>
              </c:strCache>
            </c:strRef>
          </c:cat>
          <c:val>
            <c:numRef>
              <c:f>'M11. ábra_chart'!$J$11:$J$57</c:f>
              <c:numCache>
                <c:formatCode>#,##0</c:formatCode>
                <c:ptCount val="47"/>
                <c:pt idx="0">
                  <c:v>2216</c:v>
                </c:pt>
                <c:pt idx="1">
                  <c:v>1399</c:v>
                </c:pt>
                <c:pt idx="2">
                  <c:v>6864</c:v>
                </c:pt>
                <c:pt idx="3">
                  <c:v>7984</c:v>
                </c:pt>
                <c:pt idx="4">
                  <c:v>8484</c:v>
                </c:pt>
                <c:pt idx="5">
                  <c:v>4017</c:v>
                </c:pt>
                <c:pt idx="6">
                  <c:v>3622</c:v>
                </c:pt>
                <c:pt idx="7">
                  <c:v>3061</c:v>
                </c:pt>
                <c:pt idx="8">
                  <c:v>2596</c:v>
                </c:pt>
                <c:pt idx="9">
                  <c:v>2763</c:v>
                </c:pt>
                <c:pt idx="10">
                  <c:v>2830</c:v>
                </c:pt>
                <c:pt idx="11">
                  <c:v>2687</c:v>
                </c:pt>
                <c:pt idx="12">
                  <c:v>1666</c:v>
                </c:pt>
                <c:pt idx="13">
                  <c:v>4441</c:v>
                </c:pt>
                <c:pt idx="14">
                  <c:v>3222</c:v>
                </c:pt>
                <c:pt idx="15">
                  <c:v>3424</c:v>
                </c:pt>
                <c:pt idx="16">
                  <c:v>3344</c:v>
                </c:pt>
                <c:pt idx="17">
                  <c:v>3422</c:v>
                </c:pt>
                <c:pt idx="18">
                  <c:v>3176</c:v>
                </c:pt>
                <c:pt idx="19">
                  <c:v>3532</c:v>
                </c:pt>
                <c:pt idx="20">
                  <c:v>6111</c:v>
                </c:pt>
                <c:pt idx="21">
                  <c:v>4178</c:v>
                </c:pt>
                <c:pt idx="22">
                  <c:v>3984</c:v>
                </c:pt>
                <c:pt idx="23">
                  <c:v>3318</c:v>
                </c:pt>
                <c:pt idx="24">
                  <c:v>4240</c:v>
                </c:pt>
                <c:pt idx="25">
                  <c:v>2164</c:v>
                </c:pt>
                <c:pt idx="26">
                  <c:v>592</c:v>
                </c:pt>
                <c:pt idx="27">
                  <c:v>266</c:v>
                </c:pt>
                <c:pt idx="28">
                  <c:v>82</c:v>
                </c:pt>
                <c:pt idx="29">
                  <c:v>2710</c:v>
                </c:pt>
                <c:pt idx="30">
                  <c:v>8459</c:v>
                </c:pt>
                <c:pt idx="31">
                  <c:v>7517</c:v>
                </c:pt>
                <c:pt idx="32">
                  <c:v>5705</c:v>
                </c:pt>
                <c:pt idx="33">
                  <c:v>4353</c:v>
                </c:pt>
                <c:pt idx="34">
                  <c:v>3500</c:v>
                </c:pt>
                <c:pt idx="35">
                  <c:v>3529</c:v>
                </c:pt>
                <c:pt idx="36">
                  <c:v>3804</c:v>
                </c:pt>
                <c:pt idx="37">
                  <c:v>3565</c:v>
                </c:pt>
                <c:pt idx="38">
                  <c:v>2681</c:v>
                </c:pt>
                <c:pt idx="39">
                  <c:v>3718</c:v>
                </c:pt>
                <c:pt idx="40">
                  <c:v>4233</c:v>
                </c:pt>
                <c:pt idx="41">
                  <c:v>3427</c:v>
                </c:pt>
                <c:pt idx="42">
                  <c:v>3853</c:v>
                </c:pt>
                <c:pt idx="43">
                  <c:v>3880</c:v>
                </c:pt>
                <c:pt idx="44">
                  <c:v>4627</c:v>
                </c:pt>
                <c:pt idx="45">
                  <c:v>3103</c:v>
                </c:pt>
                <c:pt idx="46">
                  <c:v>28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AC9-463C-A92D-25F1B84176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548970936"/>
        <c:axId val="548961096"/>
      </c:barChart>
      <c:lineChart>
        <c:grouping val="standard"/>
        <c:varyColors val="0"/>
        <c:ser>
          <c:idx val="5"/>
          <c:order val="5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M11. ábra_chart'!$D$10:$D$49</c:f>
              <c:strCache>
                <c:ptCount val="40"/>
                <c:pt idx="0">
                  <c:v>2014 Q1</c:v>
                </c:pt>
                <c:pt idx="1">
                  <c:v>2014 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2015 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2016 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2017 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2018 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2019 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2020 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2021 Q2</c:v>
                </c:pt>
                <c:pt idx="30">
                  <c:v>Q3</c:v>
                </c:pt>
                <c:pt idx="31">
                  <c:v>Q4</c:v>
                </c:pt>
                <c:pt idx="32">
                  <c:v>2022 Q1</c:v>
                </c:pt>
                <c:pt idx="33">
                  <c:v>2022 Q2</c:v>
                </c:pt>
                <c:pt idx="34">
                  <c:v>Q3</c:v>
                </c:pt>
                <c:pt idx="35">
                  <c:v>Q4</c:v>
                </c:pt>
                <c:pt idx="36">
                  <c:v>2023 Q1</c:v>
                </c:pt>
                <c:pt idx="37">
                  <c:v>2023 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M11. ábra_chart'!$L$26:$L$65</c:f>
              <c:numCache>
                <c:formatCode>General</c:formatCode>
                <c:ptCount val="40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C9-463C-A92D-25F1B84176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1987728"/>
        <c:axId val="661992648"/>
      </c:lineChart>
      <c:catAx>
        <c:axId val="54897093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nsand</a:t>
                </a:r>
                <a:r>
                  <a:rPr lang="hu-HU" baseline="0"/>
                  <a:t> pcs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7.1207361111111117E-2"/>
              <c:y val="1.251074074074074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48961096"/>
        <c:crosses val="autoZero"/>
        <c:auto val="1"/>
        <c:lblAlgn val="ctr"/>
        <c:lblOffset val="100"/>
        <c:noMultiLvlLbl val="0"/>
      </c:catAx>
      <c:valAx>
        <c:axId val="548961096"/>
        <c:scaling>
          <c:orientation val="minMax"/>
          <c:max val="180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48970936"/>
        <c:crosses val="autoZero"/>
        <c:crossBetween val="between"/>
        <c:majorUnit val="2000"/>
        <c:dispUnits>
          <c:builtInUnit val="thousands"/>
        </c:dispUnits>
      </c:valAx>
      <c:valAx>
        <c:axId val="661992648"/>
        <c:scaling>
          <c:orientation val="minMax"/>
          <c:max val="18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1987728"/>
        <c:crosses val="max"/>
        <c:crossBetween val="between"/>
        <c:majorUnit val="2000"/>
        <c:dispUnits>
          <c:builtInUnit val="thousands"/>
        </c:dispUnits>
      </c:valAx>
      <c:catAx>
        <c:axId val="66198772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sand pcs</a:t>
                </a:r>
              </a:p>
            </c:rich>
          </c:tx>
          <c:layout>
            <c:manualLayout>
              <c:xMode val="edge"/>
              <c:yMode val="edge"/>
              <c:x val="0.77353430555555558"/>
              <c:y val="1.255611111111110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66199264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.17307430555555556"/>
          <c:y val="0.76159296296296286"/>
          <c:w val="0.66796236111111107"/>
          <c:h val="0.2332509259259259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092916666666669E-2"/>
          <c:y val="5.5234216899749534E-2"/>
          <c:w val="0.86230027777777774"/>
          <c:h val="0.6152372222222221"/>
        </c:manualLayout>
      </c:layout>
      <c:lineChart>
        <c:grouping val="standard"/>
        <c:varyColors val="0"/>
        <c:ser>
          <c:idx val="0"/>
          <c:order val="0"/>
          <c:tx>
            <c:strRef>
              <c:f>'M12. ábra_chart'!$F$9</c:f>
              <c:strCache>
                <c:ptCount val="1"/>
                <c:pt idx="0">
                  <c:v>Mezőgazdaság, bányászat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2. ábra_chart'!$E$11:$E$105</c:f>
              <c:strCache>
                <c:ptCount val="9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  <c:pt idx="85">
                  <c:v>III.</c:v>
                </c:pt>
                <c:pt idx="86">
                  <c:v>IV.</c:v>
                </c:pt>
                <c:pt idx="87">
                  <c:v>2024. I.</c:v>
                </c:pt>
                <c:pt idx="88">
                  <c:v>2024. II.</c:v>
                </c:pt>
                <c:pt idx="89">
                  <c:v>III.</c:v>
                </c:pt>
                <c:pt idx="90">
                  <c:v>IV.</c:v>
                </c:pt>
                <c:pt idx="91">
                  <c:v>2025. I.</c:v>
                </c:pt>
                <c:pt idx="92">
                  <c:v>2025. II.</c:v>
                </c:pt>
                <c:pt idx="93">
                  <c:v>III.</c:v>
                </c:pt>
                <c:pt idx="94">
                  <c:v>IV.</c:v>
                </c:pt>
              </c:strCache>
            </c:strRef>
          </c:cat>
          <c:val>
            <c:numRef>
              <c:f>'M12. ábra_chart'!$F$11:$F$105</c:f>
              <c:numCache>
                <c:formatCode>#,##0.0</c:formatCode>
                <c:ptCount val="95"/>
                <c:pt idx="0">
                  <c:v>2.8016267510167192</c:v>
                </c:pt>
                <c:pt idx="1">
                  <c:v>2.4705620973117086</c:v>
                </c:pt>
                <c:pt idx="2">
                  <c:v>1.9755244755244754</c:v>
                </c:pt>
                <c:pt idx="3">
                  <c:v>1.9487798568595327</c:v>
                </c:pt>
                <c:pt idx="4">
                  <c:v>2.0588735749532074</c:v>
                </c:pt>
                <c:pt idx="5">
                  <c:v>2.4515154059272941</c:v>
                </c:pt>
                <c:pt idx="6">
                  <c:v>2.6516407026847864</c:v>
                </c:pt>
                <c:pt idx="7">
                  <c:v>2.7272353883435332</c:v>
                </c:pt>
                <c:pt idx="8">
                  <c:v>2.7526671553058066</c:v>
                </c:pt>
                <c:pt idx="9">
                  <c:v>2.5677257862650893</c:v>
                </c:pt>
                <c:pt idx="10">
                  <c:v>2.1777421937550039</c:v>
                </c:pt>
                <c:pt idx="11">
                  <c:v>2.1378430121250798</c:v>
                </c:pt>
                <c:pt idx="12">
                  <c:v>1.8915911619774282</c:v>
                </c:pt>
                <c:pt idx="13">
                  <c:v>1.9163763066202089</c:v>
                </c:pt>
                <c:pt idx="14">
                  <c:v>2.2881489663878809</c:v>
                </c:pt>
                <c:pt idx="15">
                  <c:v>2.1884594190348738</c:v>
                </c:pt>
                <c:pt idx="16">
                  <c:v>2.3405592208608232</c:v>
                </c:pt>
                <c:pt idx="17">
                  <c:v>2.4919677141289864</c:v>
                </c:pt>
                <c:pt idx="18">
                  <c:v>2.1892103205629398</c:v>
                </c:pt>
                <c:pt idx="19">
                  <c:v>2.227240869091192</c:v>
                </c:pt>
                <c:pt idx="20">
                  <c:v>2.171889543903196</c:v>
                </c:pt>
                <c:pt idx="21">
                  <c:v>1.9933554817275747</c:v>
                </c:pt>
                <c:pt idx="22">
                  <c:v>2.0163152224103436</c:v>
                </c:pt>
                <c:pt idx="23">
                  <c:v>2.1244889381376333</c:v>
                </c:pt>
                <c:pt idx="24">
                  <c:v>2.1856264703650301</c:v>
                </c:pt>
                <c:pt idx="25">
                  <c:v>2.0801145570335757</c:v>
                </c:pt>
                <c:pt idx="26">
                  <c:v>2.3802395209580838</c:v>
                </c:pt>
                <c:pt idx="27">
                  <c:v>2.2212216719195559</c:v>
                </c:pt>
                <c:pt idx="28">
                  <c:v>2.5428829371050257</c:v>
                </c:pt>
                <c:pt idx="29">
                  <c:v>2.8812792276361443</c:v>
                </c:pt>
                <c:pt idx="30">
                  <c:v>2.8433151845130067</c:v>
                </c:pt>
                <c:pt idx="31">
                  <c:v>3.1147540983606561</c:v>
                </c:pt>
                <c:pt idx="32">
                  <c:v>2.9670975323149236</c:v>
                </c:pt>
                <c:pt idx="33">
                  <c:v>2.9249927599189109</c:v>
                </c:pt>
                <c:pt idx="34">
                  <c:v>2.96973158195317</c:v>
                </c:pt>
                <c:pt idx="35">
                  <c:v>3.0067758328627892</c:v>
                </c:pt>
                <c:pt idx="36">
                  <c:v>3.168620882188721</c:v>
                </c:pt>
                <c:pt idx="37">
                  <c:v>3.2854776366648264</c:v>
                </c:pt>
                <c:pt idx="38">
                  <c:v>3.5363189513926816</c:v>
                </c:pt>
                <c:pt idx="39">
                  <c:v>3.6705914105462027</c:v>
                </c:pt>
                <c:pt idx="40">
                  <c:v>3.8551323951177219</c:v>
                </c:pt>
                <c:pt idx="41">
                  <c:v>3.9959117734331211</c:v>
                </c:pt>
                <c:pt idx="42">
                  <c:v>3.8075368366149434</c:v>
                </c:pt>
                <c:pt idx="43">
                  <c:v>3.7268286370547701</c:v>
                </c:pt>
                <c:pt idx="44">
                  <c:v>3.1079432350863674</c:v>
                </c:pt>
                <c:pt idx="45">
                  <c:v>2.5110735795545076</c:v>
                </c:pt>
                <c:pt idx="46">
                  <c:v>2.4797570850202431</c:v>
                </c:pt>
                <c:pt idx="47">
                  <c:v>2.5990253654879418</c:v>
                </c:pt>
                <c:pt idx="48">
                  <c:v>2.9375462848679339</c:v>
                </c:pt>
                <c:pt idx="49">
                  <c:v>3.0849896354103157</c:v>
                </c:pt>
                <c:pt idx="50">
                  <c:v>3.036144578313253</c:v>
                </c:pt>
                <c:pt idx="51">
                  <c:v>2.6536771957086933</c:v>
                </c:pt>
                <c:pt idx="52">
                  <c:v>2.2771748799146061</c:v>
                </c:pt>
                <c:pt idx="53">
                  <c:v>2.0006472682338403</c:v>
                </c:pt>
                <c:pt idx="54">
                  <c:v>1.6816536260656312</c:v>
                </c:pt>
                <c:pt idx="55">
                  <c:v>1.6049310926324358</c:v>
                </c:pt>
                <c:pt idx="56">
                  <c:v>1.7025712300208478</c:v>
                </c:pt>
                <c:pt idx="57">
                  <c:v>1.8224811119441722</c:v>
                </c:pt>
                <c:pt idx="58">
                  <c:v>1.5967834577828834</c:v>
                </c:pt>
                <c:pt idx="59">
                  <c:v>1.3668734206294508</c:v>
                </c:pt>
                <c:pt idx="60">
                  <c:v>1.2633513265188929</c:v>
                </c:pt>
                <c:pt idx="61">
                  <c:v>1.0794671566375746</c:v>
                </c:pt>
                <c:pt idx="62">
                  <c:v>1.3434378229417845</c:v>
                </c:pt>
                <c:pt idx="63">
                  <c:v>1.5582481166394546</c:v>
                </c:pt>
                <c:pt idx="64">
                  <c:v>1.3948436517464129</c:v>
                </c:pt>
                <c:pt idx="65">
                  <c:v>1.4032685890305467</c:v>
                </c:pt>
                <c:pt idx="66">
                  <c:v>1.1498178506375227</c:v>
                </c:pt>
                <c:pt idx="67">
                  <c:v>1.1461318051575931</c:v>
                </c:pt>
                <c:pt idx="68">
                  <c:v>1.1198461625473672</c:v>
                </c:pt>
                <c:pt idx="69">
                  <c:v>1.2177589852008457</c:v>
                </c:pt>
                <c:pt idx="70">
                  <c:v>1.2026525795211871</c:v>
                </c:pt>
                <c:pt idx="71">
                  <c:v>1.0141294439380129</c:v>
                </c:pt>
                <c:pt idx="72">
                  <c:v>1.1322934719815136</c:v>
                </c:pt>
                <c:pt idx="73">
                  <c:v>0.99601593625498008</c:v>
                </c:pt>
                <c:pt idx="74">
                  <c:v>1.0578866040651371</c:v>
                </c:pt>
                <c:pt idx="75">
                  <c:v>1.1211093081575454</c:v>
                </c:pt>
                <c:pt idx="76">
                  <c:v>1.2420176928935498</c:v>
                </c:pt>
                <c:pt idx="77">
                  <c:v>1.2099706233093861</c:v>
                </c:pt>
                <c:pt idx="78">
                  <c:v>1.305452865064695</c:v>
                </c:pt>
                <c:pt idx="79">
                  <c:v>1.1971567527123081</c:v>
                </c:pt>
                <c:pt idx="80">
                  <c:v>0.97493834948672364</c:v>
                </c:pt>
                <c:pt idx="81">
                  <c:v>1.1314608988828252</c:v>
                </c:pt>
                <c:pt idx="82">
                  <c:v>1.6171278897619861</c:v>
                </c:pt>
                <c:pt idx="83">
                  <c:v>2.0714184094465784</c:v>
                </c:pt>
                <c:pt idx="84">
                  <c:v>2.7185349485298298</c:v>
                </c:pt>
                <c:pt idx="85">
                  <c:v>3.0124761985960724</c:v>
                </c:pt>
                <c:pt idx="86">
                  <c:v>2.8402635764598956</c:v>
                </c:pt>
                <c:pt idx="87">
                  <c:v>2.7067754684256919</c:v>
                </c:pt>
                <c:pt idx="88">
                  <c:v>2.4705413559515002</c:v>
                </c:pt>
                <c:pt idx="89">
                  <c:v>2.4617488674245664</c:v>
                </c:pt>
                <c:pt idx="90">
                  <c:v>2.4415288077581287</c:v>
                </c:pt>
                <c:pt idx="91">
                  <c:v>2.6178463312671183</c:v>
                </c:pt>
                <c:pt idx="92">
                  <c:v>2.6814339842611483</c:v>
                </c:pt>
                <c:pt idx="93">
                  <c:v>2.7582142330926773</c:v>
                </c:pt>
                <c:pt idx="94">
                  <c:v>2.7056019070321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5F-4464-872A-E770FC3F78A1}"/>
            </c:ext>
          </c:extLst>
        </c:ser>
        <c:ser>
          <c:idx val="1"/>
          <c:order val="1"/>
          <c:tx>
            <c:strRef>
              <c:f>'M12. ábra_chart'!$G$9</c:f>
              <c:strCache>
                <c:ptCount val="1"/>
                <c:pt idx="0">
                  <c:v>Feldolgozóipar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2. ábra_chart'!$E$11:$E$105</c:f>
              <c:strCache>
                <c:ptCount val="9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  <c:pt idx="85">
                  <c:v>III.</c:v>
                </c:pt>
                <c:pt idx="86">
                  <c:v>IV.</c:v>
                </c:pt>
                <c:pt idx="87">
                  <c:v>2024. I.</c:v>
                </c:pt>
                <c:pt idx="88">
                  <c:v>2024. II.</c:v>
                </c:pt>
                <c:pt idx="89">
                  <c:v>III.</c:v>
                </c:pt>
                <c:pt idx="90">
                  <c:v>IV.</c:v>
                </c:pt>
                <c:pt idx="91">
                  <c:v>2025. I.</c:v>
                </c:pt>
                <c:pt idx="92">
                  <c:v>2025. II.</c:v>
                </c:pt>
                <c:pt idx="93">
                  <c:v>III.</c:v>
                </c:pt>
                <c:pt idx="94">
                  <c:v>IV.</c:v>
                </c:pt>
              </c:strCache>
            </c:strRef>
          </c:cat>
          <c:val>
            <c:numRef>
              <c:f>'M12. ábra_chart'!$G$11:$G$105</c:f>
              <c:numCache>
                <c:formatCode>#,##0.0</c:formatCode>
                <c:ptCount val="95"/>
                <c:pt idx="0">
                  <c:v>3.1956688386354926</c:v>
                </c:pt>
                <c:pt idx="1">
                  <c:v>3.2540437678401521</c:v>
                </c:pt>
                <c:pt idx="2">
                  <c:v>3.2076719576719577</c:v>
                </c:pt>
                <c:pt idx="3">
                  <c:v>3.0792012880933632</c:v>
                </c:pt>
                <c:pt idx="4">
                  <c:v>3.2654206919136399</c:v>
                </c:pt>
                <c:pt idx="5">
                  <c:v>3.3660393170152592</c:v>
                </c:pt>
                <c:pt idx="6">
                  <c:v>3.5537228374183383</c:v>
                </c:pt>
                <c:pt idx="7">
                  <c:v>3.6543164305818299</c:v>
                </c:pt>
                <c:pt idx="8">
                  <c:v>3.4691908284703392</c:v>
                </c:pt>
                <c:pt idx="9">
                  <c:v>3.317622294421819</c:v>
                </c:pt>
                <c:pt idx="10">
                  <c:v>3.1490680399216151</c:v>
                </c:pt>
                <c:pt idx="11">
                  <c:v>3.0404488281603474</c:v>
                </c:pt>
                <c:pt idx="12">
                  <c:v>3.1939265980863394</c:v>
                </c:pt>
                <c:pt idx="13">
                  <c:v>3.3764495985727025</c:v>
                </c:pt>
                <c:pt idx="14">
                  <c:v>3.4545374020107178</c:v>
                </c:pt>
                <c:pt idx="15">
                  <c:v>3.5465372739303045</c:v>
                </c:pt>
                <c:pt idx="16">
                  <c:v>3.5543253811343969</c:v>
                </c:pt>
                <c:pt idx="17">
                  <c:v>3.5708034307719236</c:v>
                </c:pt>
                <c:pt idx="18">
                  <c:v>3.5304886021880311</c:v>
                </c:pt>
                <c:pt idx="19">
                  <c:v>3.5859431030360982</c:v>
                </c:pt>
                <c:pt idx="20">
                  <c:v>3.4763762462071952</c:v>
                </c:pt>
                <c:pt idx="21">
                  <c:v>3.3976700456048587</c:v>
                </c:pt>
                <c:pt idx="22">
                  <c:v>3.2202439970685863</c:v>
                </c:pt>
                <c:pt idx="23">
                  <c:v>3.2215168153740565</c:v>
                </c:pt>
                <c:pt idx="24">
                  <c:v>3.3081487172920134</c:v>
                </c:pt>
                <c:pt idx="25">
                  <c:v>3.3089796958627136</c:v>
                </c:pt>
                <c:pt idx="26">
                  <c:v>3.4492961914021221</c:v>
                </c:pt>
                <c:pt idx="27">
                  <c:v>3.3217228782601311</c:v>
                </c:pt>
                <c:pt idx="28">
                  <c:v>3.5941435096256455</c:v>
                </c:pt>
                <c:pt idx="29">
                  <c:v>3.826355525051476</c:v>
                </c:pt>
                <c:pt idx="30">
                  <c:v>4.0953571582532229</c:v>
                </c:pt>
                <c:pt idx="31">
                  <c:v>4.6099441864428448</c:v>
                </c:pt>
                <c:pt idx="32">
                  <c:v>4.7294167193093282</c:v>
                </c:pt>
                <c:pt idx="33">
                  <c:v>4.921104125900329</c:v>
                </c:pt>
                <c:pt idx="34">
                  <c:v>4.9314617379492036</c:v>
                </c:pt>
                <c:pt idx="35">
                  <c:v>4.7383122311252475</c:v>
                </c:pt>
                <c:pt idx="36">
                  <c:v>4.7305485982063509</c:v>
                </c:pt>
                <c:pt idx="37">
                  <c:v>4.622866177029759</c:v>
                </c:pt>
                <c:pt idx="38">
                  <c:v>4.6797541146143171</c:v>
                </c:pt>
                <c:pt idx="39">
                  <c:v>4.8201727358979625</c:v>
                </c:pt>
                <c:pt idx="40">
                  <c:v>4.69434632385585</c:v>
                </c:pt>
                <c:pt idx="41">
                  <c:v>4.6861159527959533</c:v>
                </c:pt>
                <c:pt idx="42">
                  <c:v>4.4111010830324915</c:v>
                </c:pt>
                <c:pt idx="43">
                  <c:v>4.1595693622307337</c:v>
                </c:pt>
                <c:pt idx="44">
                  <c:v>3.794487254366298</c:v>
                </c:pt>
                <c:pt idx="45">
                  <c:v>3.3909492960668386</c:v>
                </c:pt>
                <c:pt idx="46">
                  <c:v>3.4698886161978479</c:v>
                </c:pt>
                <c:pt idx="47">
                  <c:v>3.7103023104550208</c:v>
                </c:pt>
                <c:pt idx="48">
                  <c:v>4.0856287537890914</c:v>
                </c:pt>
                <c:pt idx="49">
                  <c:v>4.4862694958117499</c:v>
                </c:pt>
                <c:pt idx="50">
                  <c:v>4.4915126934054381</c:v>
                </c:pt>
                <c:pt idx="51">
                  <c:v>4.1354897315115702</c:v>
                </c:pt>
                <c:pt idx="52">
                  <c:v>3.6766491677097535</c:v>
                </c:pt>
                <c:pt idx="53">
                  <c:v>3.1455858374097367</c:v>
                </c:pt>
                <c:pt idx="54">
                  <c:v>2.7696196884642554</c:v>
                </c:pt>
                <c:pt idx="55">
                  <c:v>2.4610244988864145</c:v>
                </c:pt>
                <c:pt idx="56">
                  <c:v>2.3349764649197584</c:v>
                </c:pt>
                <c:pt idx="57">
                  <c:v>2.2870253867219303</c:v>
                </c:pt>
                <c:pt idx="58">
                  <c:v>2.0692458337952182</c:v>
                </c:pt>
                <c:pt idx="59">
                  <c:v>1.9699873172808993</c:v>
                </c:pt>
                <c:pt idx="60">
                  <c:v>1.9333889971240377</c:v>
                </c:pt>
                <c:pt idx="61">
                  <c:v>1.974730148104761</c:v>
                </c:pt>
                <c:pt idx="62">
                  <c:v>2.1653249850924268</c:v>
                </c:pt>
                <c:pt idx="63">
                  <c:v>2.3131971823090862</c:v>
                </c:pt>
                <c:pt idx="64">
                  <c:v>2.2220556825420616</c:v>
                </c:pt>
                <c:pt idx="65">
                  <c:v>2.0252118206240959</c:v>
                </c:pt>
                <c:pt idx="66">
                  <c:v>1.8385954336523247</c:v>
                </c:pt>
                <c:pt idx="67">
                  <c:v>1.7516421645292461</c:v>
                </c:pt>
                <c:pt idx="68">
                  <c:v>1.7513402140526928</c:v>
                </c:pt>
                <c:pt idx="69">
                  <c:v>1.7548743844019701</c:v>
                </c:pt>
                <c:pt idx="70">
                  <c:v>1.7739130434782608</c:v>
                </c:pt>
                <c:pt idx="71">
                  <c:v>1.7556867048251725</c:v>
                </c:pt>
                <c:pt idx="72">
                  <c:v>1.696115934988969</c:v>
                </c:pt>
                <c:pt idx="73">
                  <c:v>1.749748629121705</c:v>
                </c:pt>
                <c:pt idx="74">
                  <c:v>1.640319564847867</c:v>
                </c:pt>
                <c:pt idx="75">
                  <c:v>1.6316324800813697</c:v>
                </c:pt>
                <c:pt idx="76">
                  <c:v>1.8385460693153</c:v>
                </c:pt>
                <c:pt idx="77">
                  <c:v>1.7450682852807284</c:v>
                </c:pt>
                <c:pt idx="78">
                  <c:v>1.782411299815033</c:v>
                </c:pt>
                <c:pt idx="79">
                  <c:v>1.8603468551027111</c:v>
                </c:pt>
                <c:pt idx="80">
                  <c:v>1.5892342198013456</c:v>
                </c:pt>
                <c:pt idx="81">
                  <c:v>2.0372783167687816</c:v>
                </c:pt>
                <c:pt idx="82">
                  <c:v>2.8531723628783605</c:v>
                </c:pt>
                <c:pt idx="83">
                  <c:v>3.4348438062608428</c:v>
                </c:pt>
                <c:pt idx="84">
                  <c:v>4.6715648645684826</c:v>
                </c:pt>
                <c:pt idx="85">
                  <c:v>5.1492874541226259</c:v>
                </c:pt>
                <c:pt idx="86">
                  <c:v>5.0115207373271886</c:v>
                </c:pt>
                <c:pt idx="87">
                  <c:v>5.0783901369741073</c:v>
                </c:pt>
                <c:pt idx="88">
                  <c:v>4.4707723259193024</c:v>
                </c:pt>
                <c:pt idx="89">
                  <c:v>4.032828481289787</c:v>
                </c:pt>
                <c:pt idx="90">
                  <c:v>3.8886633283710017</c:v>
                </c:pt>
                <c:pt idx="91">
                  <c:v>3.5906396683454957</c:v>
                </c:pt>
                <c:pt idx="92">
                  <c:v>3.6921368589076269</c:v>
                </c:pt>
                <c:pt idx="93">
                  <c:v>3.8056405028882092</c:v>
                </c:pt>
                <c:pt idx="94">
                  <c:v>3.8414055080721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5F-4464-872A-E770FC3F78A1}"/>
            </c:ext>
          </c:extLst>
        </c:ser>
        <c:ser>
          <c:idx val="3"/>
          <c:order val="3"/>
          <c:tx>
            <c:strRef>
              <c:f>'M12. ábra_chart'!$I$9</c:f>
              <c:strCache>
                <c:ptCount val="1"/>
                <c:pt idx="0">
                  <c:v>Ingatlanügyletek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2. ábra_chart'!$E$11:$E$105</c:f>
              <c:strCache>
                <c:ptCount val="9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  <c:pt idx="85">
                  <c:v>III.</c:v>
                </c:pt>
                <c:pt idx="86">
                  <c:v>IV.</c:v>
                </c:pt>
                <c:pt idx="87">
                  <c:v>2024. I.</c:v>
                </c:pt>
                <c:pt idx="88">
                  <c:v>2024. II.</c:v>
                </c:pt>
                <c:pt idx="89">
                  <c:v>III.</c:v>
                </c:pt>
                <c:pt idx="90">
                  <c:v>IV.</c:v>
                </c:pt>
                <c:pt idx="91">
                  <c:v>2025. I.</c:v>
                </c:pt>
                <c:pt idx="92">
                  <c:v>2025. II.</c:v>
                </c:pt>
                <c:pt idx="93">
                  <c:v>III.</c:v>
                </c:pt>
                <c:pt idx="94">
                  <c:v>IV.</c:v>
                </c:pt>
              </c:strCache>
            </c:strRef>
          </c:cat>
          <c:val>
            <c:numRef>
              <c:f>'M12. ábra_chart'!$I$11:$I$105</c:f>
              <c:numCache>
                <c:formatCode>#,##0.0</c:formatCode>
                <c:ptCount val="95"/>
                <c:pt idx="0">
                  <c:v>1.2874473879673185</c:v>
                </c:pt>
                <c:pt idx="1">
                  <c:v>1.3943231130397666</c:v>
                </c:pt>
                <c:pt idx="2">
                  <c:v>1.5471423370950128</c:v>
                </c:pt>
                <c:pt idx="3">
                  <c:v>1.6160367361356411</c:v>
                </c:pt>
                <c:pt idx="4">
                  <c:v>1.706689536878216</c:v>
                </c:pt>
                <c:pt idx="5">
                  <c:v>1.7839279759919973</c:v>
                </c:pt>
                <c:pt idx="6">
                  <c:v>1.9056114174505354</c:v>
                </c:pt>
                <c:pt idx="7">
                  <c:v>1.8610106538950251</c:v>
                </c:pt>
                <c:pt idx="8">
                  <c:v>1.9251821373296591</c:v>
                </c:pt>
                <c:pt idx="9">
                  <c:v>2.0799503731139044</c:v>
                </c:pt>
                <c:pt idx="10">
                  <c:v>2.048167243449396</c:v>
                </c:pt>
                <c:pt idx="11">
                  <c:v>2.0894859932740402</c:v>
                </c:pt>
                <c:pt idx="12">
                  <c:v>2.0224050758401906</c:v>
                </c:pt>
                <c:pt idx="13">
                  <c:v>1.8890578724085487</c:v>
                </c:pt>
                <c:pt idx="14">
                  <c:v>1.9065954539808718</c:v>
                </c:pt>
                <c:pt idx="15">
                  <c:v>2.0461888237405765</c:v>
                </c:pt>
                <c:pt idx="16">
                  <c:v>2.325984070183539</c:v>
                </c:pt>
                <c:pt idx="17">
                  <c:v>2.3581224216746568</c:v>
                </c:pt>
                <c:pt idx="18">
                  <c:v>2.463611859838275</c:v>
                </c:pt>
                <c:pt idx="19">
                  <c:v>2.5095870398873035</c:v>
                </c:pt>
                <c:pt idx="20">
                  <c:v>2.3555578021533639</c:v>
                </c:pt>
                <c:pt idx="21">
                  <c:v>2.3137822005441309</c:v>
                </c:pt>
                <c:pt idx="22">
                  <c:v>2.3838979824895317</c:v>
                </c:pt>
                <c:pt idx="23">
                  <c:v>2.2645393721049922</c:v>
                </c:pt>
                <c:pt idx="24">
                  <c:v>2.1980926370504155</c:v>
                </c:pt>
                <c:pt idx="25">
                  <c:v>2.289306306210646</c:v>
                </c:pt>
                <c:pt idx="26">
                  <c:v>2.1445852298355681</c:v>
                </c:pt>
                <c:pt idx="27">
                  <c:v>2.1721891531072139</c:v>
                </c:pt>
                <c:pt idx="28">
                  <c:v>2.4031937697889827</c:v>
                </c:pt>
                <c:pt idx="29">
                  <c:v>2.4630684282038682</c:v>
                </c:pt>
                <c:pt idx="30">
                  <c:v>2.8115788678104452</c:v>
                </c:pt>
                <c:pt idx="31">
                  <c:v>3.1627054964157875</c:v>
                </c:pt>
                <c:pt idx="32">
                  <c:v>3.4213008340576625</c:v>
                </c:pt>
                <c:pt idx="33">
                  <c:v>3.8830687588636259</c:v>
                </c:pt>
                <c:pt idx="34">
                  <c:v>3.9694324725652819</c:v>
                </c:pt>
                <c:pt idx="35">
                  <c:v>4.0550404152361388</c:v>
                </c:pt>
                <c:pt idx="36">
                  <c:v>4.1075496403651952</c:v>
                </c:pt>
                <c:pt idx="37">
                  <c:v>4.084583731288661</c:v>
                </c:pt>
                <c:pt idx="38">
                  <c:v>4.2004264392324098</c:v>
                </c:pt>
                <c:pt idx="39">
                  <c:v>4.5414352916209815</c:v>
                </c:pt>
                <c:pt idx="40">
                  <c:v>4.900373160599873</c:v>
                </c:pt>
                <c:pt idx="41">
                  <c:v>4.9511195206559444</c:v>
                </c:pt>
                <c:pt idx="42">
                  <c:v>4.9176897321428568</c:v>
                </c:pt>
                <c:pt idx="43">
                  <c:v>4.7302136281856448</c:v>
                </c:pt>
                <c:pt idx="44">
                  <c:v>4.1361934422787554</c:v>
                </c:pt>
                <c:pt idx="45">
                  <c:v>3.6032878248830156</c:v>
                </c:pt>
                <c:pt idx="46">
                  <c:v>3.384593778526789</c:v>
                </c:pt>
                <c:pt idx="47">
                  <c:v>3.3170645913028185</c:v>
                </c:pt>
                <c:pt idx="48">
                  <c:v>3.4431111346055574</c:v>
                </c:pt>
                <c:pt idx="49">
                  <c:v>3.8662182559648333</c:v>
                </c:pt>
                <c:pt idx="50">
                  <c:v>3.8699635643284167</c:v>
                </c:pt>
                <c:pt idx="51">
                  <c:v>3.5330872916832607</c:v>
                </c:pt>
                <c:pt idx="52">
                  <c:v>3.3126073940231349</c:v>
                </c:pt>
                <c:pt idx="53">
                  <c:v>2.8719585161547667</c:v>
                </c:pt>
                <c:pt idx="54">
                  <c:v>2.6151444184231072</c:v>
                </c:pt>
                <c:pt idx="55">
                  <c:v>2.3216924288406582</c:v>
                </c:pt>
                <c:pt idx="56">
                  <c:v>2.1215383800766014</c:v>
                </c:pt>
                <c:pt idx="57">
                  <c:v>1.9012912936702844</c:v>
                </c:pt>
                <c:pt idx="58">
                  <c:v>1.7453906935908692</c:v>
                </c:pt>
                <c:pt idx="59">
                  <c:v>1.6491466624827853</c:v>
                </c:pt>
                <c:pt idx="60">
                  <c:v>1.5127388535031847</c:v>
                </c:pt>
                <c:pt idx="61">
                  <c:v>1.4641942635205967</c:v>
                </c:pt>
                <c:pt idx="62">
                  <c:v>1.4197467663219685</c:v>
                </c:pt>
                <c:pt idx="63">
                  <c:v>1.4553862894450491</c:v>
                </c:pt>
                <c:pt idx="64">
                  <c:v>1.4196171438251737</c:v>
                </c:pt>
                <c:pt idx="65">
                  <c:v>1.3841064073999054</c:v>
                </c:pt>
                <c:pt idx="66">
                  <c:v>1.2647583167950485</c:v>
                </c:pt>
                <c:pt idx="67">
                  <c:v>1.2042180898839028</c:v>
                </c:pt>
                <c:pt idx="68">
                  <c:v>1.1186786431086104</c:v>
                </c:pt>
                <c:pt idx="69">
                  <c:v>1.0512611879576892</c:v>
                </c:pt>
                <c:pt idx="70">
                  <c:v>0.98206523489068487</c:v>
                </c:pt>
                <c:pt idx="71">
                  <c:v>0.94355737398221884</c:v>
                </c:pt>
                <c:pt idx="72">
                  <c:v>0.91738594327990131</c:v>
                </c:pt>
                <c:pt idx="73">
                  <c:v>0.89730062063292926</c:v>
                </c:pt>
                <c:pt idx="74">
                  <c:v>0.83982800322493956</c:v>
                </c:pt>
                <c:pt idx="75">
                  <c:v>0.74143649164221537</c:v>
                </c:pt>
                <c:pt idx="76">
                  <c:v>0.84250711688140734</c:v>
                </c:pt>
                <c:pt idx="77">
                  <c:v>0.78190540573560197</c:v>
                </c:pt>
                <c:pt idx="78">
                  <c:v>0.79024610521562422</c:v>
                </c:pt>
                <c:pt idx="79">
                  <c:v>0.7898412290700102</c:v>
                </c:pt>
                <c:pt idx="80">
                  <c:v>0.66479161339810788</c:v>
                </c:pt>
                <c:pt idx="81">
                  <c:v>0.80495060530376539</c:v>
                </c:pt>
                <c:pt idx="82">
                  <c:v>1.102207582428024</c:v>
                </c:pt>
                <c:pt idx="83">
                  <c:v>1.514803400385039</c:v>
                </c:pt>
                <c:pt idx="84">
                  <c:v>2.2893380895759017</c:v>
                </c:pt>
                <c:pt idx="85">
                  <c:v>2.7601741765083796</c:v>
                </c:pt>
                <c:pt idx="86">
                  <c:v>2.8093454383848644</c:v>
                </c:pt>
                <c:pt idx="87">
                  <c:v>2.8254609669567428</c:v>
                </c:pt>
                <c:pt idx="88">
                  <c:v>2.4047201403284961</c:v>
                </c:pt>
                <c:pt idx="89">
                  <c:v>2.0842990265812062</c:v>
                </c:pt>
                <c:pt idx="90">
                  <c:v>2.0187131504742375</c:v>
                </c:pt>
                <c:pt idx="91">
                  <c:v>2.1413414969953188</c:v>
                </c:pt>
                <c:pt idx="92">
                  <c:v>2.4108224966425364</c:v>
                </c:pt>
                <c:pt idx="93">
                  <c:v>2.6300534954205932</c:v>
                </c:pt>
                <c:pt idx="94">
                  <c:v>2.72026800670016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A5F-4464-872A-E770FC3F78A1}"/>
            </c:ext>
          </c:extLst>
        </c:ser>
        <c:ser>
          <c:idx val="4"/>
          <c:order val="4"/>
          <c:tx>
            <c:strRef>
              <c:f>'M12. ábra_chart'!$J$9</c:f>
              <c:strCache>
                <c:ptCount val="1"/>
                <c:pt idx="0">
                  <c:v>Egyéb szolgáltatások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2. ábra_chart'!$E$11:$E$105</c:f>
              <c:strCache>
                <c:ptCount val="9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  <c:pt idx="85">
                  <c:v>III.</c:v>
                </c:pt>
                <c:pt idx="86">
                  <c:v>IV.</c:v>
                </c:pt>
                <c:pt idx="87">
                  <c:v>2024. I.</c:v>
                </c:pt>
                <c:pt idx="88">
                  <c:v>2024. II.</c:v>
                </c:pt>
                <c:pt idx="89">
                  <c:v>III.</c:v>
                </c:pt>
                <c:pt idx="90">
                  <c:v>IV.</c:v>
                </c:pt>
                <c:pt idx="91">
                  <c:v>2025. I.</c:v>
                </c:pt>
                <c:pt idx="92">
                  <c:v>2025. II.</c:v>
                </c:pt>
                <c:pt idx="93">
                  <c:v>III.</c:v>
                </c:pt>
                <c:pt idx="94">
                  <c:v>IV.</c:v>
                </c:pt>
              </c:strCache>
            </c:strRef>
          </c:cat>
          <c:val>
            <c:numRef>
              <c:f>'M12. ábra_chart'!$J$11:$J$105</c:f>
              <c:numCache>
                <c:formatCode>#,##0.0</c:formatCode>
                <c:ptCount val="95"/>
                <c:pt idx="0">
                  <c:v>3.3149720603734565</c:v>
                </c:pt>
                <c:pt idx="1">
                  <c:v>3.2131367556792392</c:v>
                </c:pt>
                <c:pt idx="2">
                  <c:v>3.0618841459831136</c:v>
                </c:pt>
                <c:pt idx="3">
                  <c:v>3.031242131360282</c:v>
                </c:pt>
                <c:pt idx="4">
                  <c:v>3.0166056961176761</c:v>
                </c:pt>
                <c:pt idx="5">
                  <c:v>3.1708749266001175</c:v>
                </c:pt>
                <c:pt idx="6">
                  <c:v>3.3292740046838407</c:v>
                </c:pt>
                <c:pt idx="7">
                  <c:v>3.3070378534754861</c:v>
                </c:pt>
                <c:pt idx="8">
                  <c:v>3.3072776526172736</c:v>
                </c:pt>
                <c:pt idx="9">
                  <c:v>3.320114691597535</c:v>
                </c:pt>
                <c:pt idx="10">
                  <c:v>3.103337954569692</c:v>
                </c:pt>
                <c:pt idx="11">
                  <c:v>2.9934779947893899</c:v>
                </c:pt>
                <c:pt idx="12">
                  <c:v>2.8854094975911906</c:v>
                </c:pt>
                <c:pt idx="13">
                  <c:v>2.7638063303358229</c:v>
                </c:pt>
                <c:pt idx="14">
                  <c:v>2.82937076928207</c:v>
                </c:pt>
                <c:pt idx="15">
                  <c:v>2.8539112189364633</c:v>
                </c:pt>
                <c:pt idx="16">
                  <c:v>2.9501853941641141</c:v>
                </c:pt>
                <c:pt idx="17">
                  <c:v>3.097246891651865</c:v>
                </c:pt>
                <c:pt idx="18">
                  <c:v>3.2037077494460222</c:v>
                </c:pt>
                <c:pt idx="19">
                  <c:v>3.2942647529880325</c:v>
                </c:pt>
                <c:pt idx="20">
                  <c:v>3.387474895573221</c:v>
                </c:pt>
                <c:pt idx="21">
                  <c:v>3.2626230189463348</c:v>
                </c:pt>
                <c:pt idx="22">
                  <c:v>3.1897234974802227</c:v>
                </c:pt>
                <c:pt idx="23">
                  <c:v>3.1383055063866432</c:v>
                </c:pt>
                <c:pt idx="24">
                  <c:v>3.0681826416516298</c:v>
                </c:pt>
                <c:pt idx="25">
                  <c:v>3.2328393678478786</c:v>
                </c:pt>
                <c:pt idx="26">
                  <c:v>3.3939768860894755</c:v>
                </c:pt>
                <c:pt idx="27">
                  <c:v>3.4542504331564041</c:v>
                </c:pt>
                <c:pt idx="28">
                  <c:v>3.8779299765870987</c:v>
                </c:pt>
                <c:pt idx="29">
                  <c:v>4.1270384909239404</c:v>
                </c:pt>
                <c:pt idx="30">
                  <c:v>4.4045929557476455</c:v>
                </c:pt>
                <c:pt idx="31">
                  <c:v>4.9597423510466987</c:v>
                </c:pt>
                <c:pt idx="32">
                  <c:v>5.1765724534603255</c:v>
                </c:pt>
                <c:pt idx="33">
                  <c:v>5.5652173913043477</c:v>
                </c:pt>
                <c:pt idx="34">
                  <c:v>5.6497980517937751</c:v>
                </c:pt>
                <c:pt idx="35">
                  <c:v>5.5365411132883375</c:v>
                </c:pt>
                <c:pt idx="36">
                  <c:v>5.5282060017602133</c:v>
                </c:pt>
                <c:pt idx="37">
                  <c:v>5.4546717224328791</c:v>
                </c:pt>
                <c:pt idx="38">
                  <c:v>5.713819546418665</c:v>
                </c:pt>
                <c:pt idx="39">
                  <c:v>5.9614148934475413</c:v>
                </c:pt>
                <c:pt idx="40">
                  <c:v>6.2391051714119694</c:v>
                </c:pt>
                <c:pt idx="41">
                  <c:v>6.3896791468256984</c:v>
                </c:pt>
                <c:pt idx="42">
                  <c:v>6.1447970084410368</c:v>
                </c:pt>
                <c:pt idx="43">
                  <c:v>5.9396287855730669</c:v>
                </c:pt>
                <c:pt idx="44">
                  <c:v>5.1664452663963774</c:v>
                </c:pt>
                <c:pt idx="45">
                  <c:v>4.5838127644057227</c:v>
                </c:pt>
                <c:pt idx="46">
                  <c:v>4.4747349580063336</c:v>
                </c:pt>
                <c:pt idx="47">
                  <c:v>4.6439772501915808</c:v>
                </c:pt>
                <c:pt idx="48">
                  <c:v>5.2662632448958693</c:v>
                </c:pt>
                <c:pt idx="49">
                  <c:v>5.8833669602037526</c:v>
                </c:pt>
                <c:pt idx="50">
                  <c:v>6.274843564126618</c:v>
                </c:pt>
                <c:pt idx="51">
                  <c:v>5.9203311667090306</c:v>
                </c:pt>
                <c:pt idx="52">
                  <c:v>5.2828286255823089</c:v>
                </c:pt>
                <c:pt idx="53">
                  <c:v>4.408863349018028</c:v>
                </c:pt>
                <c:pt idx="54">
                  <c:v>3.5726087041032519</c:v>
                </c:pt>
                <c:pt idx="55">
                  <c:v>3.2475542374159705</c:v>
                </c:pt>
                <c:pt idx="56">
                  <c:v>3.26951844037636</c:v>
                </c:pt>
                <c:pt idx="57">
                  <c:v>3.240798343006448</c:v>
                </c:pt>
                <c:pt idx="58">
                  <c:v>3.0097229686812921</c:v>
                </c:pt>
                <c:pt idx="59">
                  <c:v>2.8162430903889062</c:v>
                </c:pt>
                <c:pt idx="60">
                  <c:v>2.5259006386594596</c:v>
                </c:pt>
                <c:pt idx="61">
                  <c:v>2.5418083564319875</c:v>
                </c:pt>
                <c:pt idx="62">
                  <c:v>2.6765433091442699</c:v>
                </c:pt>
                <c:pt idx="63">
                  <c:v>2.7919134618058452</c:v>
                </c:pt>
                <c:pt idx="64">
                  <c:v>2.7072534247620594</c:v>
                </c:pt>
                <c:pt idx="65">
                  <c:v>2.5161159890572495</c:v>
                </c:pt>
                <c:pt idx="66">
                  <c:v>2.3524807135720831</c:v>
                </c:pt>
                <c:pt idx="67">
                  <c:v>2.2983525722361486</c:v>
                </c:pt>
                <c:pt idx="68">
                  <c:v>2.2523220613912738</c:v>
                </c:pt>
                <c:pt idx="69">
                  <c:v>2.234087687165637</c:v>
                </c:pt>
                <c:pt idx="70">
                  <c:v>2.0810662355294385</c:v>
                </c:pt>
                <c:pt idx="71">
                  <c:v>1.985604632015086</c:v>
                </c:pt>
                <c:pt idx="72">
                  <c:v>1.9342675936621405</c:v>
                </c:pt>
                <c:pt idx="73">
                  <c:v>1.8589668305286646</c:v>
                </c:pt>
                <c:pt idx="74">
                  <c:v>1.8508093700814541</c:v>
                </c:pt>
                <c:pt idx="75">
                  <c:v>1.7981733023749349</c:v>
                </c:pt>
                <c:pt idx="76">
                  <c:v>1.9819595222446342</c:v>
                </c:pt>
                <c:pt idx="77">
                  <c:v>1.9404035003798645</c:v>
                </c:pt>
                <c:pt idx="78">
                  <c:v>2.0134378249058122</c:v>
                </c:pt>
                <c:pt idx="79">
                  <c:v>2.0548828705547173</c:v>
                </c:pt>
                <c:pt idx="80">
                  <c:v>1.8321366674919535</c:v>
                </c:pt>
                <c:pt idx="81">
                  <c:v>2.2492589978828512</c:v>
                </c:pt>
                <c:pt idx="82">
                  <c:v>3.2243080653018681</c:v>
                </c:pt>
                <c:pt idx="83">
                  <c:v>4.5243976006465045</c:v>
                </c:pt>
                <c:pt idx="84">
                  <c:v>6.8612988438711442</c:v>
                </c:pt>
                <c:pt idx="85">
                  <c:v>8.2976205521789588</c:v>
                </c:pt>
                <c:pt idx="86">
                  <c:v>8.6843593798700169</c:v>
                </c:pt>
                <c:pt idx="87">
                  <c:v>8.7045120355683174</c:v>
                </c:pt>
                <c:pt idx="88">
                  <c:v>7.6749776451324454</c:v>
                </c:pt>
                <c:pt idx="89">
                  <c:v>6.5728629168462369</c:v>
                </c:pt>
                <c:pt idx="90">
                  <c:v>6.1592382732636253</c:v>
                </c:pt>
                <c:pt idx="91">
                  <c:v>5.8711902541557492</c:v>
                </c:pt>
                <c:pt idx="92">
                  <c:v>5.7108556679372136</c:v>
                </c:pt>
                <c:pt idx="93">
                  <c:v>5.9270530592370552</c:v>
                </c:pt>
                <c:pt idx="94">
                  <c:v>5.7172839506172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A5F-4464-872A-E770FC3F78A1}"/>
            </c:ext>
          </c:extLst>
        </c:ser>
        <c:ser>
          <c:idx val="5"/>
          <c:order val="5"/>
          <c:tx>
            <c:strRef>
              <c:f>'M12. ábra_chart'!$K$9</c:f>
              <c:strCache>
                <c:ptCount val="1"/>
                <c:pt idx="0">
                  <c:v>Összesen</c:v>
                </c:pt>
              </c:strCache>
            </c:strRef>
          </c:tx>
          <c:spPr>
            <a:ln w="28575" cap="rnd" cmpd="sng" algn="ctr">
              <a:solidFill>
                <a:srgbClr val="E572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2. ábra_chart'!$E$11:$E$105</c:f>
              <c:strCache>
                <c:ptCount val="9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  <c:pt idx="85">
                  <c:v>III.</c:v>
                </c:pt>
                <c:pt idx="86">
                  <c:v>IV.</c:v>
                </c:pt>
                <c:pt idx="87">
                  <c:v>2024. I.</c:v>
                </c:pt>
                <c:pt idx="88">
                  <c:v>2024. II.</c:v>
                </c:pt>
                <c:pt idx="89">
                  <c:v>III.</c:v>
                </c:pt>
                <c:pt idx="90">
                  <c:v>IV.</c:v>
                </c:pt>
                <c:pt idx="91">
                  <c:v>2025. I.</c:v>
                </c:pt>
                <c:pt idx="92">
                  <c:v>2025. II.</c:v>
                </c:pt>
                <c:pt idx="93">
                  <c:v>III.</c:v>
                </c:pt>
                <c:pt idx="94">
                  <c:v>IV.</c:v>
                </c:pt>
              </c:strCache>
            </c:strRef>
          </c:cat>
          <c:val>
            <c:numRef>
              <c:f>'M12. ábra_chart'!$K$11:$K$105</c:f>
              <c:numCache>
                <c:formatCode>0.0</c:formatCode>
                <c:ptCount val="95"/>
                <c:pt idx="0">
                  <c:v>2.7580417903288668</c:v>
                </c:pt>
                <c:pt idx="1">
                  <c:v>2.7168858775076394</c:v>
                </c:pt>
                <c:pt idx="2">
                  <c:v>2.6217065084627467</c:v>
                </c:pt>
                <c:pt idx="3">
                  <c:v>2.5914899809734617</c:v>
                </c:pt>
                <c:pt idx="4">
                  <c:v>2.6912679438585023</c:v>
                </c:pt>
                <c:pt idx="5">
                  <c:v>2.8295408845125136</c:v>
                </c:pt>
                <c:pt idx="6">
                  <c:v>2.9918240610173727</c:v>
                </c:pt>
                <c:pt idx="7">
                  <c:v>2.9758545320212209</c:v>
                </c:pt>
                <c:pt idx="8">
                  <c:v>2.9253204307451783</c:v>
                </c:pt>
                <c:pt idx="9">
                  <c:v>2.9181038632508143</c:v>
                </c:pt>
                <c:pt idx="10">
                  <c:v>2.7547127835685634</c:v>
                </c:pt>
                <c:pt idx="11">
                  <c:v>2.6976239194888714</c:v>
                </c:pt>
                <c:pt idx="12">
                  <c:v>2.6848474905667521</c:v>
                </c:pt>
                <c:pt idx="13">
                  <c:v>2.6588803441852105</c:v>
                </c:pt>
                <c:pt idx="14">
                  <c:v>2.7562677064611449</c:v>
                </c:pt>
                <c:pt idx="15">
                  <c:v>2.8373806030481776</c:v>
                </c:pt>
                <c:pt idx="16">
                  <c:v>2.936379427091</c:v>
                </c:pt>
                <c:pt idx="17">
                  <c:v>3.0535367866346239</c:v>
                </c:pt>
                <c:pt idx="18">
                  <c:v>3.1053636027003164</c:v>
                </c:pt>
                <c:pt idx="19">
                  <c:v>3.150168327460138</c:v>
                </c:pt>
                <c:pt idx="20">
                  <c:v>3.1472002395754193</c:v>
                </c:pt>
                <c:pt idx="21">
                  <c:v>3.0441516931109787</c:v>
                </c:pt>
                <c:pt idx="22">
                  <c:v>3.0129171326234583</c:v>
                </c:pt>
                <c:pt idx="23">
                  <c:v>3.0471578272508952</c:v>
                </c:pt>
                <c:pt idx="24">
                  <c:v>3.0639908298611744</c:v>
                </c:pt>
                <c:pt idx="25">
                  <c:v>3.1832647724736116</c:v>
                </c:pt>
                <c:pt idx="26">
                  <c:v>3.3042119184066041</c:v>
                </c:pt>
                <c:pt idx="27">
                  <c:v>3.5244965135070485</c:v>
                </c:pt>
                <c:pt idx="28">
                  <c:v>3.8165798298139078</c:v>
                </c:pt>
                <c:pt idx="29">
                  <c:v>3.9742329448896752</c:v>
                </c:pt>
                <c:pt idx="30">
                  <c:v>4.1875987273900375</c:v>
                </c:pt>
                <c:pt idx="31">
                  <c:v>4.3629614461295816</c:v>
                </c:pt>
                <c:pt idx="32">
                  <c:v>4.5239019935043601</c:v>
                </c:pt>
                <c:pt idx="33">
                  <c:v>4.8197608521992983</c:v>
                </c:pt>
                <c:pt idx="34">
                  <c:v>4.8510170693804913</c:v>
                </c:pt>
                <c:pt idx="35">
                  <c:v>4.7861270979963439</c:v>
                </c:pt>
                <c:pt idx="36">
                  <c:v>4.8092376390514504</c:v>
                </c:pt>
                <c:pt idx="37">
                  <c:v>4.7708887862711622</c:v>
                </c:pt>
                <c:pt idx="38">
                  <c:v>4.9522059379584675</c:v>
                </c:pt>
                <c:pt idx="39">
                  <c:v>5.1788984175382957</c:v>
                </c:pt>
                <c:pt idx="40">
                  <c:v>5.3816175899869494</c:v>
                </c:pt>
                <c:pt idx="41">
                  <c:v>5.4913486106146658</c:v>
                </c:pt>
                <c:pt idx="42">
                  <c:v>5.2730469141260468</c:v>
                </c:pt>
                <c:pt idx="43">
                  <c:v>5.0535057364095941</c:v>
                </c:pt>
                <c:pt idx="44">
                  <c:v>4.4378764010543081</c:v>
                </c:pt>
                <c:pt idx="45">
                  <c:v>3.8938146497243573</c:v>
                </c:pt>
                <c:pt idx="46">
                  <c:v>3.808959067497967</c:v>
                </c:pt>
                <c:pt idx="47">
                  <c:v>3.9858899092621707</c:v>
                </c:pt>
                <c:pt idx="48">
                  <c:v>4.3949039243808139</c:v>
                </c:pt>
                <c:pt idx="49">
                  <c:v>4.8646505785786127</c:v>
                </c:pt>
                <c:pt idx="50">
                  <c:v>5.0663566148990942</c:v>
                </c:pt>
                <c:pt idx="51">
                  <c:v>4.7025044396129649</c:v>
                </c:pt>
                <c:pt idx="52">
                  <c:v>4.1813568597535697</c:v>
                </c:pt>
                <c:pt idx="53">
                  <c:v>3.5304644650284183</c:v>
                </c:pt>
                <c:pt idx="54">
                  <c:v>2.9282911402884251</c:v>
                </c:pt>
                <c:pt idx="55">
                  <c:v>2.6457716171529722</c:v>
                </c:pt>
                <c:pt idx="56">
                  <c:v>2.6341240452832189</c:v>
                </c:pt>
                <c:pt idx="57">
                  <c:v>2.5847120065056699</c:v>
                </c:pt>
                <c:pt idx="58">
                  <c:v>2.410396907165266</c:v>
                </c:pt>
                <c:pt idx="59">
                  <c:v>2.2370227936549054</c:v>
                </c:pt>
                <c:pt idx="60">
                  <c:v>2.0271664946565906</c:v>
                </c:pt>
                <c:pt idx="61">
                  <c:v>2.0238597849648978</c:v>
                </c:pt>
                <c:pt idx="62">
                  <c:v>2.1202418353792982</c:v>
                </c:pt>
                <c:pt idx="63">
                  <c:v>2.2067338227876103</c:v>
                </c:pt>
                <c:pt idx="64">
                  <c:v>2.1535196986281133</c:v>
                </c:pt>
                <c:pt idx="65">
                  <c:v>1.9941711946696534</c:v>
                </c:pt>
                <c:pt idx="66">
                  <c:v>1.8474030896746911</c:v>
                </c:pt>
                <c:pt idx="67">
                  <c:v>1.7911502043424881</c:v>
                </c:pt>
                <c:pt idx="68">
                  <c:v>1.7448244597793785</c:v>
                </c:pt>
                <c:pt idx="69">
                  <c:v>1.7338540706347745</c:v>
                </c:pt>
                <c:pt idx="70">
                  <c:v>1.6486219648923175</c:v>
                </c:pt>
                <c:pt idx="71">
                  <c:v>1.6126720672640538</c:v>
                </c:pt>
                <c:pt idx="72">
                  <c:v>1.5690205455374453</c:v>
                </c:pt>
                <c:pt idx="73">
                  <c:v>1.5211029505774722</c:v>
                </c:pt>
                <c:pt idx="74">
                  <c:v>1.5005565001758323</c:v>
                </c:pt>
                <c:pt idx="75">
                  <c:v>1.4598932686085304</c:v>
                </c:pt>
                <c:pt idx="76">
                  <c:v>1.6403208305852819</c:v>
                </c:pt>
                <c:pt idx="77">
                  <c:v>1.6193664583855789</c:v>
                </c:pt>
                <c:pt idx="78">
                  <c:v>1.6956680140871947</c:v>
                </c:pt>
                <c:pt idx="79">
                  <c:v>1.7372308332466453</c:v>
                </c:pt>
                <c:pt idx="80">
                  <c:v>1.5555748072424846</c:v>
                </c:pt>
                <c:pt idx="81">
                  <c:v>1.8984623909128688</c:v>
                </c:pt>
                <c:pt idx="82">
                  <c:v>2.7309695616812886</c:v>
                </c:pt>
                <c:pt idx="83">
                  <c:v>3.7303882109611997</c:v>
                </c:pt>
                <c:pt idx="84">
                  <c:v>5.5230918484759606</c:v>
                </c:pt>
                <c:pt idx="85">
                  <c:v>6.6032447877696061</c:v>
                </c:pt>
                <c:pt idx="86">
                  <c:v>6.8019940540427637</c:v>
                </c:pt>
                <c:pt idx="87">
                  <c:v>6.7909183917804041</c:v>
                </c:pt>
                <c:pt idx="88">
                  <c:v>6.0034810363662023</c:v>
                </c:pt>
                <c:pt idx="89">
                  <c:v>5.2421445834164926</c:v>
                </c:pt>
                <c:pt idx="90">
                  <c:v>4.9973318266001199</c:v>
                </c:pt>
                <c:pt idx="91">
                  <c:v>4.8766463179097874</c:v>
                </c:pt>
                <c:pt idx="92">
                  <c:v>4.8438091023930001</c:v>
                </c:pt>
                <c:pt idx="93">
                  <c:v>4.989629757991584</c:v>
                </c:pt>
                <c:pt idx="94">
                  <c:v>4.816715676426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A5F-4464-872A-E770FC3F78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6129096"/>
        <c:axId val="776125816"/>
      </c:lineChart>
      <c:lineChart>
        <c:grouping val="standard"/>
        <c:varyColors val="0"/>
        <c:ser>
          <c:idx val="2"/>
          <c:order val="2"/>
          <c:tx>
            <c:strRef>
              <c:f>'M12. ábra_chart'!$H$9</c:f>
              <c:strCache>
                <c:ptCount val="1"/>
                <c:pt idx="0">
                  <c:v>Építőipar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2. ábra_chart'!$E$11:$E$105</c:f>
              <c:strCache>
                <c:ptCount val="9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  <c:pt idx="85">
                  <c:v>III.</c:v>
                </c:pt>
                <c:pt idx="86">
                  <c:v>IV.</c:v>
                </c:pt>
                <c:pt idx="87">
                  <c:v>2024. I.</c:v>
                </c:pt>
                <c:pt idx="88">
                  <c:v>2024. II.</c:v>
                </c:pt>
                <c:pt idx="89">
                  <c:v>III.</c:v>
                </c:pt>
                <c:pt idx="90">
                  <c:v>IV.</c:v>
                </c:pt>
                <c:pt idx="91">
                  <c:v>2025. I.</c:v>
                </c:pt>
                <c:pt idx="92">
                  <c:v>2025. II.</c:v>
                </c:pt>
                <c:pt idx="93">
                  <c:v>III.</c:v>
                </c:pt>
                <c:pt idx="94">
                  <c:v>IV.</c:v>
                </c:pt>
              </c:strCache>
            </c:strRef>
          </c:cat>
          <c:val>
            <c:numRef>
              <c:f>'M12. ábra_chart'!$H$11:$H$105</c:f>
              <c:numCache>
                <c:formatCode>#,##0.0</c:formatCode>
                <c:ptCount val="95"/>
                <c:pt idx="0">
                  <c:v>3.9741420452080352</c:v>
                </c:pt>
                <c:pt idx="1">
                  <c:v>4.070596751186903</c:v>
                </c:pt>
                <c:pt idx="2">
                  <c:v>3.9461583479642166</c:v>
                </c:pt>
                <c:pt idx="3">
                  <c:v>3.9761919371663499</c:v>
                </c:pt>
                <c:pt idx="4">
                  <c:v>4.2132243982538347</c:v>
                </c:pt>
                <c:pt idx="5">
                  <c:v>4.5346670589389033</c:v>
                </c:pt>
                <c:pt idx="6">
                  <c:v>4.6894218942189427</c:v>
                </c:pt>
                <c:pt idx="7">
                  <c:v>4.5090011777241878</c:v>
                </c:pt>
                <c:pt idx="8">
                  <c:v>4.520144120537176</c:v>
                </c:pt>
                <c:pt idx="9">
                  <c:v>4.2967295931932998</c:v>
                </c:pt>
                <c:pt idx="10">
                  <c:v>4.2573778422835025</c:v>
                </c:pt>
                <c:pt idx="11">
                  <c:v>4.4350829892998567</c:v>
                </c:pt>
                <c:pt idx="12">
                  <c:v>4.6042029795770709</c:v>
                </c:pt>
                <c:pt idx="13">
                  <c:v>4.8231459627827817</c:v>
                </c:pt>
                <c:pt idx="14">
                  <c:v>5.1574852553645378</c:v>
                </c:pt>
                <c:pt idx="15">
                  <c:v>5.4700854700854702</c:v>
                </c:pt>
                <c:pt idx="16">
                  <c:v>5.6021053268398919</c:v>
                </c:pt>
                <c:pt idx="17">
                  <c:v>5.8959005066789496</c:v>
                </c:pt>
                <c:pt idx="18">
                  <c:v>5.9050289118626242</c:v>
                </c:pt>
                <c:pt idx="19">
                  <c:v>5.7812815847988679</c:v>
                </c:pt>
                <c:pt idx="20">
                  <c:v>5.8601782042494861</c:v>
                </c:pt>
                <c:pt idx="21">
                  <c:v>5.7848204954382396</c:v>
                </c:pt>
                <c:pt idx="22">
                  <c:v>5.7837384744342</c:v>
                </c:pt>
                <c:pt idx="23">
                  <c:v>6.293013268733139</c:v>
                </c:pt>
                <c:pt idx="24">
                  <c:v>6.5378981064510873</c:v>
                </c:pt>
                <c:pt idx="25">
                  <c:v>6.7918070485052677</c:v>
                </c:pt>
                <c:pt idx="26">
                  <c:v>7.1914377603205573</c:v>
                </c:pt>
                <c:pt idx="27">
                  <c:v>6.670070611091047</c:v>
                </c:pt>
                <c:pt idx="28">
                  <c:v>7.0057830756520705</c:v>
                </c:pt>
                <c:pt idx="29">
                  <c:v>7.1062460044189732</c:v>
                </c:pt>
                <c:pt idx="30">
                  <c:v>7.1801008633216519</c:v>
                </c:pt>
                <c:pt idx="31">
                  <c:v>7.9675738274464392</c:v>
                </c:pt>
                <c:pt idx="32">
                  <c:v>8.2549959534333563</c:v>
                </c:pt>
                <c:pt idx="33">
                  <c:v>8.8451585848564509</c:v>
                </c:pt>
                <c:pt idx="34">
                  <c:v>8.8056149409059739</c:v>
                </c:pt>
                <c:pt idx="35">
                  <c:v>8.7112243070617037</c:v>
                </c:pt>
                <c:pt idx="36">
                  <c:v>8.7528469331657899</c:v>
                </c:pt>
                <c:pt idx="37">
                  <c:v>8.568605034200786</c:v>
                </c:pt>
                <c:pt idx="38">
                  <c:v>9.0050112849546693</c:v>
                </c:pt>
                <c:pt idx="39">
                  <c:v>9.2859363664628471</c:v>
                </c:pt>
                <c:pt idx="40">
                  <c:v>9.45095345080491</c:v>
                </c:pt>
                <c:pt idx="41">
                  <c:v>9.4867736002708405</c:v>
                </c:pt>
                <c:pt idx="42">
                  <c:v>8.6736902871987311</c:v>
                </c:pt>
                <c:pt idx="43">
                  <c:v>8.2508220927809841</c:v>
                </c:pt>
                <c:pt idx="44">
                  <c:v>7.3111705515220988</c:v>
                </c:pt>
                <c:pt idx="45">
                  <c:v>6.589972496093714</c:v>
                </c:pt>
                <c:pt idx="46">
                  <c:v>6.7545244300870015</c:v>
                </c:pt>
                <c:pt idx="47">
                  <c:v>7.1527478472980039</c:v>
                </c:pt>
                <c:pt idx="48">
                  <c:v>7.4807117855113905</c:v>
                </c:pt>
                <c:pt idx="49">
                  <c:v>8.0169201329439019</c:v>
                </c:pt>
                <c:pt idx="50">
                  <c:v>8.285149674302863</c:v>
                </c:pt>
                <c:pt idx="51">
                  <c:v>7.4901577500296872</c:v>
                </c:pt>
                <c:pt idx="52">
                  <c:v>6.67578659370725</c:v>
                </c:pt>
                <c:pt idx="53">
                  <c:v>5.6345210019759069</c:v>
                </c:pt>
                <c:pt idx="54">
                  <c:v>4.5383468489763263</c:v>
                </c:pt>
                <c:pt idx="55">
                  <c:v>4.0142405638100769</c:v>
                </c:pt>
                <c:pt idx="56">
                  <c:v>3.9774995463618219</c:v>
                </c:pt>
                <c:pt idx="57">
                  <c:v>3.8139433709168689</c:v>
                </c:pt>
                <c:pt idx="58">
                  <c:v>3.523957842888704</c:v>
                </c:pt>
                <c:pt idx="59">
                  <c:v>3.2628191839346719</c:v>
                </c:pt>
                <c:pt idx="60">
                  <c:v>2.9214894571556753</c:v>
                </c:pt>
                <c:pt idx="61">
                  <c:v>2.9155091868909278</c:v>
                </c:pt>
                <c:pt idx="62">
                  <c:v>2.994949135661948</c:v>
                </c:pt>
                <c:pt idx="63">
                  <c:v>3.0710037240332517</c:v>
                </c:pt>
                <c:pt idx="64">
                  <c:v>2.9742511823436679</c:v>
                </c:pt>
                <c:pt idx="65">
                  <c:v>2.7329149354148918</c:v>
                </c:pt>
                <c:pt idx="66">
                  <c:v>2.7471010491441192</c:v>
                </c:pt>
                <c:pt idx="67">
                  <c:v>2.6565561464668312</c:v>
                </c:pt>
                <c:pt idx="68">
                  <c:v>2.6591041788305949</c:v>
                </c:pt>
                <c:pt idx="69">
                  <c:v>2.7468966139658524</c:v>
                </c:pt>
                <c:pt idx="70">
                  <c:v>2.5864574251671026</c:v>
                </c:pt>
                <c:pt idx="71">
                  <c:v>2.7595205088477535</c:v>
                </c:pt>
                <c:pt idx="72">
                  <c:v>2.7746655242865614</c:v>
                </c:pt>
                <c:pt idx="73">
                  <c:v>2.7035575754548935</c:v>
                </c:pt>
                <c:pt idx="74">
                  <c:v>2.7924502910204216</c:v>
                </c:pt>
                <c:pt idx="75">
                  <c:v>2.8350112363250224</c:v>
                </c:pt>
                <c:pt idx="76">
                  <c:v>3.2820182155234945</c:v>
                </c:pt>
                <c:pt idx="77">
                  <c:v>3.278093147743153</c:v>
                </c:pt>
                <c:pt idx="78">
                  <c:v>3.5621440950730379</c:v>
                </c:pt>
                <c:pt idx="79">
                  <c:v>3.6117724918035283</c:v>
                </c:pt>
                <c:pt idx="80">
                  <c:v>3.2677489339417969</c:v>
                </c:pt>
                <c:pt idx="81">
                  <c:v>4.0859281282887228</c:v>
                </c:pt>
                <c:pt idx="82">
                  <c:v>6.0423485792080642</c:v>
                </c:pt>
                <c:pt idx="83">
                  <c:v>8.1831199763976148</c:v>
                </c:pt>
                <c:pt idx="84">
                  <c:v>11.601332894755661</c:v>
                </c:pt>
                <c:pt idx="85">
                  <c:v>13.609715540458916</c:v>
                </c:pt>
                <c:pt idx="86">
                  <c:v>13.742937853107346</c:v>
                </c:pt>
                <c:pt idx="87">
                  <c:v>13.613969705952936</c:v>
                </c:pt>
                <c:pt idx="88">
                  <c:v>12.376195716583425</c:v>
                </c:pt>
                <c:pt idx="89">
                  <c:v>11.184906298912814</c:v>
                </c:pt>
                <c:pt idx="90">
                  <c:v>10.922261683296691</c:v>
                </c:pt>
                <c:pt idx="91">
                  <c:v>9.2273881896281083</c:v>
                </c:pt>
                <c:pt idx="92">
                  <c:v>7.5355532431494971</c:v>
                </c:pt>
                <c:pt idx="93">
                  <c:v>6.2889767237593315</c:v>
                </c:pt>
                <c:pt idx="94">
                  <c:v>4.3869015839117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A5F-4464-872A-E770FC3F78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6848992"/>
        <c:axId val="786850632"/>
      </c:lineChart>
      <c:catAx>
        <c:axId val="776129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612581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776125816"/>
        <c:scaling>
          <c:orientation val="minMax"/>
          <c:max val="14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7033611111111113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6129096"/>
        <c:crosses val="autoZero"/>
        <c:crossBetween val="midCat"/>
        <c:majorUnit val="2"/>
      </c:valAx>
      <c:valAx>
        <c:axId val="786850632"/>
        <c:scaling>
          <c:orientation val="minMax"/>
          <c:max val="1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%</a:t>
                </a:r>
              </a:p>
            </c:rich>
          </c:tx>
          <c:layout>
            <c:manualLayout>
              <c:xMode val="edge"/>
              <c:yMode val="edge"/>
              <c:x val="0.8854687500000000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6848992"/>
        <c:crosses val="max"/>
        <c:crossBetween val="between"/>
      </c:valAx>
      <c:catAx>
        <c:axId val="786848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68506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6897777777777777E-2"/>
          <c:y val="0.83183333333333331"/>
          <c:w val="0.78327388888888894"/>
          <c:h val="0.1540555555555555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092916666666669E-2"/>
          <c:y val="5.5234216899749534E-2"/>
          <c:w val="0.86406416666666663"/>
          <c:h val="0.63175629629629637"/>
        </c:manualLayout>
      </c:layout>
      <c:lineChart>
        <c:grouping val="standard"/>
        <c:varyColors val="0"/>
        <c:ser>
          <c:idx val="0"/>
          <c:order val="0"/>
          <c:tx>
            <c:strRef>
              <c:f>'M12. ábra_chart'!$F$8</c:f>
              <c:strCache>
                <c:ptCount val="1"/>
                <c:pt idx="0">
                  <c:v>Agriculture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2. ábra_chart'!$D$11:$D$105</c:f>
              <c:strCache>
                <c:ptCount val="9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  <c:pt idx="85">
                  <c:v>Q3</c:v>
                </c:pt>
                <c:pt idx="86">
                  <c:v>Q4</c:v>
                </c:pt>
                <c:pt idx="87">
                  <c:v>2024 Q1</c:v>
                </c:pt>
                <c:pt idx="88">
                  <c:v>2024 Q2</c:v>
                </c:pt>
                <c:pt idx="89">
                  <c:v>Q3</c:v>
                </c:pt>
                <c:pt idx="90">
                  <c:v>Q4</c:v>
                </c:pt>
                <c:pt idx="91">
                  <c:v>2025 Q1</c:v>
                </c:pt>
                <c:pt idx="92">
                  <c:v>2025 Q2</c:v>
                </c:pt>
                <c:pt idx="93">
                  <c:v>Q3</c:v>
                </c:pt>
                <c:pt idx="94">
                  <c:v>Q4</c:v>
                </c:pt>
              </c:strCache>
            </c:strRef>
          </c:cat>
          <c:val>
            <c:numRef>
              <c:f>'M12. ábra_chart'!$F$11:$F$105</c:f>
              <c:numCache>
                <c:formatCode>#,##0.0</c:formatCode>
                <c:ptCount val="95"/>
                <c:pt idx="0">
                  <c:v>2.8016267510167192</c:v>
                </c:pt>
                <c:pt idx="1">
                  <c:v>2.4705620973117086</c:v>
                </c:pt>
                <c:pt idx="2">
                  <c:v>1.9755244755244754</c:v>
                </c:pt>
                <c:pt idx="3">
                  <c:v>1.9487798568595327</c:v>
                </c:pt>
                <c:pt idx="4">
                  <c:v>2.0588735749532074</c:v>
                </c:pt>
                <c:pt idx="5">
                  <c:v>2.4515154059272941</c:v>
                </c:pt>
                <c:pt idx="6">
                  <c:v>2.6516407026847864</c:v>
                </c:pt>
                <c:pt idx="7">
                  <c:v>2.7272353883435332</c:v>
                </c:pt>
                <c:pt idx="8">
                  <c:v>2.7526671553058066</c:v>
                </c:pt>
                <c:pt idx="9">
                  <c:v>2.5677257862650893</c:v>
                </c:pt>
                <c:pt idx="10">
                  <c:v>2.1777421937550039</c:v>
                </c:pt>
                <c:pt idx="11">
                  <c:v>2.1378430121250798</c:v>
                </c:pt>
                <c:pt idx="12">
                  <c:v>1.8915911619774282</c:v>
                </c:pt>
                <c:pt idx="13">
                  <c:v>1.9163763066202089</c:v>
                </c:pt>
                <c:pt idx="14">
                  <c:v>2.2881489663878809</c:v>
                </c:pt>
                <c:pt idx="15">
                  <c:v>2.1884594190348738</c:v>
                </c:pt>
                <c:pt idx="16">
                  <c:v>2.3405592208608232</c:v>
                </c:pt>
                <c:pt idx="17">
                  <c:v>2.4919677141289864</c:v>
                </c:pt>
                <c:pt idx="18">
                  <c:v>2.1892103205629398</c:v>
                </c:pt>
                <c:pt idx="19">
                  <c:v>2.227240869091192</c:v>
                </c:pt>
                <c:pt idx="20">
                  <c:v>2.171889543903196</c:v>
                </c:pt>
                <c:pt idx="21">
                  <c:v>1.9933554817275747</c:v>
                </c:pt>
                <c:pt idx="22">
                  <c:v>2.0163152224103436</c:v>
                </c:pt>
                <c:pt idx="23">
                  <c:v>2.1244889381376333</c:v>
                </c:pt>
                <c:pt idx="24">
                  <c:v>2.1856264703650301</c:v>
                </c:pt>
                <c:pt idx="25">
                  <c:v>2.0801145570335757</c:v>
                </c:pt>
                <c:pt idx="26">
                  <c:v>2.3802395209580838</c:v>
                </c:pt>
                <c:pt idx="27">
                  <c:v>2.2212216719195559</c:v>
                </c:pt>
                <c:pt idx="28">
                  <c:v>2.5428829371050257</c:v>
                </c:pt>
                <c:pt idx="29">
                  <c:v>2.8812792276361443</c:v>
                </c:pt>
                <c:pt idx="30">
                  <c:v>2.8433151845130067</c:v>
                </c:pt>
                <c:pt idx="31">
                  <c:v>3.1147540983606561</c:v>
                </c:pt>
                <c:pt idx="32">
                  <c:v>2.9670975323149236</c:v>
                </c:pt>
                <c:pt idx="33">
                  <c:v>2.9249927599189109</c:v>
                </c:pt>
                <c:pt idx="34">
                  <c:v>2.96973158195317</c:v>
                </c:pt>
                <c:pt idx="35">
                  <c:v>3.0067758328627892</c:v>
                </c:pt>
                <c:pt idx="36">
                  <c:v>3.168620882188721</c:v>
                </c:pt>
                <c:pt idx="37">
                  <c:v>3.2854776366648264</c:v>
                </c:pt>
                <c:pt idx="38">
                  <c:v>3.5363189513926816</c:v>
                </c:pt>
                <c:pt idx="39">
                  <c:v>3.6705914105462027</c:v>
                </c:pt>
                <c:pt idx="40">
                  <c:v>3.8551323951177219</c:v>
                </c:pt>
                <c:pt idx="41">
                  <c:v>3.9959117734331211</c:v>
                </c:pt>
                <c:pt idx="42">
                  <c:v>3.8075368366149434</c:v>
                </c:pt>
                <c:pt idx="43">
                  <c:v>3.7268286370547701</c:v>
                </c:pt>
                <c:pt idx="44">
                  <c:v>3.1079432350863674</c:v>
                </c:pt>
                <c:pt idx="45">
                  <c:v>2.5110735795545076</c:v>
                </c:pt>
                <c:pt idx="46">
                  <c:v>2.4797570850202431</c:v>
                </c:pt>
                <c:pt idx="47">
                  <c:v>2.5990253654879418</c:v>
                </c:pt>
                <c:pt idx="48">
                  <c:v>2.9375462848679339</c:v>
                </c:pt>
                <c:pt idx="49">
                  <c:v>3.0849896354103157</c:v>
                </c:pt>
                <c:pt idx="50">
                  <c:v>3.036144578313253</c:v>
                </c:pt>
                <c:pt idx="51">
                  <c:v>2.6536771957086933</c:v>
                </c:pt>
                <c:pt idx="52">
                  <c:v>2.2771748799146061</c:v>
                </c:pt>
                <c:pt idx="53">
                  <c:v>2.0006472682338403</c:v>
                </c:pt>
                <c:pt idx="54">
                  <c:v>1.6816536260656312</c:v>
                </c:pt>
                <c:pt idx="55">
                  <c:v>1.6049310926324358</c:v>
                </c:pt>
                <c:pt idx="56">
                  <c:v>1.7025712300208478</c:v>
                </c:pt>
                <c:pt idx="57">
                  <c:v>1.8224811119441722</c:v>
                </c:pt>
                <c:pt idx="58">
                  <c:v>1.5967834577828834</c:v>
                </c:pt>
                <c:pt idx="59">
                  <c:v>1.3668734206294508</c:v>
                </c:pt>
                <c:pt idx="60">
                  <c:v>1.2633513265188929</c:v>
                </c:pt>
                <c:pt idx="61">
                  <c:v>1.0794671566375746</c:v>
                </c:pt>
                <c:pt idx="62">
                  <c:v>1.3434378229417845</c:v>
                </c:pt>
                <c:pt idx="63">
                  <c:v>1.5582481166394546</c:v>
                </c:pt>
                <c:pt idx="64">
                  <c:v>1.3948436517464129</c:v>
                </c:pt>
                <c:pt idx="65">
                  <c:v>1.4032685890305467</c:v>
                </c:pt>
                <c:pt idx="66">
                  <c:v>1.1498178506375227</c:v>
                </c:pt>
                <c:pt idx="67">
                  <c:v>1.1461318051575931</c:v>
                </c:pt>
                <c:pt idx="68">
                  <c:v>1.1198461625473672</c:v>
                </c:pt>
                <c:pt idx="69">
                  <c:v>1.2177589852008457</c:v>
                </c:pt>
                <c:pt idx="70">
                  <c:v>1.2026525795211871</c:v>
                </c:pt>
                <c:pt idx="71">
                  <c:v>1.0141294439380129</c:v>
                </c:pt>
                <c:pt idx="72">
                  <c:v>1.1322934719815136</c:v>
                </c:pt>
                <c:pt idx="73">
                  <c:v>0.99601593625498008</c:v>
                </c:pt>
                <c:pt idx="74">
                  <c:v>1.0578866040651371</c:v>
                </c:pt>
                <c:pt idx="75">
                  <c:v>1.1211093081575454</c:v>
                </c:pt>
                <c:pt idx="76">
                  <c:v>1.2420176928935498</c:v>
                </c:pt>
                <c:pt idx="77">
                  <c:v>1.2099706233093861</c:v>
                </c:pt>
                <c:pt idx="78">
                  <c:v>1.305452865064695</c:v>
                </c:pt>
                <c:pt idx="79">
                  <c:v>1.1971567527123081</c:v>
                </c:pt>
                <c:pt idx="80">
                  <c:v>0.97493834948672364</c:v>
                </c:pt>
                <c:pt idx="81">
                  <c:v>1.1314608988828252</c:v>
                </c:pt>
                <c:pt idx="82">
                  <c:v>1.6171278897619861</c:v>
                </c:pt>
                <c:pt idx="83">
                  <c:v>2.0714184094465784</c:v>
                </c:pt>
                <c:pt idx="84">
                  <c:v>2.7185349485298298</c:v>
                </c:pt>
                <c:pt idx="85">
                  <c:v>3.0124761985960724</c:v>
                </c:pt>
                <c:pt idx="86">
                  <c:v>2.8402635764598956</c:v>
                </c:pt>
                <c:pt idx="87">
                  <c:v>2.7067754684256919</c:v>
                </c:pt>
                <c:pt idx="88">
                  <c:v>2.4705413559515002</c:v>
                </c:pt>
                <c:pt idx="89">
                  <c:v>2.4617488674245664</c:v>
                </c:pt>
                <c:pt idx="90">
                  <c:v>2.4415288077581287</c:v>
                </c:pt>
                <c:pt idx="91">
                  <c:v>2.6178463312671183</c:v>
                </c:pt>
                <c:pt idx="92">
                  <c:v>2.6814339842611483</c:v>
                </c:pt>
                <c:pt idx="93">
                  <c:v>2.7582142330926773</c:v>
                </c:pt>
                <c:pt idx="94">
                  <c:v>2.7056019070321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0F-47A6-A8E6-15D0DBACE912}"/>
            </c:ext>
          </c:extLst>
        </c:ser>
        <c:ser>
          <c:idx val="1"/>
          <c:order val="1"/>
          <c:tx>
            <c:strRef>
              <c:f>'M12. ábra_chart'!$G$8</c:f>
              <c:strCache>
                <c:ptCount val="1"/>
                <c:pt idx="0">
                  <c:v>Manufacturing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2. ábra_chart'!$D$11:$D$105</c:f>
              <c:strCache>
                <c:ptCount val="9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  <c:pt idx="85">
                  <c:v>Q3</c:v>
                </c:pt>
                <c:pt idx="86">
                  <c:v>Q4</c:v>
                </c:pt>
                <c:pt idx="87">
                  <c:v>2024 Q1</c:v>
                </c:pt>
                <c:pt idx="88">
                  <c:v>2024 Q2</c:v>
                </c:pt>
                <c:pt idx="89">
                  <c:v>Q3</c:v>
                </c:pt>
                <c:pt idx="90">
                  <c:v>Q4</c:v>
                </c:pt>
                <c:pt idx="91">
                  <c:v>2025 Q1</c:v>
                </c:pt>
                <c:pt idx="92">
                  <c:v>2025 Q2</c:v>
                </c:pt>
                <c:pt idx="93">
                  <c:v>Q3</c:v>
                </c:pt>
                <c:pt idx="94">
                  <c:v>Q4</c:v>
                </c:pt>
              </c:strCache>
            </c:strRef>
          </c:cat>
          <c:val>
            <c:numRef>
              <c:f>'M12. ábra_chart'!$G$11:$G$105</c:f>
              <c:numCache>
                <c:formatCode>#,##0.0</c:formatCode>
                <c:ptCount val="95"/>
                <c:pt idx="0">
                  <c:v>3.1956688386354926</c:v>
                </c:pt>
                <c:pt idx="1">
                  <c:v>3.2540437678401521</c:v>
                </c:pt>
                <c:pt idx="2">
                  <c:v>3.2076719576719577</c:v>
                </c:pt>
                <c:pt idx="3">
                  <c:v>3.0792012880933632</c:v>
                </c:pt>
                <c:pt idx="4">
                  <c:v>3.2654206919136399</c:v>
                </c:pt>
                <c:pt idx="5">
                  <c:v>3.3660393170152592</c:v>
                </c:pt>
                <c:pt idx="6">
                  <c:v>3.5537228374183383</c:v>
                </c:pt>
                <c:pt idx="7">
                  <c:v>3.6543164305818299</c:v>
                </c:pt>
                <c:pt idx="8">
                  <c:v>3.4691908284703392</c:v>
                </c:pt>
                <c:pt idx="9">
                  <c:v>3.317622294421819</c:v>
                </c:pt>
                <c:pt idx="10">
                  <c:v>3.1490680399216151</c:v>
                </c:pt>
                <c:pt idx="11">
                  <c:v>3.0404488281603474</c:v>
                </c:pt>
                <c:pt idx="12">
                  <c:v>3.1939265980863394</c:v>
                </c:pt>
                <c:pt idx="13">
                  <c:v>3.3764495985727025</c:v>
                </c:pt>
                <c:pt idx="14">
                  <c:v>3.4545374020107178</c:v>
                </c:pt>
                <c:pt idx="15">
                  <c:v>3.5465372739303045</c:v>
                </c:pt>
                <c:pt idx="16">
                  <c:v>3.5543253811343969</c:v>
                </c:pt>
                <c:pt idx="17">
                  <c:v>3.5708034307719236</c:v>
                </c:pt>
                <c:pt idx="18">
                  <c:v>3.5304886021880311</c:v>
                </c:pt>
                <c:pt idx="19">
                  <c:v>3.5859431030360982</c:v>
                </c:pt>
                <c:pt idx="20">
                  <c:v>3.4763762462071952</c:v>
                </c:pt>
                <c:pt idx="21">
                  <c:v>3.3976700456048587</c:v>
                </c:pt>
                <c:pt idx="22">
                  <c:v>3.2202439970685863</c:v>
                </c:pt>
                <c:pt idx="23">
                  <c:v>3.2215168153740565</c:v>
                </c:pt>
                <c:pt idx="24">
                  <c:v>3.3081487172920134</c:v>
                </c:pt>
                <c:pt idx="25">
                  <c:v>3.3089796958627136</c:v>
                </c:pt>
                <c:pt idx="26">
                  <c:v>3.4492961914021221</c:v>
                </c:pt>
                <c:pt idx="27">
                  <c:v>3.3217228782601311</c:v>
                </c:pt>
                <c:pt idx="28">
                  <c:v>3.5941435096256455</c:v>
                </c:pt>
                <c:pt idx="29">
                  <c:v>3.826355525051476</c:v>
                </c:pt>
                <c:pt idx="30">
                  <c:v>4.0953571582532229</c:v>
                </c:pt>
                <c:pt idx="31">
                  <c:v>4.6099441864428448</c:v>
                </c:pt>
                <c:pt idx="32">
                  <c:v>4.7294167193093282</c:v>
                </c:pt>
                <c:pt idx="33">
                  <c:v>4.921104125900329</c:v>
                </c:pt>
                <c:pt idx="34">
                  <c:v>4.9314617379492036</c:v>
                </c:pt>
                <c:pt idx="35">
                  <c:v>4.7383122311252475</c:v>
                </c:pt>
                <c:pt idx="36">
                  <c:v>4.7305485982063509</c:v>
                </c:pt>
                <c:pt idx="37">
                  <c:v>4.622866177029759</c:v>
                </c:pt>
                <c:pt idx="38">
                  <c:v>4.6797541146143171</c:v>
                </c:pt>
                <c:pt idx="39">
                  <c:v>4.8201727358979625</c:v>
                </c:pt>
                <c:pt idx="40">
                  <c:v>4.69434632385585</c:v>
                </c:pt>
                <c:pt idx="41">
                  <c:v>4.6861159527959533</c:v>
                </c:pt>
                <c:pt idx="42">
                  <c:v>4.4111010830324915</c:v>
                </c:pt>
                <c:pt idx="43">
                  <c:v>4.1595693622307337</c:v>
                </c:pt>
                <c:pt idx="44">
                  <c:v>3.794487254366298</c:v>
                </c:pt>
                <c:pt idx="45">
                  <c:v>3.3909492960668386</c:v>
                </c:pt>
                <c:pt idx="46">
                  <c:v>3.4698886161978479</c:v>
                </c:pt>
                <c:pt idx="47">
                  <c:v>3.7103023104550208</c:v>
                </c:pt>
                <c:pt idx="48">
                  <c:v>4.0856287537890914</c:v>
                </c:pt>
                <c:pt idx="49">
                  <c:v>4.4862694958117499</c:v>
                </c:pt>
                <c:pt idx="50">
                  <c:v>4.4915126934054381</c:v>
                </c:pt>
                <c:pt idx="51">
                  <c:v>4.1354897315115702</c:v>
                </c:pt>
                <c:pt idx="52">
                  <c:v>3.6766491677097535</c:v>
                </c:pt>
                <c:pt idx="53">
                  <c:v>3.1455858374097367</c:v>
                </c:pt>
                <c:pt idx="54">
                  <c:v>2.7696196884642554</c:v>
                </c:pt>
                <c:pt idx="55">
                  <c:v>2.4610244988864145</c:v>
                </c:pt>
                <c:pt idx="56">
                  <c:v>2.3349764649197584</c:v>
                </c:pt>
                <c:pt idx="57">
                  <c:v>2.2870253867219303</c:v>
                </c:pt>
                <c:pt idx="58">
                  <c:v>2.0692458337952182</c:v>
                </c:pt>
                <c:pt idx="59">
                  <c:v>1.9699873172808993</c:v>
                </c:pt>
                <c:pt idx="60">
                  <c:v>1.9333889971240377</c:v>
                </c:pt>
                <c:pt idx="61">
                  <c:v>1.974730148104761</c:v>
                </c:pt>
                <c:pt idx="62">
                  <c:v>2.1653249850924268</c:v>
                </c:pt>
                <c:pt idx="63">
                  <c:v>2.3131971823090862</c:v>
                </c:pt>
                <c:pt idx="64">
                  <c:v>2.2220556825420616</c:v>
                </c:pt>
                <c:pt idx="65">
                  <c:v>2.0252118206240959</c:v>
                </c:pt>
                <c:pt idx="66">
                  <c:v>1.8385954336523247</c:v>
                </c:pt>
                <c:pt idx="67">
                  <c:v>1.7516421645292461</c:v>
                </c:pt>
                <c:pt idx="68">
                  <c:v>1.7513402140526928</c:v>
                </c:pt>
                <c:pt idx="69">
                  <c:v>1.7548743844019701</c:v>
                </c:pt>
                <c:pt idx="70">
                  <c:v>1.7739130434782608</c:v>
                </c:pt>
                <c:pt idx="71">
                  <c:v>1.7556867048251725</c:v>
                </c:pt>
                <c:pt idx="72">
                  <c:v>1.696115934988969</c:v>
                </c:pt>
                <c:pt idx="73">
                  <c:v>1.749748629121705</c:v>
                </c:pt>
                <c:pt idx="74">
                  <c:v>1.640319564847867</c:v>
                </c:pt>
                <c:pt idx="75">
                  <c:v>1.6316324800813697</c:v>
                </c:pt>
                <c:pt idx="76">
                  <c:v>1.8385460693153</c:v>
                </c:pt>
                <c:pt idx="77">
                  <c:v>1.7450682852807284</c:v>
                </c:pt>
                <c:pt idx="78">
                  <c:v>1.782411299815033</c:v>
                </c:pt>
                <c:pt idx="79">
                  <c:v>1.8603468551027111</c:v>
                </c:pt>
                <c:pt idx="80">
                  <c:v>1.5892342198013456</c:v>
                </c:pt>
                <c:pt idx="81">
                  <c:v>2.0372783167687816</c:v>
                </c:pt>
                <c:pt idx="82">
                  <c:v>2.8531723628783605</c:v>
                </c:pt>
                <c:pt idx="83">
                  <c:v>3.4348438062608428</c:v>
                </c:pt>
                <c:pt idx="84">
                  <c:v>4.6715648645684826</c:v>
                </c:pt>
                <c:pt idx="85">
                  <c:v>5.1492874541226259</c:v>
                </c:pt>
                <c:pt idx="86">
                  <c:v>5.0115207373271886</c:v>
                </c:pt>
                <c:pt idx="87">
                  <c:v>5.0783901369741073</c:v>
                </c:pt>
                <c:pt idx="88">
                  <c:v>4.4707723259193024</c:v>
                </c:pt>
                <c:pt idx="89">
                  <c:v>4.032828481289787</c:v>
                </c:pt>
                <c:pt idx="90">
                  <c:v>3.8886633283710017</c:v>
                </c:pt>
                <c:pt idx="91">
                  <c:v>3.5906396683454957</c:v>
                </c:pt>
                <c:pt idx="92">
                  <c:v>3.6921368589076269</c:v>
                </c:pt>
                <c:pt idx="93">
                  <c:v>3.8056405028882092</c:v>
                </c:pt>
                <c:pt idx="94">
                  <c:v>3.8414055080721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0F-47A6-A8E6-15D0DBACE912}"/>
            </c:ext>
          </c:extLst>
        </c:ser>
        <c:ser>
          <c:idx val="3"/>
          <c:order val="3"/>
          <c:tx>
            <c:strRef>
              <c:f>'M12. ábra_chart'!$I$8</c:f>
              <c:strCache>
                <c:ptCount val="1"/>
                <c:pt idx="0">
                  <c:v>Real estate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2. ábra_chart'!$D$11:$D$105</c:f>
              <c:strCache>
                <c:ptCount val="9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  <c:pt idx="85">
                  <c:v>Q3</c:v>
                </c:pt>
                <c:pt idx="86">
                  <c:v>Q4</c:v>
                </c:pt>
                <c:pt idx="87">
                  <c:v>2024 Q1</c:v>
                </c:pt>
                <c:pt idx="88">
                  <c:v>2024 Q2</c:v>
                </c:pt>
                <c:pt idx="89">
                  <c:v>Q3</c:v>
                </c:pt>
                <c:pt idx="90">
                  <c:v>Q4</c:v>
                </c:pt>
                <c:pt idx="91">
                  <c:v>2025 Q1</c:v>
                </c:pt>
                <c:pt idx="92">
                  <c:v>2025 Q2</c:v>
                </c:pt>
                <c:pt idx="93">
                  <c:v>Q3</c:v>
                </c:pt>
                <c:pt idx="94">
                  <c:v>Q4</c:v>
                </c:pt>
              </c:strCache>
            </c:strRef>
          </c:cat>
          <c:val>
            <c:numRef>
              <c:f>'M12. ábra_chart'!$I$11:$I$105</c:f>
              <c:numCache>
                <c:formatCode>#,##0.0</c:formatCode>
                <c:ptCount val="95"/>
                <c:pt idx="0">
                  <c:v>1.2874473879673185</c:v>
                </c:pt>
                <c:pt idx="1">
                  <c:v>1.3943231130397666</c:v>
                </c:pt>
                <c:pt idx="2">
                  <c:v>1.5471423370950128</c:v>
                </c:pt>
                <c:pt idx="3">
                  <c:v>1.6160367361356411</c:v>
                </c:pt>
                <c:pt idx="4">
                  <c:v>1.706689536878216</c:v>
                </c:pt>
                <c:pt idx="5">
                  <c:v>1.7839279759919973</c:v>
                </c:pt>
                <c:pt idx="6">
                  <c:v>1.9056114174505354</c:v>
                </c:pt>
                <c:pt idx="7">
                  <c:v>1.8610106538950251</c:v>
                </c:pt>
                <c:pt idx="8">
                  <c:v>1.9251821373296591</c:v>
                </c:pt>
                <c:pt idx="9">
                  <c:v>2.0799503731139044</c:v>
                </c:pt>
                <c:pt idx="10">
                  <c:v>2.048167243449396</c:v>
                </c:pt>
                <c:pt idx="11">
                  <c:v>2.0894859932740402</c:v>
                </c:pt>
                <c:pt idx="12">
                  <c:v>2.0224050758401906</c:v>
                </c:pt>
                <c:pt idx="13">
                  <c:v>1.8890578724085487</c:v>
                </c:pt>
                <c:pt idx="14">
                  <c:v>1.9065954539808718</c:v>
                </c:pt>
                <c:pt idx="15">
                  <c:v>2.0461888237405765</c:v>
                </c:pt>
                <c:pt idx="16">
                  <c:v>2.325984070183539</c:v>
                </c:pt>
                <c:pt idx="17">
                  <c:v>2.3581224216746568</c:v>
                </c:pt>
                <c:pt idx="18">
                  <c:v>2.463611859838275</c:v>
                </c:pt>
                <c:pt idx="19">
                  <c:v>2.5095870398873035</c:v>
                </c:pt>
                <c:pt idx="20">
                  <c:v>2.3555578021533639</c:v>
                </c:pt>
                <c:pt idx="21">
                  <c:v>2.3137822005441309</c:v>
                </c:pt>
                <c:pt idx="22">
                  <c:v>2.3838979824895317</c:v>
                </c:pt>
                <c:pt idx="23">
                  <c:v>2.2645393721049922</c:v>
                </c:pt>
                <c:pt idx="24">
                  <c:v>2.1980926370504155</c:v>
                </c:pt>
                <c:pt idx="25">
                  <c:v>2.289306306210646</c:v>
                </c:pt>
                <c:pt idx="26">
                  <c:v>2.1445852298355681</c:v>
                </c:pt>
                <c:pt idx="27">
                  <c:v>2.1721891531072139</c:v>
                </c:pt>
                <c:pt idx="28">
                  <c:v>2.4031937697889827</c:v>
                </c:pt>
                <c:pt idx="29">
                  <c:v>2.4630684282038682</c:v>
                </c:pt>
                <c:pt idx="30">
                  <c:v>2.8115788678104452</c:v>
                </c:pt>
                <c:pt idx="31">
                  <c:v>3.1627054964157875</c:v>
                </c:pt>
                <c:pt idx="32">
                  <c:v>3.4213008340576625</c:v>
                </c:pt>
                <c:pt idx="33">
                  <c:v>3.8830687588636259</c:v>
                </c:pt>
                <c:pt idx="34">
                  <c:v>3.9694324725652819</c:v>
                </c:pt>
                <c:pt idx="35">
                  <c:v>4.0550404152361388</c:v>
                </c:pt>
                <c:pt idx="36">
                  <c:v>4.1075496403651952</c:v>
                </c:pt>
                <c:pt idx="37">
                  <c:v>4.084583731288661</c:v>
                </c:pt>
                <c:pt idx="38">
                  <c:v>4.2004264392324098</c:v>
                </c:pt>
                <c:pt idx="39">
                  <c:v>4.5414352916209815</c:v>
                </c:pt>
                <c:pt idx="40">
                  <c:v>4.900373160599873</c:v>
                </c:pt>
                <c:pt idx="41">
                  <c:v>4.9511195206559444</c:v>
                </c:pt>
                <c:pt idx="42">
                  <c:v>4.9176897321428568</c:v>
                </c:pt>
                <c:pt idx="43">
                  <c:v>4.7302136281856448</c:v>
                </c:pt>
                <c:pt idx="44">
                  <c:v>4.1361934422787554</c:v>
                </c:pt>
                <c:pt idx="45">
                  <c:v>3.6032878248830156</c:v>
                </c:pt>
                <c:pt idx="46">
                  <c:v>3.384593778526789</c:v>
                </c:pt>
                <c:pt idx="47">
                  <c:v>3.3170645913028185</c:v>
                </c:pt>
                <c:pt idx="48">
                  <c:v>3.4431111346055574</c:v>
                </c:pt>
                <c:pt idx="49">
                  <c:v>3.8662182559648333</c:v>
                </c:pt>
                <c:pt idx="50">
                  <c:v>3.8699635643284167</c:v>
                </c:pt>
                <c:pt idx="51">
                  <c:v>3.5330872916832607</c:v>
                </c:pt>
                <c:pt idx="52">
                  <c:v>3.3126073940231349</c:v>
                </c:pt>
                <c:pt idx="53">
                  <c:v>2.8719585161547667</c:v>
                </c:pt>
                <c:pt idx="54">
                  <c:v>2.6151444184231072</c:v>
                </c:pt>
                <c:pt idx="55">
                  <c:v>2.3216924288406582</c:v>
                </c:pt>
                <c:pt idx="56">
                  <c:v>2.1215383800766014</c:v>
                </c:pt>
                <c:pt idx="57">
                  <c:v>1.9012912936702844</c:v>
                </c:pt>
                <c:pt idx="58">
                  <c:v>1.7453906935908692</c:v>
                </c:pt>
                <c:pt idx="59">
                  <c:v>1.6491466624827853</c:v>
                </c:pt>
                <c:pt idx="60">
                  <c:v>1.5127388535031847</c:v>
                </c:pt>
                <c:pt idx="61">
                  <c:v>1.4641942635205967</c:v>
                </c:pt>
                <c:pt idx="62">
                  <c:v>1.4197467663219685</c:v>
                </c:pt>
                <c:pt idx="63">
                  <c:v>1.4553862894450491</c:v>
                </c:pt>
                <c:pt idx="64">
                  <c:v>1.4196171438251737</c:v>
                </c:pt>
                <c:pt idx="65">
                  <c:v>1.3841064073999054</c:v>
                </c:pt>
                <c:pt idx="66">
                  <c:v>1.2647583167950485</c:v>
                </c:pt>
                <c:pt idx="67">
                  <c:v>1.2042180898839028</c:v>
                </c:pt>
                <c:pt idx="68">
                  <c:v>1.1186786431086104</c:v>
                </c:pt>
                <c:pt idx="69">
                  <c:v>1.0512611879576892</c:v>
                </c:pt>
                <c:pt idx="70">
                  <c:v>0.98206523489068487</c:v>
                </c:pt>
                <c:pt idx="71">
                  <c:v>0.94355737398221884</c:v>
                </c:pt>
                <c:pt idx="72">
                  <c:v>0.91738594327990131</c:v>
                </c:pt>
                <c:pt idx="73">
                  <c:v>0.89730062063292926</c:v>
                </c:pt>
                <c:pt idx="74">
                  <c:v>0.83982800322493956</c:v>
                </c:pt>
                <c:pt idx="75">
                  <c:v>0.74143649164221537</c:v>
                </c:pt>
                <c:pt idx="76">
                  <c:v>0.84250711688140734</c:v>
                </c:pt>
                <c:pt idx="77">
                  <c:v>0.78190540573560197</c:v>
                </c:pt>
                <c:pt idx="78">
                  <c:v>0.79024610521562422</c:v>
                </c:pt>
                <c:pt idx="79">
                  <c:v>0.7898412290700102</c:v>
                </c:pt>
                <c:pt idx="80">
                  <c:v>0.66479161339810788</c:v>
                </c:pt>
                <c:pt idx="81">
                  <c:v>0.80495060530376539</c:v>
                </c:pt>
                <c:pt idx="82">
                  <c:v>1.102207582428024</c:v>
                </c:pt>
                <c:pt idx="83">
                  <c:v>1.514803400385039</c:v>
                </c:pt>
                <c:pt idx="84">
                  <c:v>2.2893380895759017</c:v>
                </c:pt>
                <c:pt idx="85">
                  <c:v>2.7601741765083796</c:v>
                </c:pt>
                <c:pt idx="86">
                  <c:v>2.8093454383848644</c:v>
                </c:pt>
                <c:pt idx="87">
                  <c:v>2.8254609669567428</c:v>
                </c:pt>
                <c:pt idx="88">
                  <c:v>2.4047201403284961</c:v>
                </c:pt>
                <c:pt idx="89">
                  <c:v>2.0842990265812062</c:v>
                </c:pt>
                <c:pt idx="90">
                  <c:v>2.0187131504742375</c:v>
                </c:pt>
                <c:pt idx="91">
                  <c:v>2.1413414969953188</c:v>
                </c:pt>
                <c:pt idx="92">
                  <c:v>2.4108224966425364</c:v>
                </c:pt>
                <c:pt idx="93">
                  <c:v>2.6300534954205932</c:v>
                </c:pt>
                <c:pt idx="94">
                  <c:v>2.72026800670016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60F-47A6-A8E6-15D0DBACE912}"/>
            </c:ext>
          </c:extLst>
        </c:ser>
        <c:ser>
          <c:idx val="4"/>
          <c:order val="4"/>
          <c:tx>
            <c:strRef>
              <c:f>'M12. ábra_chart'!$J$8</c:f>
              <c:strCache>
                <c:ptCount val="1"/>
                <c:pt idx="0">
                  <c:v>Other services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2. ábra_chart'!$D$11:$D$105</c:f>
              <c:strCache>
                <c:ptCount val="9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  <c:pt idx="85">
                  <c:v>Q3</c:v>
                </c:pt>
                <c:pt idx="86">
                  <c:v>Q4</c:v>
                </c:pt>
                <c:pt idx="87">
                  <c:v>2024 Q1</c:v>
                </c:pt>
                <c:pt idx="88">
                  <c:v>2024 Q2</c:v>
                </c:pt>
                <c:pt idx="89">
                  <c:v>Q3</c:v>
                </c:pt>
                <c:pt idx="90">
                  <c:v>Q4</c:v>
                </c:pt>
                <c:pt idx="91">
                  <c:v>2025 Q1</c:v>
                </c:pt>
                <c:pt idx="92">
                  <c:v>2025 Q2</c:v>
                </c:pt>
                <c:pt idx="93">
                  <c:v>Q3</c:v>
                </c:pt>
                <c:pt idx="94">
                  <c:v>Q4</c:v>
                </c:pt>
              </c:strCache>
            </c:strRef>
          </c:cat>
          <c:val>
            <c:numRef>
              <c:f>'M12. ábra_chart'!$J$11:$J$105</c:f>
              <c:numCache>
                <c:formatCode>#,##0.0</c:formatCode>
                <c:ptCount val="95"/>
                <c:pt idx="0">
                  <c:v>3.3149720603734565</c:v>
                </c:pt>
                <c:pt idx="1">
                  <c:v>3.2131367556792392</c:v>
                </c:pt>
                <c:pt idx="2">
                  <c:v>3.0618841459831136</c:v>
                </c:pt>
                <c:pt idx="3">
                  <c:v>3.031242131360282</c:v>
                </c:pt>
                <c:pt idx="4">
                  <c:v>3.0166056961176761</c:v>
                </c:pt>
                <c:pt idx="5">
                  <c:v>3.1708749266001175</c:v>
                </c:pt>
                <c:pt idx="6">
                  <c:v>3.3292740046838407</c:v>
                </c:pt>
                <c:pt idx="7">
                  <c:v>3.3070378534754861</c:v>
                </c:pt>
                <c:pt idx="8">
                  <c:v>3.3072776526172736</c:v>
                </c:pt>
                <c:pt idx="9">
                  <c:v>3.320114691597535</c:v>
                </c:pt>
                <c:pt idx="10">
                  <c:v>3.103337954569692</c:v>
                </c:pt>
                <c:pt idx="11">
                  <c:v>2.9934779947893899</c:v>
                </c:pt>
                <c:pt idx="12">
                  <c:v>2.8854094975911906</c:v>
                </c:pt>
                <c:pt idx="13">
                  <c:v>2.7638063303358229</c:v>
                </c:pt>
                <c:pt idx="14">
                  <c:v>2.82937076928207</c:v>
                </c:pt>
                <c:pt idx="15">
                  <c:v>2.8539112189364633</c:v>
                </c:pt>
                <c:pt idx="16">
                  <c:v>2.9501853941641141</c:v>
                </c:pt>
                <c:pt idx="17">
                  <c:v>3.097246891651865</c:v>
                </c:pt>
                <c:pt idx="18">
                  <c:v>3.2037077494460222</c:v>
                </c:pt>
                <c:pt idx="19">
                  <c:v>3.2942647529880325</c:v>
                </c:pt>
                <c:pt idx="20">
                  <c:v>3.387474895573221</c:v>
                </c:pt>
                <c:pt idx="21">
                  <c:v>3.2626230189463348</c:v>
                </c:pt>
                <c:pt idx="22">
                  <c:v>3.1897234974802227</c:v>
                </c:pt>
                <c:pt idx="23">
                  <c:v>3.1383055063866432</c:v>
                </c:pt>
                <c:pt idx="24">
                  <c:v>3.0681826416516298</c:v>
                </c:pt>
                <c:pt idx="25">
                  <c:v>3.2328393678478786</c:v>
                </c:pt>
                <c:pt idx="26">
                  <c:v>3.3939768860894755</c:v>
                </c:pt>
                <c:pt idx="27">
                  <c:v>3.4542504331564041</c:v>
                </c:pt>
                <c:pt idx="28">
                  <c:v>3.8779299765870987</c:v>
                </c:pt>
                <c:pt idx="29">
                  <c:v>4.1270384909239404</c:v>
                </c:pt>
                <c:pt idx="30">
                  <c:v>4.4045929557476455</c:v>
                </c:pt>
                <c:pt idx="31">
                  <c:v>4.9597423510466987</c:v>
                </c:pt>
                <c:pt idx="32">
                  <c:v>5.1765724534603255</c:v>
                </c:pt>
                <c:pt idx="33">
                  <c:v>5.5652173913043477</c:v>
                </c:pt>
                <c:pt idx="34">
                  <c:v>5.6497980517937751</c:v>
                </c:pt>
                <c:pt idx="35">
                  <c:v>5.5365411132883375</c:v>
                </c:pt>
                <c:pt idx="36">
                  <c:v>5.5282060017602133</c:v>
                </c:pt>
                <c:pt idx="37">
                  <c:v>5.4546717224328791</c:v>
                </c:pt>
                <c:pt idx="38">
                  <c:v>5.713819546418665</c:v>
                </c:pt>
                <c:pt idx="39">
                  <c:v>5.9614148934475413</c:v>
                </c:pt>
                <c:pt idx="40">
                  <c:v>6.2391051714119694</c:v>
                </c:pt>
                <c:pt idx="41">
                  <c:v>6.3896791468256984</c:v>
                </c:pt>
                <c:pt idx="42">
                  <c:v>6.1447970084410368</c:v>
                </c:pt>
                <c:pt idx="43">
                  <c:v>5.9396287855730669</c:v>
                </c:pt>
                <c:pt idx="44">
                  <c:v>5.1664452663963774</c:v>
                </c:pt>
                <c:pt idx="45">
                  <c:v>4.5838127644057227</c:v>
                </c:pt>
                <c:pt idx="46">
                  <c:v>4.4747349580063336</c:v>
                </c:pt>
                <c:pt idx="47">
                  <c:v>4.6439772501915808</c:v>
                </c:pt>
                <c:pt idx="48">
                  <c:v>5.2662632448958693</c:v>
                </c:pt>
                <c:pt idx="49">
                  <c:v>5.8833669602037526</c:v>
                </c:pt>
                <c:pt idx="50">
                  <c:v>6.274843564126618</c:v>
                </c:pt>
                <c:pt idx="51">
                  <c:v>5.9203311667090306</c:v>
                </c:pt>
                <c:pt idx="52">
                  <c:v>5.2828286255823089</c:v>
                </c:pt>
                <c:pt idx="53">
                  <c:v>4.408863349018028</c:v>
                </c:pt>
                <c:pt idx="54">
                  <c:v>3.5726087041032519</c:v>
                </c:pt>
                <c:pt idx="55">
                  <c:v>3.2475542374159705</c:v>
                </c:pt>
                <c:pt idx="56">
                  <c:v>3.26951844037636</c:v>
                </c:pt>
                <c:pt idx="57">
                  <c:v>3.240798343006448</c:v>
                </c:pt>
                <c:pt idx="58">
                  <c:v>3.0097229686812921</c:v>
                </c:pt>
                <c:pt idx="59">
                  <c:v>2.8162430903889062</c:v>
                </c:pt>
                <c:pt idx="60">
                  <c:v>2.5259006386594596</c:v>
                </c:pt>
                <c:pt idx="61">
                  <c:v>2.5418083564319875</c:v>
                </c:pt>
                <c:pt idx="62">
                  <c:v>2.6765433091442699</c:v>
                </c:pt>
                <c:pt idx="63">
                  <c:v>2.7919134618058452</c:v>
                </c:pt>
                <c:pt idx="64">
                  <c:v>2.7072534247620594</c:v>
                </c:pt>
                <c:pt idx="65">
                  <c:v>2.5161159890572495</c:v>
                </c:pt>
                <c:pt idx="66">
                  <c:v>2.3524807135720831</c:v>
                </c:pt>
                <c:pt idx="67">
                  <c:v>2.2983525722361486</c:v>
                </c:pt>
                <c:pt idx="68">
                  <c:v>2.2523220613912738</c:v>
                </c:pt>
                <c:pt idx="69">
                  <c:v>2.234087687165637</c:v>
                </c:pt>
                <c:pt idx="70">
                  <c:v>2.0810662355294385</c:v>
                </c:pt>
                <c:pt idx="71">
                  <c:v>1.985604632015086</c:v>
                </c:pt>
                <c:pt idx="72">
                  <c:v>1.9342675936621405</c:v>
                </c:pt>
                <c:pt idx="73">
                  <c:v>1.8589668305286646</c:v>
                </c:pt>
                <c:pt idx="74">
                  <c:v>1.8508093700814541</c:v>
                </c:pt>
                <c:pt idx="75">
                  <c:v>1.7981733023749349</c:v>
                </c:pt>
                <c:pt idx="76">
                  <c:v>1.9819595222446342</c:v>
                </c:pt>
                <c:pt idx="77">
                  <c:v>1.9404035003798645</c:v>
                </c:pt>
                <c:pt idx="78">
                  <c:v>2.0134378249058122</c:v>
                </c:pt>
                <c:pt idx="79">
                  <c:v>2.0548828705547173</c:v>
                </c:pt>
                <c:pt idx="80">
                  <c:v>1.8321366674919535</c:v>
                </c:pt>
                <c:pt idx="81">
                  <c:v>2.2492589978828512</c:v>
                </c:pt>
                <c:pt idx="82">
                  <c:v>3.2243080653018681</c:v>
                </c:pt>
                <c:pt idx="83">
                  <c:v>4.5243976006465045</c:v>
                </c:pt>
                <c:pt idx="84">
                  <c:v>6.8612988438711442</c:v>
                </c:pt>
                <c:pt idx="85">
                  <c:v>8.2976205521789588</c:v>
                </c:pt>
                <c:pt idx="86">
                  <c:v>8.6843593798700169</c:v>
                </c:pt>
                <c:pt idx="87">
                  <c:v>8.7045120355683174</c:v>
                </c:pt>
                <c:pt idx="88">
                  <c:v>7.6749776451324454</c:v>
                </c:pt>
                <c:pt idx="89">
                  <c:v>6.5728629168462369</c:v>
                </c:pt>
                <c:pt idx="90">
                  <c:v>6.1592382732636253</c:v>
                </c:pt>
                <c:pt idx="91">
                  <c:v>5.8711902541557492</c:v>
                </c:pt>
                <c:pt idx="92">
                  <c:v>5.7108556679372136</c:v>
                </c:pt>
                <c:pt idx="93">
                  <c:v>5.9270530592370552</c:v>
                </c:pt>
                <c:pt idx="94">
                  <c:v>5.7172839506172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60F-47A6-A8E6-15D0DBACE912}"/>
            </c:ext>
          </c:extLst>
        </c:ser>
        <c:ser>
          <c:idx val="5"/>
          <c:order val="5"/>
          <c:tx>
            <c:strRef>
              <c:f>'M12. ábra_chart'!$K$8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 cmpd="sng" algn="ctr">
              <a:solidFill>
                <a:srgbClr val="E572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2. ábra_chart'!$D$11:$D$105</c:f>
              <c:strCache>
                <c:ptCount val="9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  <c:pt idx="85">
                  <c:v>Q3</c:v>
                </c:pt>
                <c:pt idx="86">
                  <c:v>Q4</c:v>
                </c:pt>
                <c:pt idx="87">
                  <c:v>2024 Q1</c:v>
                </c:pt>
                <c:pt idx="88">
                  <c:v>2024 Q2</c:v>
                </c:pt>
                <c:pt idx="89">
                  <c:v>Q3</c:v>
                </c:pt>
                <c:pt idx="90">
                  <c:v>Q4</c:v>
                </c:pt>
                <c:pt idx="91">
                  <c:v>2025 Q1</c:v>
                </c:pt>
                <c:pt idx="92">
                  <c:v>2025 Q2</c:v>
                </c:pt>
                <c:pt idx="93">
                  <c:v>Q3</c:v>
                </c:pt>
                <c:pt idx="94">
                  <c:v>Q4</c:v>
                </c:pt>
              </c:strCache>
            </c:strRef>
          </c:cat>
          <c:val>
            <c:numRef>
              <c:f>'M12. ábra_chart'!$K$11:$K$105</c:f>
              <c:numCache>
                <c:formatCode>0.0</c:formatCode>
                <c:ptCount val="95"/>
                <c:pt idx="0">
                  <c:v>2.7580417903288668</c:v>
                </c:pt>
                <c:pt idx="1">
                  <c:v>2.7168858775076394</c:v>
                </c:pt>
                <c:pt idx="2">
                  <c:v>2.6217065084627467</c:v>
                </c:pt>
                <c:pt idx="3">
                  <c:v>2.5914899809734617</c:v>
                </c:pt>
                <c:pt idx="4">
                  <c:v>2.6912679438585023</c:v>
                </c:pt>
                <c:pt idx="5">
                  <c:v>2.8295408845125136</c:v>
                </c:pt>
                <c:pt idx="6">
                  <c:v>2.9918240610173727</c:v>
                </c:pt>
                <c:pt idx="7">
                  <c:v>2.9758545320212209</c:v>
                </c:pt>
                <c:pt idx="8">
                  <c:v>2.9253204307451783</c:v>
                </c:pt>
                <c:pt idx="9">
                  <c:v>2.9181038632508143</c:v>
                </c:pt>
                <c:pt idx="10">
                  <c:v>2.7547127835685634</c:v>
                </c:pt>
                <c:pt idx="11">
                  <c:v>2.6976239194888714</c:v>
                </c:pt>
                <c:pt idx="12">
                  <c:v>2.6848474905667521</c:v>
                </c:pt>
                <c:pt idx="13">
                  <c:v>2.6588803441852105</c:v>
                </c:pt>
                <c:pt idx="14">
                  <c:v>2.7562677064611449</c:v>
                </c:pt>
                <c:pt idx="15">
                  <c:v>2.8373806030481776</c:v>
                </c:pt>
                <c:pt idx="16">
                  <c:v>2.936379427091</c:v>
                </c:pt>
                <c:pt idx="17">
                  <c:v>3.0535367866346239</c:v>
                </c:pt>
                <c:pt idx="18">
                  <c:v>3.1053636027003164</c:v>
                </c:pt>
                <c:pt idx="19">
                  <c:v>3.150168327460138</c:v>
                </c:pt>
                <c:pt idx="20">
                  <c:v>3.1472002395754193</c:v>
                </c:pt>
                <c:pt idx="21">
                  <c:v>3.0441516931109787</c:v>
                </c:pt>
                <c:pt idx="22">
                  <c:v>3.0129171326234583</c:v>
                </c:pt>
                <c:pt idx="23">
                  <c:v>3.0471578272508952</c:v>
                </c:pt>
                <c:pt idx="24">
                  <c:v>3.0639908298611744</c:v>
                </c:pt>
                <c:pt idx="25">
                  <c:v>3.1832647724736116</c:v>
                </c:pt>
                <c:pt idx="26">
                  <c:v>3.3042119184066041</c:v>
                </c:pt>
                <c:pt idx="27">
                  <c:v>3.5244965135070485</c:v>
                </c:pt>
                <c:pt idx="28">
                  <c:v>3.8165798298139078</c:v>
                </c:pt>
                <c:pt idx="29">
                  <c:v>3.9742329448896752</c:v>
                </c:pt>
                <c:pt idx="30">
                  <c:v>4.1875987273900375</c:v>
                </c:pt>
                <c:pt idx="31">
                  <c:v>4.3629614461295816</c:v>
                </c:pt>
                <c:pt idx="32">
                  <c:v>4.5239019935043601</c:v>
                </c:pt>
                <c:pt idx="33">
                  <c:v>4.8197608521992983</c:v>
                </c:pt>
                <c:pt idx="34">
                  <c:v>4.8510170693804913</c:v>
                </c:pt>
                <c:pt idx="35">
                  <c:v>4.7861270979963439</c:v>
                </c:pt>
                <c:pt idx="36">
                  <c:v>4.8092376390514504</c:v>
                </c:pt>
                <c:pt idx="37">
                  <c:v>4.7708887862711622</c:v>
                </c:pt>
                <c:pt idx="38">
                  <c:v>4.9522059379584675</c:v>
                </c:pt>
                <c:pt idx="39">
                  <c:v>5.1788984175382957</c:v>
                </c:pt>
                <c:pt idx="40">
                  <c:v>5.3816175899869494</c:v>
                </c:pt>
                <c:pt idx="41">
                  <c:v>5.4913486106146658</c:v>
                </c:pt>
                <c:pt idx="42">
                  <c:v>5.2730469141260468</c:v>
                </c:pt>
                <c:pt idx="43">
                  <c:v>5.0535057364095941</c:v>
                </c:pt>
                <c:pt idx="44">
                  <c:v>4.4378764010543081</c:v>
                </c:pt>
                <c:pt idx="45">
                  <c:v>3.8938146497243573</c:v>
                </c:pt>
                <c:pt idx="46">
                  <c:v>3.808959067497967</c:v>
                </c:pt>
                <c:pt idx="47">
                  <c:v>3.9858899092621707</c:v>
                </c:pt>
                <c:pt idx="48">
                  <c:v>4.3949039243808139</c:v>
                </c:pt>
                <c:pt idx="49">
                  <c:v>4.8646505785786127</c:v>
                </c:pt>
                <c:pt idx="50">
                  <c:v>5.0663566148990942</c:v>
                </c:pt>
                <c:pt idx="51">
                  <c:v>4.7025044396129649</c:v>
                </c:pt>
                <c:pt idx="52">
                  <c:v>4.1813568597535697</c:v>
                </c:pt>
                <c:pt idx="53">
                  <c:v>3.5304644650284183</c:v>
                </c:pt>
                <c:pt idx="54">
                  <c:v>2.9282911402884251</c:v>
                </c:pt>
                <c:pt idx="55">
                  <c:v>2.6457716171529722</c:v>
                </c:pt>
                <c:pt idx="56">
                  <c:v>2.6341240452832189</c:v>
                </c:pt>
                <c:pt idx="57">
                  <c:v>2.5847120065056699</c:v>
                </c:pt>
                <c:pt idx="58">
                  <c:v>2.410396907165266</c:v>
                </c:pt>
                <c:pt idx="59">
                  <c:v>2.2370227936549054</c:v>
                </c:pt>
                <c:pt idx="60">
                  <c:v>2.0271664946565906</c:v>
                </c:pt>
                <c:pt idx="61">
                  <c:v>2.0238597849648978</c:v>
                </c:pt>
                <c:pt idx="62">
                  <c:v>2.1202418353792982</c:v>
                </c:pt>
                <c:pt idx="63">
                  <c:v>2.2067338227876103</c:v>
                </c:pt>
                <c:pt idx="64">
                  <c:v>2.1535196986281133</c:v>
                </c:pt>
                <c:pt idx="65">
                  <c:v>1.9941711946696534</c:v>
                </c:pt>
                <c:pt idx="66">
                  <c:v>1.8474030896746911</c:v>
                </c:pt>
                <c:pt idx="67">
                  <c:v>1.7911502043424881</c:v>
                </c:pt>
                <c:pt idx="68">
                  <c:v>1.7448244597793785</c:v>
                </c:pt>
                <c:pt idx="69">
                  <c:v>1.7338540706347745</c:v>
                </c:pt>
                <c:pt idx="70">
                  <c:v>1.6486219648923175</c:v>
                </c:pt>
                <c:pt idx="71">
                  <c:v>1.6126720672640538</c:v>
                </c:pt>
                <c:pt idx="72">
                  <c:v>1.5690205455374453</c:v>
                </c:pt>
                <c:pt idx="73">
                  <c:v>1.5211029505774722</c:v>
                </c:pt>
                <c:pt idx="74">
                  <c:v>1.5005565001758323</c:v>
                </c:pt>
                <c:pt idx="75">
                  <c:v>1.4598932686085304</c:v>
                </c:pt>
                <c:pt idx="76">
                  <c:v>1.6403208305852819</c:v>
                </c:pt>
                <c:pt idx="77">
                  <c:v>1.6193664583855789</c:v>
                </c:pt>
                <c:pt idx="78">
                  <c:v>1.6956680140871947</c:v>
                </c:pt>
                <c:pt idx="79">
                  <c:v>1.7372308332466453</c:v>
                </c:pt>
                <c:pt idx="80">
                  <c:v>1.5555748072424846</c:v>
                </c:pt>
                <c:pt idx="81">
                  <c:v>1.8984623909128688</c:v>
                </c:pt>
                <c:pt idx="82">
                  <c:v>2.7309695616812886</c:v>
                </c:pt>
                <c:pt idx="83">
                  <c:v>3.7303882109611997</c:v>
                </c:pt>
                <c:pt idx="84">
                  <c:v>5.5230918484759606</c:v>
                </c:pt>
                <c:pt idx="85">
                  <c:v>6.6032447877696061</c:v>
                </c:pt>
                <c:pt idx="86">
                  <c:v>6.8019940540427637</c:v>
                </c:pt>
                <c:pt idx="87">
                  <c:v>6.7909183917804041</c:v>
                </c:pt>
                <c:pt idx="88">
                  <c:v>6.0034810363662023</c:v>
                </c:pt>
                <c:pt idx="89">
                  <c:v>5.2421445834164926</c:v>
                </c:pt>
                <c:pt idx="90">
                  <c:v>4.9973318266001199</c:v>
                </c:pt>
                <c:pt idx="91">
                  <c:v>4.8766463179097874</c:v>
                </c:pt>
                <c:pt idx="92">
                  <c:v>4.8438091023930001</c:v>
                </c:pt>
                <c:pt idx="93">
                  <c:v>4.989629757991584</c:v>
                </c:pt>
                <c:pt idx="94">
                  <c:v>4.816715676426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60F-47A6-A8E6-15D0DBACE9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6129096"/>
        <c:axId val="776125816"/>
      </c:lineChart>
      <c:lineChart>
        <c:grouping val="standard"/>
        <c:varyColors val="0"/>
        <c:ser>
          <c:idx val="2"/>
          <c:order val="2"/>
          <c:tx>
            <c:strRef>
              <c:f>'M12. ábra_chart'!$H$8</c:f>
              <c:strCache>
                <c:ptCount val="1"/>
                <c:pt idx="0">
                  <c:v>Construction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2. ábra_chart'!$D$11:$D$105</c:f>
              <c:strCache>
                <c:ptCount val="9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  <c:pt idx="85">
                  <c:v>Q3</c:v>
                </c:pt>
                <c:pt idx="86">
                  <c:v>Q4</c:v>
                </c:pt>
                <c:pt idx="87">
                  <c:v>2024 Q1</c:v>
                </c:pt>
                <c:pt idx="88">
                  <c:v>2024 Q2</c:v>
                </c:pt>
                <c:pt idx="89">
                  <c:v>Q3</c:v>
                </c:pt>
                <c:pt idx="90">
                  <c:v>Q4</c:v>
                </c:pt>
                <c:pt idx="91">
                  <c:v>2025 Q1</c:v>
                </c:pt>
                <c:pt idx="92">
                  <c:v>2025 Q2</c:v>
                </c:pt>
                <c:pt idx="93">
                  <c:v>Q3</c:v>
                </c:pt>
                <c:pt idx="94">
                  <c:v>Q4</c:v>
                </c:pt>
              </c:strCache>
            </c:strRef>
          </c:cat>
          <c:val>
            <c:numRef>
              <c:f>'M12. ábra_chart'!$H$11:$H$105</c:f>
              <c:numCache>
                <c:formatCode>#,##0.0</c:formatCode>
                <c:ptCount val="95"/>
                <c:pt idx="0">
                  <c:v>3.9741420452080352</c:v>
                </c:pt>
                <c:pt idx="1">
                  <c:v>4.070596751186903</c:v>
                </c:pt>
                <c:pt idx="2">
                  <c:v>3.9461583479642166</c:v>
                </c:pt>
                <c:pt idx="3">
                  <c:v>3.9761919371663499</c:v>
                </c:pt>
                <c:pt idx="4">
                  <c:v>4.2132243982538347</c:v>
                </c:pt>
                <c:pt idx="5">
                  <c:v>4.5346670589389033</c:v>
                </c:pt>
                <c:pt idx="6">
                  <c:v>4.6894218942189427</c:v>
                </c:pt>
                <c:pt idx="7">
                  <c:v>4.5090011777241878</c:v>
                </c:pt>
                <c:pt idx="8">
                  <c:v>4.520144120537176</c:v>
                </c:pt>
                <c:pt idx="9">
                  <c:v>4.2967295931932998</c:v>
                </c:pt>
                <c:pt idx="10">
                  <c:v>4.2573778422835025</c:v>
                </c:pt>
                <c:pt idx="11">
                  <c:v>4.4350829892998567</c:v>
                </c:pt>
                <c:pt idx="12">
                  <c:v>4.6042029795770709</c:v>
                </c:pt>
                <c:pt idx="13">
                  <c:v>4.8231459627827817</c:v>
                </c:pt>
                <c:pt idx="14">
                  <c:v>5.1574852553645378</c:v>
                </c:pt>
                <c:pt idx="15">
                  <c:v>5.4700854700854702</c:v>
                </c:pt>
                <c:pt idx="16">
                  <c:v>5.6021053268398919</c:v>
                </c:pt>
                <c:pt idx="17">
                  <c:v>5.8959005066789496</c:v>
                </c:pt>
                <c:pt idx="18">
                  <c:v>5.9050289118626242</c:v>
                </c:pt>
                <c:pt idx="19">
                  <c:v>5.7812815847988679</c:v>
                </c:pt>
                <c:pt idx="20">
                  <c:v>5.8601782042494861</c:v>
                </c:pt>
                <c:pt idx="21">
                  <c:v>5.7848204954382396</c:v>
                </c:pt>
                <c:pt idx="22">
                  <c:v>5.7837384744342</c:v>
                </c:pt>
                <c:pt idx="23">
                  <c:v>6.293013268733139</c:v>
                </c:pt>
                <c:pt idx="24">
                  <c:v>6.5378981064510873</c:v>
                </c:pt>
                <c:pt idx="25">
                  <c:v>6.7918070485052677</c:v>
                </c:pt>
                <c:pt idx="26">
                  <c:v>7.1914377603205573</c:v>
                </c:pt>
                <c:pt idx="27">
                  <c:v>6.670070611091047</c:v>
                </c:pt>
                <c:pt idx="28">
                  <c:v>7.0057830756520705</c:v>
                </c:pt>
                <c:pt idx="29">
                  <c:v>7.1062460044189732</c:v>
                </c:pt>
                <c:pt idx="30">
                  <c:v>7.1801008633216519</c:v>
                </c:pt>
                <c:pt idx="31">
                  <c:v>7.9675738274464392</c:v>
                </c:pt>
                <c:pt idx="32">
                  <c:v>8.2549959534333563</c:v>
                </c:pt>
                <c:pt idx="33">
                  <c:v>8.8451585848564509</c:v>
                </c:pt>
                <c:pt idx="34">
                  <c:v>8.8056149409059739</c:v>
                </c:pt>
                <c:pt idx="35">
                  <c:v>8.7112243070617037</c:v>
                </c:pt>
                <c:pt idx="36">
                  <c:v>8.7528469331657899</c:v>
                </c:pt>
                <c:pt idx="37">
                  <c:v>8.568605034200786</c:v>
                </c:pt>
                <c:pt idx="38">
                  <c:v>9.0050112849546693</c:v>
                </c:pt>
                <c:pt idx="39">
                  <c:v>9.2859363664628471</c:v>
                </c:pt>
                <c:pt idx="40">
                  <c:v>9.45095345080491</c:v>
                </c:pt>
                <c:pt idx="41">
                  <c:v>9.4867736002708405</c:v>
                </c:pt>
                <c:pt idx="42">
                  <c:v>8.6736902871987311</c:v>
                </c:pt>
                <c:pt idx="43">
                  <c:v>8.2508220927809841</c:v>
                </c:pt>
                <c:pt idx="44">
                  <c:v>7.3111705515220988</c:v>
                </c:pt>
                <c:pt idx="45">
                  <c:v>6.589972496093714</c:v>
                </c:pt>
                <c:pt idx="46">
                  <c:v>6.7545244300870015</c:v>
                </c:pt>
                <c:pt idx="47">
                  <c:v>7.1527478472980039</c:v>
                </c:pt>
                <c:pt idx="48">
                  <c:v>7.4807117855113905</c:v>
                </c:pt>
                <c:pt idx="49">
                  <c:v>8.0169201329439019</c:v>
                </c:pt>
                <c:pt idx="50">
                  <c:v>8.285149674302863</c:v>
                </c:pt>
                <c:pt idx="51">
                  <c:v>7.4901577500296872</c:v>
                </c:pt>
                <c:pt idx="52">
                  <c:v>6.67578659370725</c:v>
                </c:pt>
                <c:pt idx="53">
                  <c:v>5.6345210019759069</c:v>
                </c:pt>
                <c:pt idx="54">
                  <c:v>4.5383468489763263</c:v>
                </c:pt>
                <c:pt idx="55">
                  <c:v>4.0142405638100769</c:v>
                </c:pt>
                <c:pt idx="56">
                  <c:v>3.9774995463618219</c:v>
                </c:pt>
                <c:pt idx="57">
                  <c:v>3.8139433709168689</c:v>
                </c:pt>
                <c:pt idx="58">
                  <c:v>3.523957842888704</c:v>
                </c:pt>
                <c:pt idx="59">
                  <c:v>3.2628191839346719</c:v>
                </c:pt>
                <c:pt idx="60">
                  <c:v>2.9214894571556753</c:v>
                </c:pt>
                <c:pt idx="61">
                  <c:v>2.9155091868909278</c:v>
                </c:pt>
                <c:pt idx="62">
                  <c:v>2.994949135661948</c:v>
                </c:pt>
                <c:pt idx="63">
                  <c:v>3.0710037240332517</c:v>
                </c:pt>
                <c:pt idx="64">
                  <c:v>2.9742511823436679</c:v>
                </c:pt>
                <c:pt idx="65">
                  <c:v>2.7329149354148918</c:v>
                </c:pt>
                <c:pt idx="66">
                  <c:v>2.7471010491441192</c:v>
                </c:pt>
                <c:pt idx="67">
                  <c:v>2.6565561464668312</c:v>
                </c:pt>
                <c:pt idx="68">
                  <c:v>2.6591041788305949</c:v>
                </c:pt>
                <c:pt idx="69">
                  <c:v>2.7468966139658524</c:v>
                </c:pt>
                <c:pt idx="70">
                  <c:v>2.5864574251671026</c:v>
                </c:pt>
                <c:pt idx="71">
                  <c:v>2.7595205088477535</c:v>
                </c:pt>
                <c:pt idx="72">
                  <c:v>2.7746655242865614</c:v>
                </c:pt>
                <c:pt idx="73">
                  <c:v>2.7035575754548935</c:v>
                </c:pt>
                <c:pt idx="74">
                  <c:v>2.7924502910204216</c:v>
                </c:pt>
                <c:pt idx="75">
                  <c:v>2.8350112363250224</c:v>
                </c:pt>
                <c:pt idx="76">
                  <c:v>3.2820182155234945</c:v>
                </c:pt>
                <c:pt idx="77">
                  <c:v>3.278093147743153</c:v>
                </c:pt>
                <c:pt idx="78">
                  <c:v>3.5621440950730379</c:v>
                </c:pt>
                <c:pt idx="79">
                  <c:v>3.6117724918035283</c:v>
                </c:pt>
                <c:pt idx="80">
                  <c:v>3.2677489339417969</c:v>
                </c:pt>
                <c:pt idx="81">
                  <c:v>4.0859281282887228</c:v>
                </c:pt>
                <c:pt idx="82">
                  <c:v>6.0423485792080642</c:v>
                </c:pt>
                <c:pt idx="83">
                  <c:v>8.1831199763976148</c:v>
                </c:pt>
                <c:pt idx="84">
                  <c:v>11.601332894755661</c:v>
                </c:pt>
                <c:pt idx="85">
                  <c:v>13.609715540458916</c:v>
                </c:pt>
                <c:pt idx="86">
                  <c:v>13.742937853107346</c:v>
                </c:pt>
                <c:pt idx="87">
                  <c:v>13.613969705952936</c:v>
                </c:pt>
                <c:pt idx="88">
                  <c:v>12.376195716583425</c:v>
                </c:pt>
                <c:pt idx="89">
                  <c:v>11.184906298912814</c:v>
                </c:pt>
                <c:pt idx="90">
                  <c:v>10.922261683296691</c:v>
                </c:pt>
                <c:pt idx="91">
                  <c:v>9.2273881896281083</c:v>
                </c:pt>
                <c:pt idx="92">
                  <c:v>7.5355532431494971</c:v>
                </c:pt>
                <c:pt idx="93">
                  <c:v>6.2889767237593315</c:v>
                </c:pt>
                <c:pt idx="94">
                  <c:v>4.3869015839117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60F-47A6-A8E6-15D0DBACE9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6848992"/>
        <c:axId val="786850632"/>
      </c:lineChart>
      <c:catAx>
        <c:axId val="776129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612581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776125816"/>
        <c:scaling>
          <c:orientation val="minMax"/>
          <c:max val="1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6.3500000000000001E-2"/>
              <c:y val="2.32425925925925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6129096"/>
        <c:crosses val="autoZero"/>
        <c:crossBetween val="midCat"/>
      </c:valAx>
      <c:valAx>
        <c:axId val="786850632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66805555555555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6848992"/>
        <c:crosses val="max"/>
        <c:crossBetween val="between"/>
      </c:valAx>
      <c:catAx>
        <c:axId val="786848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68506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8044166666666654E-2"/>
          <c:y val="0.86084259259259255"/>
          <c:w val="0.7915644444444444"/>
          <c:h val="0.1273981481481481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384583333333329E-2"/>
          <c:y val="5.5234259259259247E-2"/>
          <c:w val="0.87817527777777782"/>
          <c:h val="0.65286685185185189"/>
        </c:manualLayout>
      </c:layout>
      <c:lineChart>
        <c:grouping val="standard"/>
        <c:varyColors val="0"/>
        <c:ser>
          <c:idx val="0"/>
          <c:order val="0"/>
          <c:tx>
            <c:strRef>
              <c:f>'M13. ábra_chart'!$F$9</c:f>
              <c:strCache>
                <c:ptCount val="1"/>
                <c:pt idx="0">
                  <c:v>Gépipar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3. ábra_chart'!$E$11:$E$105</c:f>
              <c:strCache>
                <c:ptCount val="9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  <c:pt idx="85">
                  <c:v>III.</c:v>
                </c:pt>
                <c:pt idx="86">
                  <c:v>IV.</c:v>
                </c:pt>
                <c:pt idx="87">
                  <c:v>2024. I.</c:v>
                </c:pt>
                <c:pt idx="88">
                  <c:v>2024. II.</c:v>
                </c:pt>
                <c:pt idx="89">
                  <c:v>III.</c:v>
                </c:pt>
                <c:pt idx="90">
                  <c:v>IV.</c:v>
                </c:pt>
                <c:pt idx="91">
                  <c:v>2025. I.</c:v>
                </c:pt>
                <c:pt idx="92">
                  <c:v>2025. II.</c:v>
                </c:pt>
                <c:pt idx="93">
                  <c:v>III.</c:v>
                </c:pt>
                <c:pt idx="94">
                  <c:v>IV.</c:v>
                </c:pt>
              </c:strCache>
            </c:strRef>
          </c:cat>
          <c:val>
            <c:numRef>
              <c:f>'M13. ábra_chart'!$F$11:$F$105</c:f>
              <c:numCache>
                <c:formatCode>#,##0.0</c:formatCode>
                <c:ptCount val="95"/>
                <c:pt idx="0">
                  <c:v>2.2045181709047257</c:v>
                </c:pt>
                <c:pt idx="1">
                  <c:v>2.1586263286999183</c:v>
                </c:pt>
                <c:pt idx="2">
                  <c:v>2.0692659551296013</c:v>
                </c:pt>
                <c:pt idx="3">
                  <c:v>1.8975952887289382</c:v>
                </c:pt>
                <c:pt idx="4">
                  <c:v>1.9220268646936771</c:v>
                </c:pt>
                <c:pt idx="5">
                  <c:v>1.9465252337470609</c:v>
                </c:pt>
                <c:pt idx="6">
                  <c:v>2.1681997371879107</c:v>
                </c:pt>
                <c:pt idx="7">
                  <c:v>2.2054809477017141</c:v>
                </c:pt>
                <c:pt idx="8">
                  <c:v>2.177226213803614</c:v>
                </c:pt>
                <c:pt idx="9">
                  <c:v>2.0405948116791488</c:v>
                </c:pt>
                <c:pt idx="10">
                  <c:v>1.7316017316017316</c:v>
                </c:pt>
                <c:pt idx="11">
                  <c:v>1.6825756350105161</c:v>
                </c:pt>
                <c:pt idx="12">
                  <c:v>1.5908846608620877</c:v>
                </c:pt>
                <c:pt idx="13">
                  <c:v>1.8426268145053299</c:v>
                </c:pt>
                <c:pt idx="14">
                  <c:v>2.0499679692504804</c:v>
                </c:pt>
                <c:pt idx="15">
                  <c:v>2.3661071143085532</c:v>
                </c:pt>
                <c:pt idx="16">
                  <c:v>2.4896265560165975</c:v>
                </c:pt>
                <c:pt idx="17">
                  <c:v>2.2940895332165048</c:v>
                </c:pt>
                <c:pt idx="18">
                  <c:v>2.2476675148430871</c:v>
                </c:pt>
                <c:pt idx="19">
                  <c:v>1.9007391763463568</c:v>
                </c:pt>
                <c:pt idx="20">
                  <c:v>1.6407236011779556</c:v>
                </c:pt>
                <c:pt idx="21">
                  <c:v>1.6551435156086318</c:v>
                </c:pt>
                <c:pt idx="22">
                  <c:v>1.3772954924874792</c:v>
                </c:pt>
                <c:pt idx="23">
                  <c:v>1.5368639667705088</c:v>
                </c:pt>
                <c:pt idx="24">
                  <c:v>1.7362546506821002</c:v>
                </c:pt>
                <c:pt idx="25">
                  <c:v>1.8103270931907014</c:v>
                </c:pt>
                <c:pt idx="26">
                  <c:v>1.9246519246519247</c:v>
                </c:pt>
                <c:pt idx="27">
                  <c:v>1.9415357766143104</c:v>
                </c:pt>
                <c:pt idx="28">
                  <c:v>2.2175536881419236</c:v>
                </c:pt>
                <c:pt idx="29">
                  <c:v>2.5100401606425704</c:v>
                </c:pt>
                <c:pt idx="30">
                  <c:v>3.0673181324647123</c:v>
                </c:pt>
                <c:pt idx="31">
                  <c:v>3.5680497364508721</c:v>
                </c:pt>
                <c:pt idx="32">
                  <c:v>4.0107671601615076</c:v>
                </c:pt>
                <c:pt idx="33">
                  <c:v>3.8600723763570564</c:v>
                </c:pt>
                <c:pt idx="34">
                  <c:v>3.6839295248264814</c:v>
                </c:pt>
                <c:pt idx="35">
                  <c:v>3.562882212177612</c:v>
                </c:pt>
                <c:pt idx="36">
                  <c:v>3.3633474576271185</c:v>
                </c:pt>
                <c:pt idx="37">
                  <c:v>3.7457135320495909</c:v>
                </c:pt>
                <c:pt idx="38">
                  <c:v>4.019968470835523</c:v>
                </c:pt>
                <c:pt idx="39">
                  <c:v>4.1169956354634873</c:v>
                </c:pt>
                <c:pt idx="40">
                  <c:v>3.9798423568936556</c:v>
                </c:pt>
                <c:pt idx="41">
                  <c:v>4.049983979493752</c:v>
                </c:pt>
                <c:pt idx="42">
                  <c:v>3.8138825324180017</c:v>
                </c:pt>
                <c:pt idx="43">
                  <c:v>3.4658511722731906</c:v>
                </c:pt>
                <c:pt idx="44">
                  <c:v>3.2950191570881229</c:v>
                </c:pt>
                <c:pt idx="45">
                  <c:v>2.8929851510496674</c:v>
                </c:pt>
                <c:pt idx="46">
                  <c:v>3.0536309982037468</c:v>
                </c:pt>
                <c:pt idx="47">
                  <c:v>3.5929680482484279</c:v>
                </c:pt>
                <c:pt idx="48">
                  <c:v>3.6190965092402467</c:v>
                </c:pt>
                <c:pt idx="49">
                  <c:v>3.8762674881273265</c:v>
                </c:pt>
                <c:pt idx="50">
                  <c:v>3.9794608472400519</c:v>
                </c:pt>
                <c:pt idx="51">
                  <c:v>3.4117873404732895</c:v>
                </c:pt>
                <c:pt idx="52">
                  <c:v>3.0244777649621941</c:v>
                </c:pt>
                <c:pt idx="53">
                  <c:v>2.4841539151033998</c:v>
                </c:pt>
                <c:pt idx="54">
                  <c:v>1.970317297850563</c:v>
                </c:pt>
                <c:pt idx="55">
                  <c:v>1.9679253721806913</c:v>
                </c:pt>
                <c:pt idx="56">
                  <c:v>1.9144862795149968</c:v>
                </c:pt>
                <c:pt idx="57">
                  <c:v>1.988654471285614</c:v>
                </c:pt>
                <c:pt idx="58">
                  <c:v>1.8334606569900689</c:v>
                </c:pt>
                <c:pt idx="59">
                  <c:v>1.5817335289240386</c:v>
                </c:pt>
                <c:pt idx="60">
                  <c:v>1.7124600638977634</c:v>
                </c:pt>
                <c:pt idx="61">
                  <c:v>1.6900326483579797</c:v>
                </c:pt>
                <c:pt idx="62">
                  <c:v>1.8214468958440224</c:v>
                </c:pt>
                <c:pt idx="63">
                  <c:v>1.9490927742514585</c:v>
                </c:pt>
                <c:pt idx="64">
                  <c:v>1.897192667606717</c:v>
                </c:pt>
                <c:pt idx="65">
                  <c:v>1.6402896136349074</c:v>
                </c:pt>
                <c:pt idx="66">
                  <c:v>1.5885216500128105</c:v>
                </c:pt>
                <c:pt idx="67">
                  <c:v>1.4889930043001092</c:v>
                </c:pt>
                <c:pt idx="68">
                  <c:v>1.414790996784566</c:v>
                </c:pt>
                <c:pt idx="69">
                  <c:v>1.5207165410142407</c:v>
                </c:pt>
                <c:pt idx="70">
                  <c:v>1.4721074380165289</c:v>
                </c:pt>
                <c:pt idx="71">
                  <c:v>1.5272200645118821</c:v>
                </c:pt>
                <c:pt idx="72">
                  <c:v>1.4771048744460855</c:v>
                </c:pt>
                <c:pt idx="73">
                  <c:v>1.4797561142700555</c:v>
                </c:pt>
                <c:pt idx="74">
                  <c:v>1.4545454545454546</c:v>
                </c:pt>
                <c:pt idx="75">
                  <c:v>1.4565826330532212</c:v>
                </c:pt>
                <c:pt idx="76">
                  <c:v>1.5988779803646564</c:v>
                </c:pt>
                <c:pt idx="77">
                  <c:v>1.5730337078651686</c:v>
                </c:pt>
                <c:pt idx="78">
                  <c:v>1.4627285513361463</c:v>
                </c:pt>
                <c:pt idx="79">
                  <c:v>1.5388999715018523</c:v>
                </c:pt>
                <c:pt idx="80">
                  <c:v>1.4727115218019058</c:v>
                </c:pt>
                <c:pt idx="81">
                  <c:v>1.8729880011706175</c:v>
                </c:pt>
                <c:pt idx="82">
                  <c:v>2.6698309107089884</c:v>
                </c:pt>
                <c:pt idx="83">
                  <c:v>3.4899328859060401</c:v>
                </c:pt>
                <c:pt idx="84">
                  <c:v>4.5290941811637673</c:v>
                </c:pt>
                <c:pt idx="85">
                  <c:v>5.2782385763836519</c:v>
                </c:pt>
                <c:pt idx="86">
                  <c:v>5.3381862299059755</c:v>
                </c:pt>
                <c:pt idx="87">
                  <c:v>5.3963414634146343</c:v>
                </c:pt>
                <c:pt idx="88">
                  <c:v>5.2405761569108176</c:v>
                </c:pt>
                <c:pt idx="89">
                  <c:v>4.9599507085643868</c:v>
                </c:pt>
                <c:pt idx="90">
                  <c:v>4.5834623722514714</c:v>
                </c:pt>
                <c:pt idx="91">
                  <c:v>4.2098649073201386</c:v>
                </c:pt>
                <c:pt idx="92">
                  <c:v>4.0484539368823711</c:v>
                </c:pt>
                <c:pt idx="93">
                  <c:v>4.0439987059204139</c:v>
                </c:pt>
                <c:pt idx="94">
                  <c:v>4.59770114942528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33-44A8-A26E-2D3F86652A5B}"/>
            </c:ext>
          </c:extLst>
        </c:ser>
        <c:ser>
          <c:idx val="1"/>
          <c:order val="1"/>
          <c:tx>
            <c:strRef>
              <c:f>'M13. ábra_chart'!$G$9</c:f>
              <c:strCache>
                <c:ptCount val="1"/>
                <c:pt idx="0">
                  <c:v>Vegyipar és kohászat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3. ábra_chart'!$E$11:$E$105</c:f>
              <c:strCache>
                <c:ptCount val="9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  <c:pt idx="85">
                  <c:v>III.</c:v>
                </c:pt>
                <c:pt idx="86">
                  <c:v>IV.</c:v>
                </c:pt>
                <c:pt idx="87">
                  <c:v>2024. I.</c:v>
                </c:pt>
                <c:pt idx="88">
                  <c:v>2024. II.</c:v>
                </c:pt>
                <c:pt idx="89">
                  <c:v>III.</c:v>
                </c:pt>
                <c:pt idx="90">
                  <c:v>IV.</c:v>
                </c:pt>
                <c:pt idx="91">
                  <c:v>2025. I.</c:v>
                </c:pt>
                <c:pt idx="92">
                  <c:v>2025. II.</c:v>
                </c:pt>
                <c:pt idx="93">
                  <c:v>III.</c:v>
                </c:pt>
                <c:pt idx="94">
                  <c:v>IV.</c:v>
                </c:pt>
              </c:strCache>
            </c:strRef>
          </c:cat>
          <c:val>
            <c:numRef>
              <c:f>'M13. ábra_chart'!$G$11:$G$105</c:f>
              <c:numCache>
                <c:formatCode>#,##0.0</c:formatCode>
                <c:ptCount val="95"/>
                <c:pt idx="0">
                  <c:v>3.1787846856340005</c:v>
                </c:pt>
                <c:pt idx="1">
                  <c:v>3.2843861325918851</c:v>
                </c:pt>
                <c:pt idx="2">
                  <c:v>3.3533963886500429</c:v>
                </c:pt>
                <c:pt idx="3">
                  <c:v>3.3111452466291178</c:v>
                </c:pt>
                <c:pt idx="4">
                  <c:v>3.0831780450618331</c:v>
                </c:pt>
                <c:pt idx="5">
                  <c:v>3.2621489826803427</c:v>
                </c:pt>
                <c:pt idx="6">
                  <c:v>3.0378901685862125</c:v>
                </c:pt>
                <c:pt idx="7">
                  <c:v>3.0139935414424111</c:v>
                </c:pt>
                <c:pt idx="8">
                  <c:v>2.8590207032533685</c:v>
                </c:pt>
                <c:pt idx="9">
                  <c:v>2.7227520991277414</c:v>
                </c:pt>
                <c:pt idx="10">
                  <c:v>2.8797929137679987</c:v>
                </c:pt>
                <c:pt idx="11">
                  <c:v>2.9151483602290473</c:v>
                </c:pt>
                <c:pt idx="12">
                  <c:v>3.3938625009911982</c:v>
                </c:pt>
                <c:pt idx="13">
                  <c:v>3.4863177731537824</c:v>
                </c:pt>
                <c:pt idx="14">
                  <c:v>3.4992223950233283</c:v>
                </c:pt>
                <c:pt idx="15">
                  <c:v>3.494665223442091</c:v>
                </c:pt>
                <c:pt idx="16">
                  <c:v>3.1826568265682655</c:v>
                </c:pt>
                <c:pt idx="17">
                  <c:v>3.042348264791316</c:v>
                </c:pt>
                <c:pt idx="18">
                  <c:v>3.025235633931286</c:v>
                </c:pt>
                <c:pt idx="19">
                  <c:v>3.4150579879868532</c:v>
                </c:pt>
                <c:pt idx="20">
                  <c:v>3.5298535486293656</c:v>
                </c:pt>
                <c:pt idx="21">
                  <c:v>3.5238344096457501</c:v>
                </c:pt>
                <c:pt idx="22">
                  <c:v>3.458512691108802</c:v>
                </c:pt>
                <c:pt idx="23">
                  <c:v>3.2029384756657482</c:v>
                </c:pt>
                <c:pt idx="24">
                  <c:v>3.3597556541342453</c:v>
                </c:pt>
                <c:pt idx="25">
                  <c:v>3.5998416069692931</c:v>
                </c:pt>
                <c:pt idx="26">
                  <c:v>3.5642999714856001</c:v>
                </c:pt>
                <c:pt idx="27">
                  <c:v>3.4912367142957694</c:v>
                </c:pt>
                <c:pt idx="28">
                  <c:v>3.6841373557625472</c:v>
                </c:pt>
                <c:pt idx="29">
                  <c:v>4.0370751802265712</c:v>
                </c:pt>
                <c:pt idx="30">
                  <c:v>4.5984807379272921</c:v>
                </c:pt>
                <c:pt idx="31">
                  <c:v>5.0458715596330279</c:v>
                </c:pt>
                <c:pt idx="32">
                  <c:v>5.1932367149758454</c:v>
                </c:pt>
                <c:pt idx="33">
                  <c:v>5.4324612920448478</c:v>
                </c:pt>
                <c:pt idx="34">
                  <c:v>5.4434413170472649</c:v>
                </c:pt>
                <c:pt idx="35">
                  <c:v>5.4792720583404506</c:v>
                </c:pt>
                <c:pt idx="36">
                  <c:v>5.5663935492261674</c:v>
                </c:pt>
                <c:pt idx="37">
                  <c:v>5.4071451560991308</c:v>
                </c:pt>
                <c:pt idx="38">
                  <c:v>5.6844251848075453</c:v>
                </c:pt>
                <c:pt idx="39">
                  <c:v>5.5951105790435385</c:v>
                </c:pt>
                <c:pt idx="40">
                  <c:v>5.5327102803738315</c:v>
                </c:pt>
                <c:pt idx="41">
                  <c:v>5.3730975414381659</c:v>
                </c:pt>
                <c:pt idx="42">
                  <c:v>4.6562652364700146</c:v>
                </c:pt>
                <c:pt idx="43">
                  <c:v>4.5049444512269563</c:v>
                </c:pt>
                <c:pt idx="44">
                  <c:v>4.0963560772805083</c:v>
                </c:pt>
                <c:pt idx="45">
                  <c:v>3.8456827924066137</c:v>
                </c:pt>
                <c:pt idx="46">
                  <c:v>3.7168792934249266</c:v>
                </c:pt>
                <c:pt idx="47">
                  <c:v>3.9470458445697472</c:v>
                </c:pt>
                <c:pt idx="48">
                  <c:v>4.2381185693287602</c:v>
                </c:pt>
                <c:pt idx="49">
                  <c:v>4.614443084455325</c:v>
                </c:pt>
                <c:pt idx="50">
                  <c:v>4.818982387475538</c:v>
                </c:pt>
                <c:pt idx="51">
                  <c:v>4.3246535708847267</c:v>
                </c:pt>
                <c:pt idx="52">
                  <c:v>3.7857186191834007</c:v>
                </c:pt>
                <c:pt idx="53">
                  <c:v>3.0455932561863612</c:v>
                </c:pt>
                <c:pt idx="54">
                  <c:v>2.6242927651378358</c:v>
                </c:pt>
                <c:pt idx="55">
                  <c:v>2.3271156960355066</c:v>
                </c:pt>
                <c:pt idx="56">
                  <c:v>2.2710972985895292</c:v>
                </c:pt>
                <c:pt idx="57">
                  <c:v>2.2035614317193737</c:v>
                </c:pt>
                <c:pt idx="58">
                  <c:v>1.970326409495549</c:v>
                </c:pt>
                <c:pt idx="59">
                  <c:v>2.0197219912082689</c:v>
                </c:pt>
                <c:pt idx="60">
                  <c:v>1.9027232726840291</c:v>
                </c:pt>
                <c:pt idx="61">
                  <c:v>1.9997619331032019</c:v>
                </c:pt>
                <c:pt idx="62">
                  <c:v>2.1923031097343024</c:v>
                </c:pt>
                <c:pt idx="63">
                  <c:v>2.2856462605279604</c:v>
                </c:pt>
                <c:pt idx="64">
                  <c:v>2.0695807314897414</c:v>
                </c:pt>
                <c:pt idx="65">
                  <c:v>1.9489586737573905</c:v>
                </c:pt>
                <c:pt idx="66">
                  <c:v>1.8997862740441702</c:v>
                </c:pt>
                <c:pt idx="67">
                  <c:v>1.8213743638582185</c:v>
                </c:pt>
                <c:pt idx="68">
                  <c:v>1.9454556304827835</c:v>
                </c:pt>
                <c:pt idx="69">
                  <c:v>1.8308552966165077</c:v>
                </c:pt>
                <c:pt idx="70">
                  <c:v>1.7516496700659867</c:v>
                </c:pt>
                <c:pt idx="71">
                  <c:v>1.6760459995106436</c:v>
                </c:pt>
                <c:pt idx="72">
                  <c:v>1.7596405840509171</c:v>
                </c:pt>
                <c:pt idx="73">
                  <c:v>1.9230769230769231</c:v>
                </c:pt>
                <c:pt idx="74">
                  <c:v>1.7552984007281238</c:v>
                </c:pt>
                <c:pt idx="75">
                  <c:v>1.81505850322497</c:v>
                </c:pt>
                <c:pt idx="76">
                  <c:v>1.9391118867558659</c:v>
                </c:pt>
                <c:pt idx="77">
                  <c:v>1.8433179723502304</c:v>
                </c:pt>
                <c:pt idx="78">
                  <c:v>2.017994858611825</c:v>
                </c:pt>
                <c:pt idx="79">
                  <c:v>2.1640533886225217</c:v>
                </c:pt>
                <c:pt idx="80">
                  <c:v>1.9074993467467989</c:v>
                </c:pt>
                <c:pt idx="81">
                  <c:v>2.3448820972203928</c:v>
                </c:pt>
                <c:pt idx="82">
                  <c:v>3.3342189160467584</c:v>
                </c:pt>
                <c:pt idx="83">
                  <c:v>4.168331335730457</c:v>
                </c:pt>
                <c:pt idx="84">
                  <c:v>5.567423230974633</c:v>
                </c:pt>
                <c:pt idx="85">
                  <c:v>6.1839111230089676</c:v>
                </c:pt>
                <c:pt idx="86">
                  <c:v>6.0789049919484706</c:v>
                </c:pt>
                <c:pt idx="87">
                  <c:v>5.896043444530644</c:v>
                </c:pt>
                <c:pt idx="88">
                  <c:v>5.1414230482262768</c:v>
                </c:pt>
                <c:pt idx="89">
                  <c:v>4.5967604433077573</c:v>
                </c:pt>
                <c:pt idx="90">
                  <c:v>4.3341105472500345</c:v>
                </c:pt>
                <c:pt idx="91">
                  <c:v>4.1561320264607069</c:v>
                </c:pt>
                <c:pt idx="92">
                  <c:v>4.366384437758029</c:v>
                </c:pt>
                <c:pt idx="93">
                  <c:v>4.4112968788660698</c:v>
                </c:pt>
                <c:pt idx="94">
                  <c:v>4.55714285714285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33-44A8-A26E-2D3F86652A5B}"/>
            </c:ext>
          </c:extLst>
        </c:ser>
        <c:ser>
          <c:idx val="3"/>
          <c:order val="3"/>
          <c:tx>
            <c:strRef>
              <c:f>'M13. ábra_chart'!$I$9</c:f>
              <c:strCache>
                <c:ptCount val="1"/>
                <c:pt idx="0">
                  <c:v>Könnyűipar és egyéb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3. ábra_chart'!$E$11:$E$105</c:f>
              <c:strCache>
                <c:ptCount val="9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  <c:pt idx="85">
                  <c:v>III.</c:v>
                </c:pt>
                <c:pt idx="86">
                  <c:v>IV.</c:v>
                </c:pt>
                <c:pt idx="87">
                  <c:v>2024. I.</c:v>
                </c:pt>
                <c:pt idx="88">
                  <c:v>2024. II.</c:v>
                </c:pt>
                <c:pt idx="89">
                  <c:v>III.</c:v>
                </c:pt>
                <c:pt idx="90">
                  <c:v>IV.</c:v>
                </c:pt>
                <c:pt idx="91">
                  <c:v>2025. I.</c:v>
                </c:pt>
                <c:pt idx="92">
                  <c:v>2025. II.</c:v>
                </c:pt>
                <c:pt idx="93">
                  <c:v>III.</c:v>
                </c:pt>
                <c:pt idx="94">
                  <c:v>IV.</c:v>
                </c:pt>
              </c:strCache>
            </c:strRef>
          </c:cat>
          <c:val>
            <c:numRef>
              <c:f>'M13. ábra_chart'!$I$11:$I$105</c:f>
              <c:numCache>
                <c:formatCode>#,##0.0</c:formatCode>
                <c:ptCount val="95"/>
                <c:pt idx="0">
                  <c:v>3.8572175732217571</c:v>
                </c:pt>
                <c:pt idx="1">
                  <c:v>3.7752983912817855</c:v>
                </c:pt>
                <c:pt idx="2">
                  <c:v>3.668898043254377</c:v>
                </c:pt>
                <c:pt idx="3">
                  <c:v>3.6156163856657479</c:v>
                </c:pt>
                <c:pt idx="4">
                  <c:v>4.32894904865279</c:v>
                </c:pt>
                <c:pt idx="5">
                  <c:v>4.5405405405405403</c:v>
                </c:pt>
                <c:pt idx="6">
                  <c:v>5.0798074486952114</c:v>
                </c:pt>
                <c:pt idx="7">
                  <c:v>5.2790726974927553</c:v>
                </c:pt>
                <c:pt idx="8">
                  <c:v>4.7243107769423558</c:v>
                </c:pt>
                <c:pt idx="9">
                  <c:v>4.4870995886825371</c:v>
                </c:pt>
                <c:pt idx="10">
                  <c:v>4.1904289610711629</c:v>
                </c:pt>
                <c:pt idx="11">
                  <c:v>3.9473278440805504</c:v>
                </c:pt>
                <c:pt idx="12">
                  <c:v>4.1362381098496472</c:v>
                </c:pt>
                <c:pt idx="13">
                  <c:v>4.3599059628125669</c:v>
                </c:pt>
                <c:pt idx="14">
                  <c:v>4.3869242921375626</c:v>
                </c:pt>
                <c:pt idx="15">
                  <c:v>4.433005299015897</c:v>
                </c:pt>
                <c:pt idx="16">
                  <c:v>4.63572161525925</c:v>
                </c:pt>
                <c:pt idx="17">
                  <c:v>4.9574346478957976</c:v>
                </c:pt>
                <c:pt idx="18">
                  <c:v>4.809306788198608</c:v>
                </c:pt>
                <c:pt idx="19">
                  <c:v>4.8108934944962654</c:v>
                </c:pt>
                <c:pt idx="20">
                  <c:v>4.4884488448844886</c:v>
                </c:pt>
                <c:pt idx="21">
                  <c:v>4.201806776914073</c:v>
                </c:pt>
                <c:pt idx="22">
                  <c:v>4.011048396781554</c:v>
                </c:pt>
                <c:pt idx="23">
                  <c:v>4.1396688264938808</c:v>
                </c:pt>
                <c:pt idx="24">
                  <c:v>3.992327059105623</c:v>
                </c:pt>
                <c:pt idx="25">
                  <c:v>3.7374221370388114</c:v>
                </c:pt>
                <c:pt idx="26">
                  <c:v>3.9616995810891682</c:v>
                </c:pt>
                <c:pt idx="27">
                  <c:v>3.6807983030085749</c:v>
                </c:pt>
                <c:pt idx="28">
                  <c:v>4.1166994809378918</c:v>
                </c:pt>
                <c:pt idx="29">
                  <c:v>4.1938462454948917</c:v>
                </c:pt>
                <c:pt idx="30">
                  <c:v>4.2350701879609796</c:v>
                </c:pt>
                <c:pt idx="31">
                  <c:v>4.8291625153841649</c:v>
                </c:pt>
                <c:pt idx="32">
                  <c:v>4.7360517500288779</c:v>
                </c:pt>
                <c:pt idx="33">
                  <c:v>5.1465983489894684</c:v>
                </c:pt>
                <c:pt idx="34">
                  <c:v>5.2088010776829812</c:v>
                </c:pt>
                <c:pt idx="35">
                  <c:v>4.9133508942187714</c:v>
                </c:pt>
                <c:pt idx="36">
                  <c:v>5.0632911392405067</c:v>
                </c:pt>
                <c:pt idx="37">
                  <c:v>4.6681649562698002</c:v>
                </c:pt>
                <c:pt idx="38">
                  <c:v>4.4748956214538058</c:v>
                </c:pt>
                <c:pt idx="39">
                  <c:v>4.4617489213932444</c:v>
                </c:pt>
                <c:pt idx="40">
                  <c:v>4.190377651319193</c:v>
                </c:pt>
                <c:pt idx="41">
                  <c:v>4.2841151928360643</c:v>
                </c:pt>
                <c:pt idx="42">
                  <c:v>4.1946140754830319</c:v>
                </c:pt>
                <c:pt idx="43">
                  <c:v>4.0188414511926238</c:v>
                </c:pt>
                <c:pt idx="44">
                  <c:v>3.6520517708437845</c:v>
                </c:pt>
                <c:pt idx="45">
                  <c:v>3.0936118923262352</c:v>
                </c:pt>
                <c:pt idx="46">
                  <c:v>3.2981397687280043</c:v>
                </c:pt>
                <c:pt idx="47">
                  <c:v>3.359316067387478</c:v>
                </c:pt>
                <c:pt idx="48">
                  <c:v>3.7927565392354126</c:v>
                </c:pt>
                <c:pt idx="49">
                  <c:v>4.3069182389937106</c:v>
                </c:pt>
                <c:pt idx="50">
                  <c:v>4.1872169099144436</c:v>
                </c:pt>
                <c:pt idx="51">
                  <c:v>3.9538217762016146</c:v>
                </c:pt>
                <c:pt idx="52">
                  <c:v>3.5094776006837947</c:v>
                </c:pt>
                <c:pt idx="53">
                  <c:v>3.1158127497047516</c:v>
                </c:pt>
                <c:pt idx="54">
                  <c:v>2.6722925457102673</c:v>
                </c:pt>
                <c:pt idx="55">
                  <c:v>2.4005021971123663</c:v>
                </c:pt>
                <c:pt idx="56">
                  <c:v>2.3296681227092435</c:v>
                </c:pt>
                <c:pt idx="57">
                  <c:v>2.2588660492432799</c:v>
                </c:pt>
                <c:pt idx="58">
                  <c:v>2.0174646190906356</c:v>
                </c:pt>
                <c:pt idx="59">
                  <c:v>1.7770149178383017</c:v>
                </c:pt>
                <c:pt idx="60">
                  <c:v>1.6454217662891675</c:v>
                </c:pt>
                <c:pt idx="61">
                  <c:v>1.6348634633560681</c:v>
                </c:pt>
                <c:pt idx="62">
                  <c:v>1.9222861842105265</c:v>
                </c:pt>
                <c:pt idx="63">
                  <c:v>2.0962953401316637</c:v>
                </c:pt>
                <c:pt idx="64">
                  <c:v>2.0125525182841435</c:v>
                </c:pt>
                <c:pt idx="65">
                  <c:v>1.7091790208697011</c:v>
                </c:pt>
                <c:pt idx="66">
                  <c:v>1.4553449900533975</c:v>
                </c:pt>
                <c:pt idx="67">
                  <c:v>1.4606652377550211</c:v>
                </c:pt>
                <c:pt idx="68">
                  <c:v>1.3911926801862058</c:v>
                </c:pt>
                <c:pt idx="69">
                  <c:v>1.5474097118896253</c:v>
                </c:pt>
                <c:pt idx="70">
                  <c:v>1.5758371634931057</c:v>
                </c:pt>
                <c:pt idx="71">
                  <c:v>1.5747145829818348</c:v>
                </c:pt>
                <c:pt idx="72">
                  <c:v>1.5272474835126693</c:v>
                </c:pt>
                <c:pt idx="73">
                  <c:v>1.4531594306473705</c:v>
                </c:pt>
                <c:pt idx="74">
                  <c:v>1.399116347569956</c:v>
                </c:pt>
                <c:pt idx="75">
                  <c:v>1.310311045799657</c:v>
                </c:pt>
                <c:pt idx="76">
                  <c:v>1.5273704789833822</c:v>
                </c:pt>
                <c:pt idx="77">
                  <c:v>1.3899049012435991</c:v>
                </c:pt>
                <c:pt idx="78">
                  <c:v>1.3260340632603407</c:v>
                </c:pt>
                <c:pt idx="79">
                  <c:v>1.3468425724693134</c:v>
                </c:pt>
                <c:pt idx="80">
                  <c:v>1.0105366935732332</c:v>
                </c:pt>
                <c:pt idx="81">
                  <c:v>1.3520637578689492</c:v>
                </c:pt>
                <c:pt idx="82">
                  <c:v>1.8604070420776626</c:v>
                </c:pt>
                <c:pt idx="83">
                  <c:v>2.1606682997299167</c:v>
                </c:pt>
                <c:pt idx="84">
                  <c:v>3.2482305358948431</c:v>
                </c:pt>
                <c:pt idx="85">
                  <c:v>3.6752082406053286</c:v>
                </c:pt>
                <c:pt idx="86">
                  <c:v>3.7364043506078053</c:v>
                </c:pt>
                <c:pt idx="87">
                  <c:v>4.0219730797648499</c:v>
                </c:pt>
                <c:pt idx="88">
                  <c:v>3.4840957481127819</c:v>
                </c:pt>
                <c:pt idx="89">
                  <c:v>3.2785823047267306</c:v>
                </c:pt>
                <c:pt idx="90">
                  <c:v>3.2665278500780848</c:v>
                </c:pt>
                <c:pt idx="91">
                  <c:v>2.8477257745550428</c:v>
                </c:pt>
                <c:pt idx="92">
                  <c:v>2.9521773978092436</c:v>
                </c:pt>
                <c:pt idx="93">
                  <c:v>3.0323541356436983</c:v>
                </c:pt>
                <c:pt idx="94">
                  <c:v>2.7991218441273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33-44A8-A26E-2D3F86652A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6129096"/>
        <c:axId val="776125816"/>
      </c:lineChart>
      <c:lineChart>
        <c:grouping val="standard"/>
        <c:varyColors val="0"/>
        <c:ser>
          <c:idx val="2"/>
          <c:order val="2"/>
          <c:tx>
            <c:strRef>
              <c:f>'M13. ábra_chart'!$H$9</c:f>
              <c:strCache>
                <c:ptCount val="1"/>
                <c:pt idx="0">
                  <c:v>Élelmiszeripar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3. ábra_chart'!$E$11:$E$105</c:f>
              <c:strCache>
                <c:ptCount val="9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  <c:pt idx="84">
                  <c:v>2023. II.</c:v>
                </c:pt>
                <c:pt idx="85">
                  <c:v>III.</c:v>
                </c:pt>
                <c:pt idx="86">
                  <c:v>IV.</c:v>
                </c:pt>
                <c:pt idx="87">
                  <c:v>2024. I.</c:v>
                </c:pt>
                <c:pt idx="88">
                  <c:v>2024. II.</c:v>
                </c:pt>
                <c:pt idx="89">
                  <c:v>III.</c:v>
                </c:pt>
                <c:pt idx="90">
                  <c:v>IV.</c:v>
                </c:pt>
                <c:pt idx="91">
                  <c:v>2025. I.</c:v>
                </c:pt>
                <c:pt idx="92">
                  <c:v>2025. II.</c:v>
                </c:pt>
                <c:pt idx="93">
                  <c:v>III.</c:v>
                </c:pt>
                <c:pt idx="94">
                  <c:v>IV.</c:v>
                </c:pt>
              </c:strCache>
            </c:strRef>
          </c:cat>
          <c:val>
            <c:numRef>
              <c:f>'M13. ábra_chart'!$H$11:$H$105</c:f>
              <c:numCache>
                <c:formatCode>#,##0.0</c:formatCode>
                <c:ptCount val="95"/>
                <c:pt idx="0">
                  <c:v>3.2816773017319965</c:v>
                </c:pt>
                <c:pt idx="1">
                  <c:v>3.8005610352004346</c:v>
                </c:pt>
                <c:pt idx="2">
                  <c:v>3.7369744879626308</c:v>
                </c:pt>
                <c:pt idx="3">
                  <c:v>3.2719836400818001</c:v>
                </c:pt>
                <c:pt idx="4">
                  <c:v>3.1332511881710969</c:v>
                </c:pt>
                <c:pt idx="5">
                  <c:v>2.8927420057506317</c:v>
                </c:pt>
                <c:pt idx="6">
                  <c:v>2.9330572808833679</c:v>
                </c:pt>
                <c:pt idx="7">
                  <c:v>3.0933150025777625</c:v>
                </c:pt>
                <c:pt idx="8">
                  <c:v>3.560424512153372</c:v>
                </c:pt>
                <c:pt idx="9">
                  <c:v>3.5464620630861039</c:v>
                </c:pt>
                <c:pt idx="10">
                  <c:v>3.226902173913043</c:v>
                </c:pt>
                <c:pt idx="11">
                  <c:v>3.0911381772364552</c:v>
                </c:pt>
                <c:pt idx="12">
                  <c:v>2.8585673923882333</c:v>
                </c:pt>
                <c:pt idx="13">
                  <c:v>3.0255693496670228</c:v>
                </c:pt>
                <c:pt idx="14">
                  <c:v>3.1890660592255129</c:v>
                </c:pt>
                <c:pt idx="15">
                  <c:v>3.2744366996271679</c:v>
                </c:pt>
                <c:pt idx="16">
                  <c:v>3.2622739018087854</c:v>
                </c:pt>
                <c:pt idx="17">
                  <c:v>3.1214802896218825</c:v>
                </c:pt>
                <c:pt idx="18">
                  <c:v>3.3344020519397244</c:v>
                </c:pt>
                <c:pt idx="19">
                  <c:v>3.4529613939733035</c:v>
                </c:pt>
                <c:pt idx="20">
                  <c:v>3.6665072533078269</c:v>
                </c:pt>
                <c:pt idx="21">
                  <c:v>3.8470709800492808</c:v>
                </c:pt>
                <c:pt idx="22">
                  <c:v>3.6144578313253009</c:v>
                </c:pt>
                <c:pt idx="23">
                  <c:v>3.6016112471368773</c:v>
                </c:pt>
                <c:pt idx="24">
                  <c:v>3.9981111286006614</c:v>
                </c:pt>
                <c:pt idx="25">
                  <c:v>4.0467414320445458</c:v>
                </c:pt>
                <c:pt idx="26">
                  <c:v>4.4076273835573616</c:v>
                </c:pt>
                <c:pt idx="27">
                  <c:v>4.2287213519561693</c:v>
                </c:pt>
                <c:pt idx="28">
                  <c:v>4.1761926535589087</c:v>
                </c:pt>
                <c:pt idx="29">
                  <c:v>4.3959352653368464</c:v>
                </c:pt>
                <c:pt idx="30">
                  <c:v>4.2236763831052944</c:v>
                </c:pt>
                <c:pt idx="31">
                  <c:v>4.7809926390204796</c:v>
                </c:pt>
                <c:pt idx="32">
                  <c:v>5.0593111333428613</c:v>
                </c:pt>
                <c:pt idx="33">
                  <c:v>5.0185743323754117</c:v>
                </c:pt>
                <c:pt idx="34">
                  <c:v>5.1169188445667126</c:v>
                </c:pt>
                <c:pt idx="35">
                  <c:v>4.5605700712589075</c:v>
                </c:pt>
                <c:pt idx="36">
                  <c:v>4.1259209645010042</c:v>
                </c:pt>
                <c:pt idx="37">
                  <c:v>4.2842975206611573</c:v>
                </c:pt>
                <c:pt idx="38">
                  <c:v>4.2558746736292434</c:v>
                </c:pt>
                <c:pt idx="39">
                  <c:v>5.2661852112225986</c:v>
                </c:pt>
                <c:pt idx="40">
                  <c:v>5.3336672092149744</c:v>
                </c:pt>
                <c:pt idx="41">
                  <c:v>5.2757499539905526</c:v>
                </c:pt>
                <c:pt idx="42">
                  <c:v>5.3403897041135435</c:v>
                </c:pt>
                <c:pt idx="43">
                  <c:v>4.7684658239980831</c:v>
                </c:pt>
                <c:pt idx="44">
                  <c:v>4.272586227473445</c:v>
                </c:pt>
                <c:pt idx="45">
                  <c:v>3.8994234084289361</c:v>
                </c:pt>
                <c:pt idx="46">
                  <c:v>4.0028422548555191</c:v>
                </c:pt>
                <c:pt idx="47">
                  <c:v>4.4204091229720195</c:v>
                </c:pt>
                <c:pt idx="48">
                  <c:v>5.1587301587301582</c:v>
                </c:pt>
                <c:pt idx="49">
                  <c:v>5.4924681344148318</c:v>
                </c:pt>
                <c:pt idx="50">
                  <c:v>5.3152323976069944</c:v>
                </c:pt>
                <c:pt idx="51">
                  <c:v>5.1108691915430011</c:v>
                </c:pt>
                <c:pt idx="52">
                  <c:v>4.6798310695126126</c:v>
                </c:pt>
                <c:pt idx="53">
                  <c:v>4.2066966062190891</c:v>
                </c:pt>
                <c:pt idx="54">
                  <c:v>4.1676104190260475</c:v>
                </c:pt>
                <c:pt idx="55">
                  <c:v>3.4636934744467709</c:v>
                </c:pt>
                <c:pt idx="56">
                  <c:v>3.0093902025115962</c:v>
                </c:pt>
                <c:pt idx="57">
                  <c:v>2.9400124385141631</c:v>
                </c:pt>
                <c:pt idx="58">
                  <c:v>2.7350813743218807</c:v>
                </c:pt>
                <c:pt idx="59">
                  <c:v>2.7918496003602389</c:v>
                </c:pt>
                <c:pt idx="60">
                  <c:v>2.9603050011213274</c:v>
                </c:pt>
                <c:pt idx="61">
                  <c:v>3.0604266726237017</c:v>
                </c:pt>
                <c:pt idx="62">
                  <c:v>3.0930129060970182</c:v>
                </c:pt>
                <c:pt idx="63">
                  <c:v>3.3163408212425076</c:v>
                </c:pt>
                <c:pt idx="64">
                  <c:v>3.407424122757531</c:v>
                </c:pt>
                <c:pt idx="65">
                  <c:v>3.3407192773137888</c:v>
                </c:pt>
                <c:pt idx="66">
                  <c:v>2.9068436713206682</c:v>
                </c:pt>
                <c:pt idx="67">
                  <c:v>2.607291185971389</c:v>
                </c:pt>
                <c:pt idx="68">
                  <c:v>2.5819958129797627</c:v>
                </c:pt>
                <c:pt idx="69">
                  <c:v>2.3921200750469045</c:v>
                </c:pt>
                <c:pt idx="70">
                  <c:v>2.6483802317332703</c:v>
                </c:pt>
                <c:pt idx="71">
                  <c:v>2.6368309646205019</c:v>
                </c:pt>
                <c:pt idx="72">
                  <c:v>2.2533118732202548</c:v>
                </c:pt>
                <c:pt idx="73">
                  <c:v>2.4091802447219934</c:v>
                </c:pt>
                <c:pt idx="74">
                  <c:v>2.2089397089397091</c:v>
                </c:pt>
                <c:pt idx="75">
                  <c:v>2.2194980321311055</c:v>
                </c:pt>
                <c:pt idx="76">
                  <c:v>2.6400102524669999</c:v>
                </c:pt>
                <c:pt idx="77">
                  <c:v>2.5711194552281551</c:v>
                </c:pt>
                <c:pt idx="78">
                  <c:v>2.6801517067003791</c:v>
                </c:pt>
                <c:pt idx="79">
                  <c:v>2.7507163323782233</c:v>
                </c:pt>
                <c:pt idx="80">
                  <c:v>2.3861449647209749</c:v>
                </c:pt>
                <c:pt idx="81">
                  <c:v>3.1534733441033929</c:v>
                </c:pt>
                <c:pt idx="82">
                  <c:v>4.348958333333333</c:v>
                </c:pt>
                <c:pt idx="83">
                  <c:v>4.8537321264593993</c:v>
                </c:pt>
                <c:pt idx="84">
                  <c:v>6.3441712926249005</c:v>
                </c:pt>
                <c:pt idx="85">
                  <c:v>6.4455986149953386</c:v>
                </c:pt>
                <c:pt idx="86">
                  <c:v>5.636070853462158</c:v>
                </c:pt>
                <c:pt idx="87">
                  <c:v>5.7546218487394958</c:v>
                </c:pt>
                <c:pt idx="88">
                  <c:v>4.8497911895460062</c:v>
                </c:pt>
                <c:pt idx="89">
                  <c:v>3.9684146588378217</c:v>
                </c:pt>
                <c:pt idx="90">
                  <c:v>3.9761969164187181</c:v>
                </c:pt>
                <c:pt idx="91">
                  <c:v>3.7308826555105958</c:v>
                </c:pt>
                <c:pt idx="92">
                  <c:v>3.8402671490190623</c:v>
                </c:pt>
                <c:pt idx="93">
                  <c:v>4.2634290957859822</c:v>
                </c:pt>
                <c:pt idx="94">
                  <c:v>4.1833810888252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33-44A8-A26E-2D3F86652A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6848992"/>
        <c:axId val="786850632"/>
      </c:lineChart>
      <c:catAx>
        <c:axId val="776129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612581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776125816"/>
        <c:scaling>
          <c:orientation val="minMax"/>
          <c:max val="7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7033611111111113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6129096"/>
        <c:crosses val="autoZero"/>
        <c:crossBetween val="midCat"/>
      </c:valAx>
      <c:valAx>
        <c:axId val="786850632"/>
        <c:scaling>
          <c:orientation val="minMax"/>
          <c:max val="7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11927083333333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6848992"/>
        <c:crosses val="max"/>
        <c:crossBetween val="between"/>
        <c:majorUnit val="1"/>
      </c:valAx>
      <c:catAx>
        <c:axId val="786848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68506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3228152777777777"/>
          <c:y val="0.87965740740740739"/>
          <c:w val="0.71956194444444443"/>
          <c:h val="0.1015277777777777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092916666666669E-2"/>
          <c:y val="5.5234216899749534E-2"/>
          <c:w val="0.87641138888888892"/>
          <c:h val="0.64116370370370368"/>
        </c:manualLayout>
      </c:layout>
      <c:lineChart>
        <c:grouping val="standard"/>
        <c:varyColors val="0"/>
        <c:ser>
          <c:idx val="0"/>
          <c:order val="0"/>
          <c:tx>
            <c:strRef>
              <c:f>'M13. ábra_chart'!$F$8</c:f>
              <c:strCache>
                <c:ptCount val="1"/>
                <c:pt idx="0">
                  <c:v>Machinery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3. ábra_chart'!$D$11:$D$105</c:f>
              <c:strCache>
                <c:ptCount val="9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  <c:pt idx="85">
                  <c:v>Q3</c:v>
                </c:pt>
                <c:pt idx="86">
                  <c:v>Q4</c:v>
                </c:pt>
                <c:pt idx="87">
                  <c:v>2024 Q1</c:v>
                </c:pt>
                <c:pt idx="88">
                  <c:v>2024 Q2</c:v>
                </c:pt>
                <c:pt idx="89">
                  <c:v>Q3</c:v>
                </c:pt>
                <c:pt idx="90">
                  <c:v>Q4</c:v>
                </c:pt>
                <c:pt idx="91">
                  <c:v>2025 Q1</c:v>
                </c:pt>
                <c:pt idx="92">
                  <c:v>2025 Q2</c:v>
                </c:pt>
                <c:pt idx="93">
                  <c:v>Q3</c:v>
                </c:pt>
                <c:pt idx="94">
                  <c:v>Q4</c:v>
                </c:pt>
              </c:strCache>
            </c:strRef>
          </c:cat>
          <c:val>
            <c:numRef>
              <c:f>'M13. ábra_chart'!$F$11:$F$105</c:f>
              <c:numCache>
                <c:formatCode>#,##0.0</c:formatCode>
                <c:ptCount val="95"/>
                <c:pt idx="0">
                  <c:v>2.2045181709047257</c:v>
                </c:pt>
                <c:pt idx="1">
                  <c:v>2.1586263286999183</c:v>
                </c:pt>
                <c:pt idx="2">
                  <c:v>2.0692659551296013</c:v>
                </c:pt>
                <c:pt idx="3">
                  <c:v>1.8975952887289382</c:v>
                </c:pt>
                <c:pt idx="4">
                  <c:v>1.9220268646936771</c:v>
                </c:pt>
                <c:pt idx="5">
                  <c:v>1.9465252337470609</c:v>
                </c:pt>
                <c:pt idx="6">
                  <c:v>2.1681997371879107</c:v>
                </c:pt>
                <c:pt idx="7">
                  <c:v>2.2054809477017141</c:v>
                </c:pt>
                <c:pt idx="8">
                  <c:v>2.177226213803614</c:v>
                </c:pt>
                <c:pt idx="9">
                  <c:v>2.0405948116791488</c:v>
                </c:pt>
                <c:pt idx="10">
                  <c:v>1.7316017316017316</c:v>
                </c:pt>
                <c:pt idx="11">
                  <c:v>1.6825756350105161</c:v>
                </c:pt>
                <c:pt idx="12">
                  <c:v>1.5908846608620877</c:v>
                </c:pt>
                <c:pt idx="13">
                  <c:v>1.8426268145053299</c:v>
                </c:pt>
                <c:pt idx="14">
                  <c:v>2.0499679692504804</c:v>
                </c:pt>
                <c:pt idx="15">
                  <c:v>2.3661071143085532</c:v>
                </c:pt>
                <c:pt idx="16">
                  <c:v>2.4896265560165975</c:v>
                </c:pt>
                <c:pt idx="17">
                  <c:v>2.2940895332165048</c:v>
                </c:pt>
                <c:pt idx="18">
                  <c:v>2.2476675148430871</c:v>
                </c:pt>
                <c:pt idx="19">
                  <c:v>1.9007391763463568</c:v>
                </c:pt>
                <c:pt idx="20">
                  <c:v>1.6407236011779556</c:v>
                </c:pt>
                <c:pt idx="21">
                  <c:v>1.6551435156086318</c:v>
                </c:pt>
                <c:pt idx="22">
                  <c:v>1.3772954924874792</c:v>
                </c:pt>
                <c:pt idx="23">
                  <c:v>1.5368639667705088</c:v>
                </c:pt>
                <c:pt idx="24">
                  <c:v>1.7362546506821002</c:v>
                </c:pt>
                <c:pt idx="25">
                  <c:v>1.8103270931907014</c:v>
                </c:pt>
                <c:pt idx="26">
                  <c:v>1.9246519246519247</c:v>
                </c:pt>
                <c:pt idx="27">
                  <c:v>1.9415357766143104</c:v>
                </c:pt>
                <c:pt idx="28">
                  <c:v>2.2175536881419236</c:v>
                </c:pt>
                <c:pt idx="29">
                  <c:v>2.5100401606425704</c:v>
                </c:pt>
                <c:pt idx="30">
                  <c:v>3.0673181324647123</c:v>
                </c:pt>
                <c:pt idx="31">
                  <c:v>3.5680497364508721</c:v>
                </c:pt>
                <c:pt idx="32">
                  <c:v>4.0107671601615076</c:v>
                </c:pt>
                <c:pt idx="33">
                  <c:v>3.8600723763570564</c:v>
                </c:pt>
                <c:pt idx="34">
                  <c:v>3.6839295248264814</c:v>
                </c:pt>
                <c:pt idx="35">
                  <c:v>3.562882212177612</c:v>
                </c:pt>
                <c:pt idx="36">
                  <c:v>3.3633474576271185</c:v>
                </c:pt>
                <c:pt idx="37">
                  <c:v>3.7457135320495909</c:v>
                </c:pt>
                <c:pt idx="38">
                  <c:v>4.019968470835523</c:v>
                </c:pt>
                <c:pt idx="39">
                  <c:v>4.1169956354634873</c:v>
                </c:pt>
                <c:pt idx="40">
                  <c:v>3.9798423568936556</c:v>
                </c:pt>
                <c:pt idx="41">
                  <c:v>4.049983979493752</c:v>
                </c:pt>
                <c:pt idx="42">
                  <c:v>3.8138825324180017</c:v>
                </c:pt>
                <c:pt idx="43">
                  <c:v>3.4658511722731906</c:v>
                </c:pt>
                <c:pt idx="44">
                  <c:v>3.2950191570881229</c:v>
                </c:pt>
                <c:pt idx="45">
                  <c:v>2.8929851510496674</c:v>
                </c:pt>
                <c:pt idx="46">
                  <c:v>3.0536309982037468</c:v>
                </c:pt>
                <c:pt idx="47">
                  <c:v>3.5929680482484279</c:v>
                </c:pt>
                <c:pt idx="48">
                  <c:v>3.6190965092402467</c:v>
                </c:pt>
                <c:pt idx="49">
                  <c:v>3.8762674881273265</c:v>
                </c:pt>
                <c:pt idx="50">
                  <c:v>3.9794608472400519</c:v>
                </c:pt>
                <c:pt idx="51">
                  <c:v>3.4117873404732895</c:v>
                </c:pt>
                <c:pt idx="52">
                  <c:v>3.0244777649621941</c:v>
                </c:pt>
                <c:pt idx="53">
                  <c:v>2.4841539151033998</c:v>
                </c:pt>
                <c:pt idx="54">
                  <c:v>1.970317297850563</c:v>
                </c:pt>
                <c:pt idx="55">
                  <c:v>1.9679253721806913</c:v>
                </c:pt>
                <c:pt idx="56">
                  <c:v>1.9144862795149968</c:v>
                </c:pt>
                <c:pt idx="57">
                  <c:v>1.988654471285614</c:v>
                </c:pt>
                <c:pt idx="58">
                  <c:v>1.8334606569900689</c:v>
                </c:pt>
                <c:pt idx="59">
                  <c:v>1.5817335289240386</c:v>
                </c:pt>
                <c:pt idx="60">
                  <c:v>1.7124600638977634</c:v>
                </c:pt>
                <c:pt idx="61">
                  <c:v>1.6900326483579797</c:v>
                </c:pt>
                <c:pt idx="62">
                  <c:v>1.8214468958440224</c:v>
                </c:pt>
                <c:pt idx="63">
                  <c:v>1.9490927742514585</c:v>
                </c:pt>
                <c:pt idx="64">
                  <c:v>1.897192667606717</c:v>
                </c:pt>
                <c:pt idx="65">
                  <c:v>1.6402896136349074</c:v>
                </c:pt>
                <c:pt idx="66">
                  <c:v>1.5885216500128105</c:v>
                </c:pt>
                <c:pt idx="67">
                  <c:v>1.4889930043001092</c:v>
                </c:pt>
                <c:pt idx="68">
                  <c:v>1.414790996784566</c:v>
                </c:pt>
                <c:pt idx="69">
                  <c:v>1.5207165410142407</c:v>
                </c:pt>
                <c:pt idx="70">
                  <c:v>1.4721074380165289</c:v>
                </c:pt>
                <c:pt idx="71">
                  <c:v>1.5272200645118821</c:v>
                </c:pt>
                <c:pt idx="72">
                  <c:v>1.4771048744460855</c:v>
                </c:pt>
                <c:pt idx="73">
                  <c:v>1.4797561142700555</c:v>
                </c:pt>
                <c:pt idx="74">
                  <c:v>1.4545454545454546</c:v>
                </c:pt>
                <c:pt idx="75">
                  <c:v>1.4565826330532212</c:v>
                </c:pt>
                <c:pt idx="76">
                  <c:v>1.5988779803646564</c:v>
                </c:pt>
                <c:pt idx="77">
                  <c:v>1.5730337078651686</c:v>
                </c:pt>
                <c:pt idx="78">
                  <c:v>1.4627285513361463</c:v>
                </c:pt>
                <c:pt idx="79">
                  <c:v>1.5388999715018523</c:v>
                </c:pt>
                <c:pt idx="80">
                  <c:v>1.4727115218019058</c:v>
                </c:pt>
                <c:pt idx="81">
                  <c:v>1.8729880011706175</c:v>
                </c:pt>
                <c:pt idx="82">
                  <c:v>2.6698309107089884</c:v>
                </c:pt>
                <c:pt idx="83">
                  <c:v>3.4899328859060401</c:v>
                </c:pt>
                <c:pt idx="84">
                  <c:v>4.5290941811637673</c:v>
                </c:pt>
                <c:pt idx="85">
                  <c:v>5.2782385763836519</c:v>
                </c:pt>
                <c:pt idx="86">
                  <c:v>5.3381862299059755</c:v>
                </c:pt>
                <c:pt idx="87">
                  <c:v>5.3963414634146343</c:v>
                </c:pt>
                <c:pt idx="88">
                  <c:v>5.2405761569108176</c:v>
                </c:pt>
                <c:pt idx="89">
                  <c:v>4.9599507085643868</c:v>
                </c:pt>
                <c:pt idx="90">
                  <c:v>4.5834623722514714</c:v>
                </c:pt>
                <c:pt idx="91">
                  <c:v>4.2098649073201386</c:v>
                </c:pt>
                <c:pt idx="92">
                  <c:v>4.0484539368823711</c:v>
                </c:pt>
                <c:pt idx="93">
                  <c:v>4.0439987059204139</c:v>
                </c:pt>
                <c:pt idx="94">
                  <c:v>4.59770114942528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E9-4205-8410-03AAB7FEE53D}"/>
            </c:ext>
          </c:extLst>
        </c:ser>
        <c:ser>
          <c:idx val="1"/>
          <c:order val="1"/>
          <c:tx>
            <c:strRef>
              <c:f>'M13. ábra_chart'!$G$8</c:f>
              <c:strCache>
                <c:ptCount val="1"/>
                <c:pt idx="0">
                  <c:v>Chemical and metallurgy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3. ábra_chart'!$D$11:$D$105</c:f>
              <c:strCache>
                <c:ptCount val="9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  <c:pt idx="85">
                  <c:v>Q3</c:v>
                </c:pt>
                <c:pt idx="86">
                  <c:v>Q4</c:v>
                </c:pt>
                <c:pt idx="87">
                  <c:v>2024 Q1</c:v>
                </c:pt>
                <c:pt idx="88">
                  <c:v>2024 Q2</c:v>
                </c:pt>
                <c:pt idx="89">
                  <c:v>Q3</c:v>
                </c:pt>
                <c:pt idx="90">
                  <c:v>Q4</c:v>
                </c:pt>
                <c:pt idx="91">
                  <c:v>2025 Q1</c:v>
                </c:pt>
                <c:pt idx="92">
                  <c:v>2025 Q2</c:v>
                </c:pt>
                <c:pt idx="93">
                  <c:v>Q3</c:v>
                </c:pt>
                <c:pt idx="94">
                  <c:v>Q4</c:v>
                </c:pt>
              </c:strCache>
            </c:strRef>
          </c:cat>
          <c:val>
            <c:numRef>
              <c:f>'M13. ábra_chart'!$G$11:$G$105</c:f>
              <c:numCache>
                <c:formatCode>#,##0.0</c:formatCode>
                <c:ptCount val="95"/>
                <c:pt idx="0">
                  <c:v>3.1787846856340005</c:v>
                </c:pt>
                <c:pt idx="1">
                  <c:v>3.2843861325918851</c:v>
                </c:pt>
                <c:pt idx="2">
                  <c:v>3.3533963886500429</c:v>
                </c:pt>
                <c:pt idx="3">
                  <c:v>3.3111452466291178</c:v>
                </c:pt>
                <c:pt idx="4">
                  <c:v>3.0831780450618331</c:v>
                </c:pt>
                <c:pt idx="5">
                  <c:v>3.2621489826803427</c:v>
                </c:pt>
                <c:pt idx="6">
                  <c:v>3.0378901685862125</c:v>
                </c:pt>
                <c:pt idx="7">
                  <c:v>3.0139935414424111</c:v>
                </c:pt>
                <c:pt idx="8">
                  <c:v>2.8590207032533685</c:v>
                </c:pt>
                <c:pt idx="9">
                  <c:v>2.7227520991277414</c:v>
                </c:pt>
                <c:pt idx="10">
                  <c:v>2.8797929137679987</c:v>
                </c:pt>
                <c:pt idx="11">
                  <c:v>2.9151483602290473</c:v>
                </c:pt>
                <c:pt idx="12">
                  <c:v>3.3938625009911982</c:v>
                </c:pt>
                <c:pt idx="13">
                  <c:v>3.4863177731537824</c:v>
                </c:pt>
                <c:pt idx="14">
                  <c:v>3.4992223950233283</c:v>
                </c:pt>
                <c:pt idx="15">
                  <c:v>3.494665223442091</c:v>
                </c:pt>
                <c:pt idx="16">
                  <c:v>3.1826568265682655</c:v>
                </c:pt>
                <c:pt idx="17">
                  <c:v>3.042348264791316</c:v>
                </c:pt>
                <c:pt idx="18">
                  <c:v>3.025235633931286</c:v>
                </c:pt>
                <c:pt idx="19">
                  <c:v>3.4150579879868532</c:v>
                </c:pt>
                <c:pt idx="20">
                  <c:v>3.5298535486293656</c:v>
                </c:pt>
                <c:pt idx="21">
                  <c:v>3.5238344096457501</c:v>
                </c:pt>
                <c:pt idx="22">
                  <c:v>3.458512691108802</c:v>
                </c:pt>
                <c:pt idx="23">
                  <c:v>3.2029384756657482</c:v>
                </c:pt>
                <c:pt idx="24">
                  <c:v>3.3597556541342453</c:v>
                </c:pt>
                <c:pt idx="25">
                  <c:v>3.5998416069692931</c:v>
                </c:pt>
                <c:pt idx="26">
                  <c:v>3.5642999714856001</c:v>
                </c:pt>
                <c:pt idx="27">
                  <c:v>3.4912367142957694</c:v>
                </c:pt>
                <c:pt idx="28">
                  <c:v>3.6841373557625472</c:v>
                </c:pt>
                <c:pt idx="29">
                  <c:v>4.0370751802265712</c:v>
                </c:pt>
                <c:pt idx="30">
                  <c:v>4.5984807379272921</c:v>
                </c:pt>
                <c:pt idx="31">
                  <c:v>5.0458715596330279</c:v>
                </c:pt>
                <c:pt idx="32">
                  <c:v>5.1932367149758454</c:v>
                </c:pt>
                <c:pt idx="33">
                  <c:v>5.4324612920448478</c:v>
                </c:pt>
                <c:pt idx="34">
                  <c:v>5.4434413170472649</c:v>
                </c:pt>
                <c:pt idx="35">
                  <c:v>5.4792720583404506</c:v>
                </c:pt>
                <c:pt idx="36">
                  <c:v>5.5663935492261674</c:v>
                </c:pt>
                <c:pt idx="37">
                  <c:v>5.4071451560991308</c:v>
                </c:pt>
                <c:pt idx="38">
                  <c:v>5.6844251848075453</c:v>
                </c:pt>
                <c:pt idx="39">
                  <c:v>5.5951105790435385</c:v>
                </c:pt>
                <c:pt idx="40">
                  <c:v>5.5327102803738315</c:v>
                </c:pt>
                <c:pt idx="41">
                  <c:v>5.3730975414381659</c:v>
                </c:pt>
                <c:pt idx="42">
                  <c:v>4.6562652364700146</c:v>
                </c:pt>
                <c:pt idx="43">
                  <c:v>4.5049444512269563</c:v>
                </c:pt>
                <c:pt idx="44">
                  <c:v>4.0963560772805083</c:v>
                </c:pt>
                <c:pt idx="45">
                  <c:v>3.8456827924066137</c:v>
                </c:pt>
                <c:pt idx="46">
                  <c:v>3.7168792934249266</c:v>
                </c:pt>
                <c:pt idx="47">
                  <c:v>3.9470458445697472</c:v>
                </c:pt>
                <c:pt idx="48">
                  <c:v>4.2381185693287602</c:v>
                </c:pt>
                <c:pt idx="49">
                  <c:v>4.614443084455325</c:v>
                </c:pt>
                <c:pt idx="50">
                  <c:v>4.818982387475538</c:v>
                </c:pt>
                <c:pt idx="51">
                  <c:v>4.3246535708847267</c:v>
                </c:pt>
                <c:pt idx="52">
                  <c:v>3.7857186191834007</c:v>
                </c:pt>
                <c:pt idx="53">
                  <c:v>3.0455932561863612</c:v>
                </c:pt>
                <c:pt idx="54">
                  <c:v>2.6242927651378358</c:v>
                </c:pt>
                <c:pt idx="55">
                  <c:v>2.3271156960355066</c:v>
                </c:pt>
                <c:pt idx="56">
                  <c:v>2.2710972985895292</c:v>
                </c:pt>
                <c:pt idx="57">
                  <c:v>2.2035614317193737</c:v>
                </c:pt>
                <c:pt idx="58">
                  <c:v>1.970326409495549</c:v>
                </c:pt>
                <c:pt idx="59">
                  <c:v>2.0197219912082689</c:v>
                </c:pt>
                <c:pt idx="60">
                  <c:v>1.9027232726840291</c:v>
                </c:pt>
                <c:pt idx="61">
                  <c:v>1.9997619331032019</c:v>
                </c:pt>
                <c:pt idx="62">
                  <c:v>2.1923031097343024</c:v>
                </c:pt>
                <c:pt idx="63">
                  <c:v>2.2856462605279604</c:v>
                </c:pt>
                <c:pt idx="64">
                  <c:v>2.0695807314897414</c:v>
                </c:pt>
                <c:pt idx="65">
                  <c:v>1.9489586737573905</c:v>
                </c:pt>
                <c:pt idx="66">
                  <c:v>1.8997862740441702</c:v>
                </c:pt>
                <c:pt idx="67">
                  <c:v>1.8213743638582185</c:v>
                </c:pt>
                <c:pt idx="68">
                  <c:v>1.9454556304827835</c:v>
                </c:pt>
                <c:pt idx="69">
                  <c:v>1.8308552966165077</c:v>
                </c:pt>
                <c:pt idx="70">
                  <c:v>1.7516496700659867</c:v>
                </c:pt>
                <c:pt idx="71">
                  <c:v>1.6760459995106436</c:v>
                </c:pt>
                <c:pt idx="72">
                  <c:v>1.7596405840509171</c:v>
                </c:pt>
                <c:pt idx="73">
                  <c:v>1.9230769230769231</c:v>
                </c:pt>
                <c:pt idx="74">
                  <c:v>1.7552984007281238</c:v>
                </c:pt>
                <c:pt idx="75">
                  <c:v>1.81505850322497</c:v>
                </c:pt>
                <c:pt idx="76">
                  <c:v>1.9391118867558659</c:v>
                </c:pt>
                <c:pt idx="77">
                  <c:v>1.8433179723502304</c:v>
                </c:pt>
                <c:pt idx="78">
                  <c:v>2.017994858611825</c:v>
                </c:pt>
                <c:pt idx="79">
                  <c:v>2.1640533886225217</c:v>
                </c:pt>
                <c:pt idx="80">
                  <c:v>1.9074993467467989</c:v>
                </c:pt>
                <c:pt idx="81">
                  <c:v>2.3448820972203928</c:v>
                </c:pt>
                <c:pt idx="82">
                  <c:v>3.3342189160467584</c:v>
                </c:pt>
                <c:pt idx="83">
                  <c:v>4.168331335730457</c:v>
                </c:pt>
                <c:pt idx="84">
                  <c:v>5.567423230974633</c:v>
                </c:pt>
                <c:pt idx="85">
                  <c:v>6.1839111230089676</c:v>
                </c:pt>
                <c:pt idx="86">
                  <c:v>6.0789049919484706</c:v>
                </c:pt>
                <c:pt idx="87">
                  <c:v>5.896043444530644</c:v>
                </c:pt>
                <c:pt idx="88">
                  <c:v>5.1414230482262768</c:v>
                </c:pt>
                <c:pt idx="89">
                  <c:v>4.5967604433077573</c:v>
                </c:pt>
                <c:pt idx="90">
                  <c:v>4.3341105472500345</c:v>
                </c:pt>
                <c:pt idx="91">
                  <c:v>4.1561320264607069</c:v>
                </c:pt>
                <c:pt idx="92">
                  <c:v>4.366384437758029</c:v>
                </c:pt>
                <c:pt idx="93">
                  <c:v>4.4112968788660698</c:v>
                </c:pt>
                <c:pt idx="94">
                  <c:v>4.55714285714285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E9-4205-8410-03AAB7FEE53D}"/>
            </c:ext>
          </c:extLst>
        </c:ser>
        <c:ser>
          <c:idx val="3"/>
          <c:order val="3"/>
          <c:tx>
            <c:strRef>
              <c:f>'M13. ábra_chart'!$I$8</c:f>
              <c:strCache>
                <c:ptCount val="1"/>
                <c:pt idx="0">
                  <c:v>Light industry and others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3. ábra_chart'!$D$11:$D$105</c:f>
              <c:strCache>
                <c:ptCount val="9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  <c:pt idx="85">
                  <c:v>Q3</c:v>
                </c:pt>
                <c:pt idx="86">
                  <c:v>Q4</c:v>
                </c:pt>
                <c:pt idx="87">
                  <c:v>2024 Q1</c:v>
                </c:pt>
                <c:pt idx="88">
                  <c:v>2024 Q2</c:v>
                </c:pt>
                <c:pt idx="89">
                  <c:v>Q3</c:v>
                </c:pt>
                <c:pt idx="90">
                  <c:v>Q4</c:v>
                </c:pt>
                <c:pt idx="91">
                  <c:v>2025 Q1</c:v>
                </c:pt>
                <c:pt idx="92">
                  <c:v>2025 Q2</c:v>
                </c:pt>
                <c:pt idx="93">
                  <c:v>Q3</c:v>
                </c:pt>
                <c:pt idx="94">
                  <c:v>Q4</c:v>
                </c:pt>
              </c:strCache>
            </c:strRef>
          </c:cat>
          <c:val>
            <c:numRef>
              <c:f>'M13. ábra_chart'!$I$11:$I$105</c:f>
              <c:numCache>
                <c:formatCode>#,##0.0</c:formatCode>
                <c:ptCount val="95"/>
                <c:pt idx="0">
                  <c:v>3.8572175732217571</c:v>
                </c:pt>
                <c:pt idx="1">
                  <c:v>3.7752983912817855</c:v>
                </c:pt>
                <c:pt idx="2">
                  <c:v>3.668898043254377</c:v>
                </c:pt>
                <c:pt idx="3">
                  <c:v>3.6156163856657479</c:v>
                </c:pt>
                <c:pt idx="4">
                  <c:v>4.32894904865279</c:v>
                </c:pt>
                <c:pt idx="5">
                  <c:v>4.5405405405405403</c:v>
                </c:pt>
                <c:pt idx="6">
                  <c:v>5.0798074486952114</c:v>
                </c:pt>
                <c:pt idx="7">
                  <c:v>5.2790726974927553</c:v>
                </c:pt>
                <c:pt idx="8">
                  <c:v>4.7243107769423558</c:v>
                </c:pt>
                <c:pt idx="9">
                  <c:v>4.4870995886825371</c:v>
                </c:pt>
                <c:pt idx="10">
                  <c:v>4.1904289610711629</c:v>
                </c:pt>
                <c:pt idx="11">
                  <c:v>3.9473278440805504</c:v>
                </c:pt>
                <c:pt idx="12">
                  <c:v>4.1362381098496472</c:v>
                </c:pt>
                <c:pt idx="13">
                  <c:v>4.3599059628125669</c:v>
                </c:pt>
                <c:pt idx="14">
                  <c:v>4.3869242921375626</c:v>
                </c:pt>
                <c:pt idx="15">
                  <c:v>4.433005299015897</c:v>
                </c:pt>
                <c:pt idx="16">
                  <c:v>4.63572161525925</c:v>
                </c:pt>
                <c:pt idx="17">
                  <c:v>4.9574346478957976</c:v>
                </c:pt>
                <c:pt idx="18">
                  <c:v>4.809306788198608</c:v>
                </c:pt>
                <c:pt idx="19">
                  <c:v>4.8108934944962654</c:v>
                </c:pt>
                <c:pt idx="20">
                  <c:v>4.4884488448844886</c:v>
                </c:pt>
                <c:pt idx="21">
                  <c:v>4.201806776914073</c:v>
                </c:pt>
                <c:pt idx="22">
                  <c:v>4.011048396781554</c:v>
                </c:pt>
                <c:pt idx="23">
                  <c:v>4.1396688264938808</c:v>
                </c:pt>
                <c:pt idx="24">
                  <c:v>3.992327059105623</c:v>
                </c:pt>
                <c:pt idx="25">
                  <c:v>3.7374221370388114</c:v>
                </c:pt>
                <c:pt idx="26">
                  <c:v>3.9616995810891682</c:v>
                </c:pt>
                <c:pt idx="27">
                  <c:v>3.6807983030085749</c:v>
                </c:pt>
                <c:pt idx="28">
                  <c:v>4.1166994809378918</c:v>
                </c:pt>
                <c:pt idx="29">
                  <c:v>4.1938462454948917</c:v>
                </c:pt>
                <c:pt idx="30">
                  <c:v>4.2350701879609796</c:v>
                </c:pt>
                <c:pt idx="31">
                  <c:v>4.8291625153841649</c:v>
                </c:pt>
                <c:pt idx="32">
                  <c:v>4.7360517500288779</c:v>
                </c:pt>
                <c:pt idx="33">
                  <c:v>5.1465983489894684</c:v>
                </c:pt>
                <c:pt idx="34">
                  <c:v>5.2088010776829812</c:v>
                </c:pt>
                <c:pt idx="35">
                  <c:v>4.9133508942187714</c:v>
                </c:pt>
                <c:pt idx="36">
                  <c:v>5.0632911392405067</c:v>
                </c:pt>
                <c:pt idx="37">
                  <c:v>4.6681649562698002</c:v>
                </c:pt>
                <c:pt idx="38">
                  <c:v>4.4748956214538058</c:v>
                </c:pt>
                <c:pt idx="39">
                  <c:v>4.4617489213932444</c:v>
                </c:pt>
                <c:pt idx="40">
                  <c:v>4.190377651319193</c:v>
                </c:pt>
                <c:pt idx="41">
                  <c:v>4.2841151928360643</c:v>
                </c:pt>
                <c:pt idx="42">
                  <c:v>4.1946140754830319</c:v>
                </c:pt>
                <c:pt idx="43">
                  <c:v>4.0188414511926238</c:v>
                </c:pt>
                <c:pt idx="44">
                  <c:v>3.6520517708437845</c:v>
                </c:pt>
                <c:pt idx="45">
                  <c:v>3.0936118923262352</c:v>
                </c:pt>
                <c:pt idx="46">
                  <c:v>3.2981397687280043</c:v>
                </c:pt>
                <c:pt idx="47">
                  <c:v>3.359316067387478</c:v>
                </c:pt>
                <c:pt idx="48">
                  <c:v>3.7927565392354126</c:v>
                </c:pt>
                <c:pt idx="49">
                  <c:v>4.3069182389937106</c:v>
                </c:pt>
                <c:pt idx="50">
                  <c:v>4.1872169099144436</c:v>
                </c:pt>
                <c:pt idx="51">
                  <c:v>3.9538217762016146</c:v>
                </c:pt>
                <c:pt idx="52">
                  <c:v>3.5094776006837947</c:v>
                </c:pt>
                <c:pt idx="53">
                  <c:v>3.1158127497047516</c:v>
                </c:pt>
                <c:pt idx="54">
                  <c:v>2.6722925457102673</c:v>
                </c:pt>
                <c:pt idx="55">
                  <c:v>2.4005021971123663</c:v>
                </c:pt>
                <c:pt idx="56">
                  <c:v>2.3296681227092435</c:v>
                </c:pt>
                <c:pt idx="57">
                  <c:v>2.2588660492432799</c:v>
                </c:pt>
                <c:pt idx="58">
                  <c:v>2.0174646190906356</c:v>
                </c:pt>
                <c:pt idx="59">
                  <c:v>1.7770149178383017</c:v>
                </c:pt>
                <c:pt idx="60">
                  <c:v>1.6454217662891675</c:v>
                </c:pt>
                <c:pt idx="61">
                  <c:v>1.6348634633560681</c:v>
                </c:pt>
                <c:pt idx="62">
                  <c:v>1.9222861842105265</c:v>
                </c:pt>
                <c:pt idx="63">
                  <c:v>2.0962953401316637</c:v>
                </c:pt>
                <c:pt idx="64">
                  <c:v>2.0125525182841435</c:v>
                </c:pt>
                <c:pt idx="65">
                  <c:v>1.7091790208697011</c:v>
                </c:pt>
                <c:pt idx="66">
                  <c:v>1.4553449900533975</c:v>
                </c:pt>
                <c:pt idx="67">
                  <c:v>1.4606652377550211</c:v>
                </c:pt>
                <c:pt idx="68">
                  <c:v>1.3911926801862058</c:v>
                </c:pt>
                <c:pt idx="69">
                  <c:v>1.5474097118896253</c:v>
                </c:pt>
                <c:pt idx="70">
                  <c:v>1.5758371634931057</c:v>
                </c:pt>
                <c:pt idx="71">
                  <c:v>1.5747145829818348</c:v>
                </c:pt>
                <c:pt idx="72">
                  <c:v>1.5272474835126693</c:v>
                </c:pt>
                <c:pt idx="73">
                  <c:v>1.4531594306473705</c:v>
                </c:pt>
                <c:pt idx="74">
                  <c:v>1.399116347569956</c:v>
                </c:pt>
                <c:pt idx="75">
                  <c:v>1.310311045799657</c:v>
                </c:pt>
                <c:pt idx="76">
                  <c:v>1.5273704789833822</c:v>
                </c:pt>
                <c:pt idx="77">
                  <c:v>1.3899049012435991</c:v>
                </c:pt>
                <c:pt idx="78">
                  <c:v>1.3260340632603407</c:v>
                </c:pt>
                <c:pt idx="79">
                  <c:v>1.3468425724693134</c:v>
                </c:pt>
                <c:pt idx="80">
                  <c:v>1.0105366935732332</c:v>
                </c:pt>
                <c:pt idx="81">
                  <c:v>1.3520637578689492</c:v>
                </c:pt>
                <c:pt idx="82">
                  <c:v>1.8604070420776626</c:v>
                </c:pt>
                <c:pt idx="83">
                  <c:v>2.1606682997299167</c:v>
                </c:pt>
                <c:pt idx="84">
                  <c:v>3.2482305358948431</c:v>
                </c:pt>
                <c:pt idx="85">
                  <c:v>3.6752082406053286</c:v>
                </c:pt>
                <c:pt idx="86">
                  <c:v>3.7364043506078053</c:v>
                </c:pt>
                <c:pt idx="87">
                  <c:v>4.0219730797648499</c:v>
                </c:pt>
                <c:pt idx="88">
                  <c:v>3.4840957481127819</c:v>
                </c:pt>
                <c:pt idx="89">
                  <c:v>3.2785823047267306</c:v>
                </c:pt>
                <c:pt idx="90">
                  <c:v>3.2665278500780848</c:v>
                </c:pt>
                <c:pt idx="91">
                  <c:v>2.8477257745550428</c:v>
                </c:pt>
                <c:pt idx="92">
                  <c:v>2.9521773978092436</c:v>
                </c:pt>
                <c:pt idx="93">
                  <c:v>3.0323541356436983</c:v>
                </c:pt>
                <c:pt idx="94">
                  <c:v>2.7991218441273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BE9-4205-8410-03AAB7FEE5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6129096"/>
        <c:axId val="776125816"/>
      </c:lineChart>
      <c:lineChart>
        <c:grouping val="standard"/>
        <c:varyColors val="0"/>
        <c:ser>
          <c:idx val="2"/>
          <c:order val="2"/>
          <c:tx>
            <c:strRef>
              <c:f>'M13. ábra_chart'!$H$8</c:f>
              <c:strCache>
                <c:ptCount val="1"/>
                <c:pt idx="0">
                  <c:v>Food industry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3. ábra_chart'!$D$11:$D$105</c:f>
              <c:strCache>
                <c:ptCount val="9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  <c:pt idx="84">
                  <c:v>2023 Q2</c:v>
                </c:pt>
                <c:pt idx="85">
                  <c:v>Q3</c:v>
                </c:pt>
                <c:pt idx="86">
                  <c:v>Q4</c:v>
                </c:pt>
                <c:pt idx="87">
                  <c:v>2024 Q1</c:v>
                </c:pt>
                <c:pt idx="88">
                  <c:v>2024 Q2</c:v>
                </c:pt>
                <c:pt idx="89">
                  <c:v>Q3</c:v>
                </c:pt>
                <c:pt idx="90">
                  <c:v>Q4</c:v>
                </c:pt>
                <c:pt idx="91">
                  <c:v>2025 Q1</c:v>
                </c:pt>
                <c:pt idx="92">
                  <c:v>2025 Q2</c:v>
                </c:pt>
                <c:pt idx="93">
                  <c:v>Q3</c:v>
                </c:pt>
                <c:pt idx="94">
                  <c:v>Q4</c:v>
                </c:pt>
              </c:strCache>
            </c:strRef>
          </c:cat>
          <c:val>
            <c:numRef>
              <c:f>'M13. ábra_chart'!$H$11:$H$105</c:f>
              <c:numCache>
                <c:formatCode>#,##0.0</c:formatCode>
                <c:ptCount val="95"/>
                <c:pt idx="0">
                  <c:v>3.2816773017319965</c:v>
                </c:pt>
                <c:pt idx="1">
                  <c:v>3.8005610352004346</c:v>
                </c:pt>
                <c:pt idx="2">
                  <c:v>3.7369744879626308</c:v>
                </c:pt>
                <c:pt idx="3">
                  <c:v>3.2719836400818001</c:v>
                </c:pt>
                <c:pt idx="4">
                  <c:v>3.1332511881710969</c:v>
                </c:pt>
                <c:pt idx="5">
                  <c:v>2.8927420057506317</c:v>
                </c:pt>
                <c:pt idx="6">
                  <c:v>2.9330572808833679</c:v>
                </c:pt>
                <c:pt idx="7">
                  <c:v>3.0933150025777625</c:v>
                </c:pt>
                <c:pt idx="8">
                  <c:v>3.560424512153372</c:v>
                </c:pt>
                <c:pt idx="9">
                  <c:v>3.5464620630861039</c:v>
                </c:pt>
                <c:pt idx="10">
                  <c:v>3.226902173913043</c:v>
                </c:pt>
                <c:pt idx="11">
                  <c:v>3.0911381772364552</c:v>
                </c:pt>
                <c:pt idx="12">
                  <c:v>2.8585673923882333</c:v>
                </c:pt>
                <c:pt idx="13">
                  <c:v>3.0255693496670228</c:v>
                </c:pt>
                <c:pt idx="14">
                  <c:v>3.1890660592255129</c:v>
                </c:pt>
                <c:pt idx="15">
                  <c:v>3.2744366996271679</c:v>
                </c:pt>
                <c:pt idx="16">
                  <c:v>3.2622739018087854</c:v>
                </c:pt>
                <c:pt idx="17">
                  <c:v>3.1214802896218825</c:v>
                </c:pt>
                <c:pt idx="18">
                  <c:v>3.3344020519397244</c:v>
                </c:pt>
                <c:pt idx="19">
                  <c:v>3.4529613939733035</c:v>
                </c:pt>
                <c:pt idx="20">
                  <c:v>3.6665072533078269</c:v>
                </c:pt>
                <c:pt idx="21">
                  <c:v>3.8470709800492808</c:v>
                </c:pt>
                <c:pt idx="22">
                  <c:v>3.6144578313253009</c:v>
                </c:pt>
                <c:pt idx="23">
                  <c:v>3.6016112471368773</c:v>
                </c:pt>
                <c:pt idx="24">
                  <c:v>3.9981111286006614</c:v>
                </c:pt>
                <c:pt idx="25">
                  <c:v>4.0467414320445458</c:v>
                </c:pt>
                <c:pt idx="26">
                  <c:v>4.4076273835573616</c:v>
                </c:pt>
                <c:pt idx="27">
                  <c:v>4.2287213519561693</c:v>
                </c:pt>
                <c:pt idx="28">
                  <c:v>4.1761926535589087</c:v>
                </c:pt>
                <c:pt idx="29">
                  <c:v>4.3959352653368464</c:v>
                </c:pt>
                <c:pt idx="30">
                  <c:v>4.2236763831052944</c:v>
                </c:pt>
                <c:pt idx="31">
                  <c:v>4.7809926390204796</c:v>
                </c:pt>
                <c:pt idx="32">
                  <c:v>5.0593111333428613</c:v>
                </c:pt>
                <c:pt idx="33">
                  <c:v>5.0185743323754117</c:v>
                </c:pt>
                <c:pt idx="34">
                  <c:v>5.1169188445667126</c:v>
                </c:pt>
                <c:pt idx="35">
                  <c:v>4.5605700712589075</c:v>
                </c:pt>
                <c:pt idx="36">
                  <c:v>4.1259209645010042</c:v>
                </c:pt>
                <c:pt idx="37">
                  <c:v>4.2842975206611573</c:v>
                </c:pt>
                <c:pt idx="38">
                  <c:v>4.2558746736292434</c:v>
                </c:pt>
                <c:pt idx="39">
                  <c:v>5.2661852112225986</c:v>
                </c:pt>
                <c:pt idx="40">
                  <c:v>5.3336672092149744</c:v>
                </c:pt>
                <c:pt idx="41">
                  <c:v>5.2757499539905526</c:v>
                </c:pt>
                <c:pt idx="42">
                  <c:v>5.3403897041135435</c:v>
                </c:pt>
                <c:pt idx="43">
                  <c:v>4.7684658239980831</c:v>
                </c:pt>
                <c:pt idx="44">
                  <c:v>4.272586227473445</c:v>
                </c:pt>
                <c:pt idx="45">
                  <c:v>3.8994234084289361</c:v>
                </c:pt>
                <c:pt idx="46">
                  <c:v>4.0028422548555191</c:v>
                </c:pt>
                <c:pt idx="47">
                  <c:v>4.4204091229720195</c:v>
                </c:pt>
                <c:pt idx="48">
                  <c:v>5.1587301587301582</c:v>
                </c:pt>
                <c:pt idx="49">
                  <c:v>5.4924681344148318</c:v>
                </c:pt>
                <c:pt idx="50">
                  <c:v>5.3152323976069944</c:v>
                </c:pt>
                <c:pt idx="51">
                  <c:v>5.1108691915430011</c:v>
                </c:pt>
                <c:pt idx="52">
                  <c:v>4.6798310695126126</c:v>
                </c:pt>
                <c:pt idx="53">
                  <c:v>4.2066966062190891</c:v>
                </c:pt>
                <c:pt idx="54">
                  <c:v>4.1676104190260475</c:v>
                </c:pt>
                <c:pt idx="55">
                  <c:v>3.4636934744467709</c:v>
                </c:pt>
                <c:pt idx="56">
                  <c:v>3.0093902025115962</c:v>
                </c:pt>
                <c:pt idx="57">
                  <c:v>2.9400124385141631</c:v>
                </c:pt>
                <c:pt idx="58">
                  <c:v>2.7350813743218807</c:v>
                </c:pt>
                <c:pt idx="59">
                  <c:v>2.7918496003602389</c:v>
                </c:pt>
                <c:pt idx="60">
                  <c:v>2.9603050011213274</c:v>
                </c:pt>
                <c:pt idx="61">
                  <c:v>3.0604266726237017</c:v>
                </c:pt>
                <c:pt idx="62">
                  <c:v>3.0930129060970182</c:v>
                </c:pt>
                <c:pt idx="63">
                  <c:v>3.3163408212425076</c:v>
                </c:pt>
                <c:pt idx="64">
                  <c:v>3.407424122757531</c:v>
                </c:pt>
                <c:pt idx="65">
                  <c:v>3.3407192773137888</c:v>
                </c:pt>
                <c:pt idx="66">
                  <c:v>2.9068436713206682</c:v>
                </c:pt>
                <c:pt idx="67">
                  <c:v>2.607291185971389</c:v>
                </c:pt>
                <c:pt idx="68">
                  <c:v>2.5819958129797627</c:v>
                </c:pt>
                <c:pt idx="69">
                  <c:v>2.3921200750469045</c:v>
                </c:pt>
                <c:pt idx="70">
                  <c:v>2.6483802317332703</c:v>
                </c:pt>
                <c:pt idx="71">
                  <c:v>2.6368309646205019</c:v>
                </c:pt>
                <c:pt idx="72">
                  <c:v>2.2533118732202548</c:v>
                </c:pt>
                <c:pt idx="73">
                  <c:v>2.4091802447219934</c:v>
                </c:pt>
                <c:pt idx="74">
                  <c:v>2.2089397089397091</c:v>
                </c:pt>
                <c:pt idx="75">
                  <c:v>2.2194980321311055</c:v>
                </c:pt>
                <c:pt idx="76">
                  <c:v>2.6400102524669999</c:v>
                </c:pt>
                <c:pt idx="77">
                  <c:v>2.5711194552281551</c:v>
                </c:pt>
                <c:pt idx="78">
                  <c:v>2.6801517067003791</c:v>
                </c:pt>
                <c:pt idx="79">
                  <c:v>2.7507163323782233</c:v>
                </c:pt>
                <c:pt idx="80">
                  <c:v>2.3861449647209749</c:v>
                </c:pt>
                <c:pt idx="81">
                  <c:v>3.1534733441033929</c:v>
                </c:pt>
                <c:pt idx="82">
                  <c:v>4.348958333333333</c:v>
                </c:pt>
                <c:pt idx="83">
                  <c:v>4.8537321264593993</c:v>
                </c:pt>
                <c:pt idx="84">
                  <c:v>6.3441712926249005</c:v>
                </c:pt>
                <c:pt idx="85">
                  <c:v>6.4455986149953386</c:v>
                </c:pt>
                <c:pt idx="86">
                  <c:v>5.636070853462158</c:v>
                </c:pt>
                <c:pt idx="87">
                  <c:v>5.7546218487394958</c:v>
                </c:pt>
                <c:pt idx="88">
                  <c:v>4.8497911895460062</c:v>
                </c:pt>
                <c:pt idx="89">
                  <c:v>3.9684146588378217</c:v>
                </c:pt>
                <c:pt idx="90">
                  <c:v>3.9761969164187181</c:v>
                </c:pt>
                <c:pt idx="91">
                  <c:v>3.7308826555105958</c:v>
                </c:pt>
                <c:pt idx="92">
                  <c:v>3.8402671490190623</c:v>
                </c:pt>
                <c:pt idx="93">
                  <c:v>4.2634290957859822</c:v>
                </c:pt>
                <c:pt idx="94">
                  <c:v>4.1833810888252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BE9-4205-8410-03AAB7FEE5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6848992"/>
        <c:axId val="786850632"/>
      </c:lineChart>
      <c:catAx>
        <c:axId val="776129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612581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776125816"/>
        <c:scaling>
          <c:orientation val="minMax"/>
          <c:max val="7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6.3500000000000001E-2"/>
              <c:y val="2.32425925925925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6129096"/>
        <c:crosses val="autoZero"/>
        <c:crossBetween val="midCat"/>
      </c:valAx>
      <c:valAx>
        <c:axId val="786850632"/>
        <c:scaling>
          <c:orientation val="minMax"/>
          <c:max val="7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902777777777781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6848992"/>
        <c:crosses val="max"/>
        <c:crossBetween val="between"/>
        <c:majorUnit val="1"/>
      </c:valAx>
      <c:catAx>
        <c:axId val="786848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68506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5696944444444423E-2"/>
          <c:y val="0.87495370370370373"/>
          <c:w val="0.83742555555555553"/>
          <c:h val="0.1179907407407407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91295140622867E-2"/>
          <c:y val="5.5234216899749534E-2"/>
          <c:w val="0.45805040119304724"/>
          <c:h val="0.72843296296296289"/>
        </c:manualLayout>
      </c:layout>
      <c:lineChart>
        <c:grouping val="standard"/>
        <c:varyColors val="0"/>
        <c:ser>
          <c:idx val="0"/>
          <c:order val="0"/>
          <c:tx>
            <c:strRef>
              <c:f>'M14. ábra_chart'!$E$9</c:f>
              <c:strCache>
                <c:ptCount val="1"/>
                <c:pt idx="0">
                  <c:v>5 év múlvai 5 éves hozamfelár</c:v>
                </c:pt>
              </c:strCache>
            </c:strRef>
          </c:tx>
          <c:spPr>
            <a:ln w="19050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D$10:$D$5190</c:f>
              <c:numCache>
                <c:formatCode>m/d/yyyy</c:formatCode>
                <c:ptCount val="5181"/>
                <c:pt idx="0">
                  <c:v>38721</c:v>
                </c:pt>
                <c:pt idx="1">
                  <c:v>38722</c:v>
                </c:pt>
                <c:pt idx="2">
                  <c:v>38723</c:v>
                </c:pt>
                <c:pt idx="3">
                  <c:v>38726</c:v>
                </c:pt>
                <c:pt idx="4">
                  <c:v>38727</c:v>
                </c:pt>
                <c:pt idx="5">
                  <c:v>38728</c:v>
                </c:pt>
                <c:pt idx="6">
                  <c:v>38729</c:v>
                </c:pt>
                <c:pt idx="7">
                  <c:v>38730</c:v>
                </c:pt>
                <c:pt idx="8">
                  <c:v>38733</c:v>
                </c:pt>
                <c:pt idx="9">
                  <c:v>38734</c:v>
                </c:pt>
                <c:pt idx="10">
                  <c:v>38735</c:v>
                </c:pt>
                <c:pt idx="11">
                  <c:v>38736</c:v>
                </c:pt>
                <c:pt idx="12">
                  <c:v>38737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58</c:v>
                </c:pt>
                <c:pt idx="28">
                  <c:v>38761</c:v>
                </c:pt>
                <c:pt idx="29">
                  <c:v>38762</c:v>
                </c:pt>
                <c:pt idx="30">
                  <c:v>38763</c:v>
                </c:pt>
                <c:pt idx="31">
                  <c:v>38764</c:v>
                </c:pt>
                <c:pt idx="32">
                  <c:v>38765</c:v>
                </c:pt>
                <c:pt idx="33">
                  <c:v>38768</c:v>
                </c:pt>
                <c:pt idx="34">
                  <c:v>38769</c:v>
                </c:pt>
                <c:pt idx="35">
                  <c:v>38770</c:v>
                </c:pt>
                <c:pt idx="36">
                  <c:v>38771</c:v>
                </c:pt>
                <c:pt idx="37">
                  <c:v>38772</c:v>
                </c:pt>
                <c:pt idx="38">
                  <c:v>38775</c:v>
                </c:pt>
                <c:pt idx="39">
                  <c:v>38776</c:v>
                </c:pt>
                <c:pt idx="40">
                  <c:v>38777</c:v>
                </c:pt>
                <c:pt idx="41">
                  <c:v>38778</c:v>
                </c:pt>
                <c:pt idx="42">
                  <c:v>38779</c:v>
                </c:pt>
                <c:pt idx="43">
                  <c:v>38782</c:v>
                </c:pt>
                <c:pt idx="44">
                  <c:v>38783</c:v>
                </c:pt>
                <c:pt idx="45">
                  <c:v>38784</c:v>
                </c:pt>
                <c:pt idx="46">
                  <c:v>38785</c:v>
                </c:pt>
                <c:pt idx="47">
                  <c:v>38786</c:v>
                </c:pt>
                <c:pt idx="48">
                  <c:v>38789</c:v>
                </c:pt>
                <c:pt idx="49">
                  <c:v>38790</c:v>
                </c:pt>
                <c:pt idx="50">
                  <c:v>38791</c:v>
                </c:pt>
                <c:pt idx="51">
                  <c:v>38792</c:v>
                </c:pt>
                <c:pt idx="52">
                  <c:v>38793</c:v>
                </c:pt>
                <c:pt idx="53">
                  <c:v>38796</c:v>
                </c:pt>
                <c:pt idx="54">
                  <c:v>38797</c:v>
                </c:pt>
                <c:pt idx="55">
                  <c:v>38798</c:v>
                </c:pt>
                <c:pt idx="56">
                  <c:v>38799</c:v>
                </c:pt>
                <c:pt idx="57">
                  <c:v>38800</c:v>
                </c:pt>
                <c:pt idx="58">
                  <c:v>38803</c:v>
                </c:pt>
                <c:pt idx="59">
                  <c:v>38804</c:v>
                </c:pt>
                <c:pt idx="60">
                  <c:v>38805</c:v>
                </c:pt>
                <c:pt idx="61">
                  <c:v>38806</c:v>
                </c:pt>
                <c:pt idx="62">
                  <c:v>38807</c:v>
                </c:pt>
                <c:pt idx="63">
                  <c:v>38810</c:v>
                </c:pt>
                <c:pt idx="64">
                  <c:v>38811</c:v>
                </c:pt>
                <c:pt idx="65">
                  <c:v>38812</c:v>
                </c:pt>
                <c:pt idx="66">
                  <c:v>38813</c:v>
                </c:pt>
                <c:pt idx="67">
                  <c:v>38814</c:v>
                </c:pt>
                <c:pt idx="68">
                  <c:v>38817</c:v>
                </c:pt>
                <c:pt idx="69">
                  <c:v>38818</c:v>
                </c:pt>
                <c:pt idx="70">
                  <c:v>38819</c:v>
                </c:pt>
                <c:pt idx="71">
                  <c:v>38820</c:v>
                </c:pt>
                <c:pt idx="72">
                  <c:v>38821</c:v>
                </c:pt>
                <c:pt idx="73">
                  <c:v>38824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8</c:v>
                </c:pt>
                <c:pt idx="84">
                  <c:v>38839</c:v>
                </c:pt>
                <c:pt idx="85">
                  <c:v>38840</c:v>
                </c:pt>
                <c:pt idx="86">
                  <c:v>38841</c:v>
                </c:pt>
                <c:pt idx="87">
                  <c:v>38842</c:v>
                </c:pt>
                <c:pt idx="88">
                  <c:v>38845</c:v>
                </c:pt>
                <c:pt idx="89">
                  <c:v>38846</c:v>
                </c:pt>
                <c:pt idx="90">
                  <c:v>38847</c:v>
                </c:pt>
                <c:pt idx="91">
                  <c:v>38848</c:v>
                </c:pt>
                <c:pt idx="92">
                  <c:v>38849</c:v>
                </c:pt>
                <c:pt idx="93">
                  <c:v>38852</c:v>
                </c:pt>
                <c:pt idx="94">
                  <c:v>38853</c:v>
                </c:pt>
                <c:pt idx="95">
                  <c:v>38854</c:v>
                </c:pt>
                <c:pt idx="96">
                  <c:v>38855</c:v>
                </c:pt>
                <c:pt idx="97">
                  <c:v>38856</c:v>
                </c:pt>
                <c:pt idx="98">
                  <c:v>38859</c:v>
                </c:pt>
                <c:pt idx="99">
                  <c:v>38860</c:v>
                </c:pt>
                <c:pt idx="100">
                  <c:v>38861</c:v>
                </c:pt>
                <c:pt idx="101">
                  <c:v>38862</c:v>
                </c:pt>
                <c:pt idx="102">
                  <c:v>38863</c:v>
                </c:pt>
                <c:pt idx="103">
                  <c:v>38866</c:v>
                </c:pt>
                <c:pt idx="104">
                  <c:v>38867</c:v>
                </c:pt>
                <c:pt idx="105">
                  <c:v>38868</c:v>
                </c:pt>
                <c:pt idx="106">
                  <c:v>38869</c:v>
                </c:pt>
                <c:pt idx="107">
                  <c:v>38870</c:v>
                </c:pt>
                <c:pt idx="108">
                  <c:v>38873</c:v>
                </c:pt>
                <c:pt idx="109">
                  <c:v>38874</c:v>
                </c:pt>
                <c:pt idx="110">
                  <c:v>38875</c:v>
                </c:pt>
                <c:pt idx="111">
                  <c:v>38876</c:v>
                </c:pt>
                <c:pt idx="112">
                  <c:v>38877</c:v>
                </c:pt>
                <c:pt idx="113">
                  <c:v>38880</c:v>
                </c:pt>
                <c:pt idx="114">
                  <c:v>38881</c:v>
                </c:pt>
                <c:pt idx="115">
                  <c:v>38882</c:v>
                </c:pt>
                <c:pt idx="116">
                  <c:v>38883</c:v>
                </c:pt>
                <c:pt idx="117">
                  <c:v>38884</c:v>
                </c:pt>
                <c:pt idx="118">
                  <c:v>38887</c:v>
                </c:pt>
                <c:pt idx="119">
                  <c:v>38888</c:v>
                </c:pt>
                <c:pt idx="120">
                  <c:v>38889</c:v>
                </c:pt>
                <c:pt idx="121">
                  <c:v>38890</c:v>
                </c:pt>
                <c:pt idx="122">
                  <c:v>38891</c:v>
                </c:pt>
                <c:pt idx="123">
                  <c:v>38894</c:v>
                </c:pt>
                <c:pt idx="124">
                  <c:v>38895</c:v>
                </c:pt>
                <c:pt idx="125">
                  <c:v>38896</c:v>
                </c:pt>
                <c:pt idx="126">
                  <c:v>38897</c:v>
                </c:pt>
                <c:pt idx="127">
                  <c:v>38898</c:v>
                </c:pt>
                <c:pt idx="128">
                  <c:v>38901</c:v>
                </c:pt>
                <c:pt idx="129">
                  <c:v>38902</c:v>
                </c:pt>
                <c:pt idx="130">
                  <c:v>38903</c:v>
                </c:pt>
                <c:pt idx="131">
                  <c:v>38904</c:v>
                </c:pt>
                <c:pt idx="132">
                  <c:v>38905</c:v>
                </c:pt>
                <c:pt idx="133">
                  <c:v>38908</c:v>
                </c:pt>
                <c:pt idx="134">
                  <c:v>38909</c:v>
                </c:pt>
                <c:pt idx="135">
                  <c:v>38910</c:v>
                </c:pt>
                <c:pt idx="136">
                  <c:v>38911</c:v>
                </c:pt>
                <c:pt idx="137">
                  <c:v>38912</c:v>
                </c:pt>
                <c:pt idx="138">
                  <c:v>38915</c:v>
                </c:pt>
                <c:pt idx="139">
                  <c:v>38916</c:v>
                </c:pt>
                <c:pt idx="140">
                  <c:v>38917</c:v>
                </c:pt>
                <c:pt idx="141">
                  <c:v>38918</c:v>
                </c:pt>
                <c:pt idx="142">
                  <c:v>38919</c:v>
                </c:pt>
                <c:pt idx="143">
                  <c:v>38922</c:v>
                </c:pt>
                <c:pt idx="144">
                  <c:v>38923</c:v>
                </c:pt>
                <c:pt idx="145">
                  <c:v>38924</c:v>
                </c:pt>
                <c:pt idx="146">
                  <c:v>38925</c:v>
                </c:pt>
                <c:pt idx="147">
                  <c:v>38926</c:v>
                </c:pt>
                <c:pt idx="148">
                  <c:v>38929</c:v>
                </c:pt>
                <c:pt idx="149">
                  <c:v>38930</c:v>
                </c:pt>
                <c:pt idx="150">
                  <c:v>38931</c:v>
                </c:pt>
                <c:pt idx="151">
                  <c:v>38932</c:v>
                </c:pt>
                <c:pt idx="152">
                  <c:v>38933</c:v>
                </c:pt>
                <c:pt idx="153">
                  <c:v>38936</c:v>
                </c:pt>
                <c:pt idx="154">
                  <c:v>38937</c:v>
                </c:pt>
                <c:pt idx="155">
                  <c:v>38938</c:v>
                </c:pt>
                <c:pt idx="156">
                  <c:v>38939</c:v>
                </c:pt>
                <c:pt idx="157">
                  <c:v>38940</c:v>
                </c:pt>
                <c:pt idx="158">
                  <c:v>38943</c:v>
                </c:pt>
                <c:pt idx="159">
                  <c:v>38944</c:v>
                </c:pt>
                <c:pt idx="160">
                  <c:v>38945</c:v>
                </c:pt>
                <c:pt idx="161">
                  <c:v>38946</c:v>
                </c:pt>
                <c:pt idx="162">
                  <c:v>38947</c:v>
                </c:pt>
                <c:pt idx="163">
                  <c:v>38950</c:v>
                </c:pt>
                <c:pt idx="164">
                  <c:v>38951</c:v>
                </c:pt>
                <c:pt idx="165">
                  <c:v>38952</c:v>
                </c:pt>
                <c:pt idx="166">
                  <c:v>38953</c:v>
                </c:pt>
                <c:pt idx="167">
                  <c:v>38954</c:v>
                </c:pt>
                <c:pt idx="168">
                  <c:v>38957</c:v>
                </c:pt>
                <c:pt idx="169">
                  <c:v>38958</c:v>
                </c:pt>
                <c:pt idx="170">
                  <c:v>38959</c:v>
                </c:pt>
                <c:pt idx="171">
                  <c:v>38960</c:v>
                </c:pt>
                <c:pt idx="172">
                  <c:v>38961</c:v>
                </c:pt>
                <c:pt idx="173">
                  <c:v>38964</c:v>
                </c:pt>
                <c:pt idx="174">
                  <c:v>38965</c:v>
                </c:pt>
                <c:pt idx="175">
                  <c:v>38966</c:v>
                </c:pt>
                <c:pt idx="176">
                  <c:v>38967</c:v>
                </c:pt>
                <c:pt idx="177">
                  <c:v>38968</c:v>
                </c:pt>
                <c:pt idx="178">
                  <c:v>38971</c:v>
                </c:pt>
                <c:pt idx="179">
                  <c:v>38972</c:v>
                </c:pt>
                <c:pt idx="180">
                  <c:v>38973</c:v>
                </c:pt>
                <c:pt idx="181">
                  <c:v>38974</c:v>
                </c:pt>
                <c:pt idx="182">
                  <c:v>38975</c:v>
                </c:pt>
                <c:pt idx="183">
                  <c:v>38978</c:v>
                </c:pt>
                <c:pt idx="184">
                  <c:v>38979</c:v>
                </c:pt>
                <c:pt idx="185">
                  <c:v>38980</c:v>
                </c:pt>
                <c:pt idx="186">
                  <c:v>38981</c:v>
                </c:pt>
                <c:pt idx="187">
                  <c:v>38982</c:v>
                </c:pt>
                <c:pt idx="188">
                  <c:v>38985</c:v>
                </c:pt>
                <c:pt idx="189">
                  <c:v>38986</c:v>
                </c:pt>
                <c:pt idx="190">
                  <c:v>38987</c:v>
                </c:pt>
                <c:pt idx="191">
                  <c:v>38988</c:v>
                </c:pt>
                <c:pt idx="192">
                  <c:v>38989</c:v>
                </c:pt>
                <c:pt idx="193">
                  <c:v>38992</c:v>
                </c:pt>
                <c:pt idx="194">
                  <c:v>38993</c:v>
                </c:pt>
                <c:pt idx="195">
                  <c:v>38994</c:v>
                </c:pt>
                <c:pt idx="196">
                  <c:v>38995</c:v>
                </c:pt>
                <c:pt idx="197">
                  <c:v>38996</c:v>
                </c:pt>
                <c:pt idx="198">
                  <c:v>38999</c:v>
                </c:pt>
                <c:pt idx="199">
                  <c:v>39000</c:v>
                </c:pt>
                <c:pt idx="200">
                  <c:v>39001</c:v>
                </c:pt>
                <c:pt idx="201">
                  <c:v>39002</c:v>
                </c:pt>
                <c:pt idx="202">
                  <c:v>39003</c:v>
                </c:pt>
                <c:pt idx="203">
                  <c:v>39006</c:v>
                </c:pt>
                <c:pt idx="204">
                  <c:v>39007</c:v>
                </c:pt>
                <c:pt idx="205">
                  <c:v>39008</c:v>
                </c:pt>
                <c:pt idx="206">
                  <c:v>39009</c:v>
                </c:pt>
                <c:pt idx="207">
                  <c:v>39010</c:v>
                </c:pt>
                <c:pt idx="208">
                  <c:v>39013</c:v>
                </c:pt>
                <c:pt idx="209">
                  <c:v>39014</c:v>
                </c:pt>
                <c:pt idx="210">
                  <c:v>39015</c:v>
                </c:pt>
                <c:pt idx="211">
                  <c:v>39016</c:v>
                </c:pt>
                <c:pt idx="212">
                  <c:v>39017</c:v>
                </c:pt>
                <c:pt idx="213">
                  <c:v>39020</c:v>
                </c:pt>
                <c:pt idx="214">
                  <c:v>39021</c:v>
                </c:pt>
                <c:pt idx="215">
                  <c:v>39022</c:v>
                </c:pt>
                <c:pt idx="216">
                  <c:v>39023</c:v>
                </c:pt>
                <c:pt idx="217">
                  <c:v>39024</c:v>
                </c:pt>
                <c:pt idx="218">
                  <c:v>39027</c:v>
                </c:pt>
                <c:pt idx="219">
                  <c:v>39028</c:v>
                </c:pt>
                <c:pt idx="220">
                  <c:v>39029</c:v>
                </c:pt>
                <c:pt idx="221">
                  <c:v>39030</c:v>
                </c:pt>
                <c:pt idx="222">
                  <c:v>39031</c:v>
                </c:pt>
                <c:pt idx="223">
                  <c:v>39034</c:v>
                </c:pt>
                <c:pt idx="224">
                  <c:v>39035</c:v>
                </c:pt>
                <c:pt idx="225">
                  <c:v>39036</c:v>
                </c:pt>
                <c:pt idx="226">
                  <c:v>39037</c:v>
                </c:pt>
                <c:pt idx="227">
                  <c:v>39038</c:v>
                </c:pt>
                <c:pt idx="228">
                  <c:v>39041</c:v>
                </c:pt>
                <c:pt idx="229">
                  <c:v>39042</c:v>
                </c:pt>
                <c:pt idx="230">
                  <c:v>39043</c:v>
                </c:pt>
                <c:pt idx="231">
                  <c:v>39044</c:v>
                </c:pt>
                <c:pt idx="232">
                  <c:v>39045</c:v>
                </c:pt>
                <c:pt idx="233">
                  <c:v>39048</c:v>
                </c:pt>
                <c:pt idx="234">
                  <c:v>39049</c:v>
                </c:pt>
                <c:pt idx="235">
                  <c:v>39050</c:v>
                </c:pt>
                <c:pt idx="236">
                  <c:v>39051</c:v>
                </c:pt>
                <c:pt idx="237">
                  <c:v>39052</c:v>
                </c:pt>
                <c:pt idx="238">
                  <c:v>39055</c:v>
                </c:pt>
                <c:pt idx="239">
                  <c:v>39056</c:v>
                </c:pt>
                <c:pt idx="240">
                  <c:v>39057</c:v>
                </c:pt>
                <c:pt idx="241">
                  <c:v>39058</c:v>
                </c:pt>
                <c:pt idx="242">
                  <c:v>39059</c:v>
                </c:pt>
                <c:pt idx="243">
                  <c:v>39062</c:v>
                </c:pt>
                <c:pt idx="244">
                  <c:v>39063</c:v>
                </c:pt>
                <c:pt idx="245">
                  <c:v>39064</c:v>
                </c:pt>
                <c:pt idx="246">
                  <c:v>39065</c:v>
                </c:pt>
                <c:pt idx="247">
                  <c:v>39066</c:v>
                </c:pt>
                <c:pt idx="248">
                  <c:v>39069</c:v>
                </c:pt>
                <c:pt idx="249">
                  <c:v>39070</c:v>
                </c:pt>
                <c:pt idx="250">
                  <c:v>39071</c:v>
                </c:pt>
                <c:pt idx="251">
                  <c:v>39072</c:v>
                </c:pt>
                <c:pt idx="252">
                  <c:v>39073</c:v>
                </c:pt>
                <c:pt idx="253">
                  <c:v>39076</c:v>
                </c:pt>
                <c:pt idx="254">
                  <c:v>39077</c:v>
                </c:pt>
                <c:pt idx="255">
                  <c:v>39078</c:v>
                </c:pt>
                <c:pt idx="256">
                  <c:v>39079</c:v>
                </c:pt>
                <c:pt idx="257">
                  <c:v>39080</c:v>
                </c:pt>
                <c:pt idx="258">
                  <c:v>39083</c:v>
                </c:pt>
                <c:pt idx="259">
                  <c:v>39084</c:v>
                </c:pt>
                <c:pt idx="260">
                  <c:v>39085</c:v>
                </c:pt>
                <c:pt idx="261">
                  <c:v>39086</c:v>
                </c:pt>
                <c:pt idx="262">
                  <c:v>39087</c:v>
                </c:pt>
                <c:pt idx="263">
                  <c:v>39090</c:v>
                </c:pt>
                <c:pt idx="264">
                  <c:v>39091</c:v>
                </c:pt>
                <c:pt idx="265">
                  <c:v>39092</c:v>
                </c:pt>
                <c:pt idx="266">
                  <c:v>39093</c:v>
                </c:pt>
                <c:pt idx="267">
                  <c:v>39094</c:v>
                </c:pt>
                <c:pt idx="268">
                  <c:v>39097</c:v>
                </c:pt>
                <c:pt idx="269">
                  <c:v>39098</c:v>
                </c:pt>
                <c:pt idx="270">
                  <c:v>39099</c:v>
                </c:pt>
                <c:pt idx="271">
                  <c:v>39100</c:v>
                </c:pt>
                <c:pt idx="272">
                  <c:v>39101</c:v>
                </c:pt>
                <c:pt idx="273">
                  <c:v>39104</c:v>
                </c:pt>
                <c:pt idx="274">
                  <c:v>39105</c:v>
                </c:pt>
                <c:pt idx="275">
                  <c:v>39106</c:v>
                </c:pt>
                <c:pt idx="276">
                  <c:v>39107</c:v>
                </c:pt>
                <c:pt idx="277">
                  <c:v>39108</c:v>
                </c:pt>
                <c:pt idx="278">
                  <c:v>39111</c:v>
                </c:pt>
                <c:pt idx="279">
                  <c:v>39112</c:v>
                </c:pt>
                <c:pt idx="280">
                  <c:v>39113</c:v>
                </c:pt>
                <c:pt idx="281">
                  <c:v>39114</c:v>
                </c:pt>
                <c:pt idx="282">
                  <c:v>39115</c:v>
                </c:pt>
                <c:pt idx="283">
                  <c:v>39118</c:v>
                </c:pt>
                <c:pt idx="284">
                  <c:v>39119</c:v>
                </c:pt>
                <c:pt idx="285">
                  <c:v>39120</c:v>
                </c:pt>
                <c:pt idx="286">
                  <c:v>39121</c:v>
                </c:pt>
                <c:pt idx="287">
                  <c:v>39122</c:v>
                </c:pt>
                <c:pt idx="288">
                  <c:v>39125</c:v>
                </c:pt>
                <c:pt idx="289">
                  <c:v>39126</c:v>
                </c:pt>
                <c:pt idx="290">
                  <c:v>39127</c:v>
                </c:pt>
                <c:pt idx="291">
                  <c:v>39128</c:v>
                </c:pt>
                <c:pt idx="292">
                  <c:v>39129</c:v>
                </c:pt>
                <c:pt idx="293">
                  <c:v>39132</c:v>
                </c:pt>
                <c:pt idx="294">
                  <c:v>39133</c:v>
                </c:pt>
                <c:pt idx="295">
                  <c:v>39134</c:v>
                </c:pt>
                <c:pt idx="296">
                  <c:v>39135</c:v>
                </c:pt>
                <c:pt idx="297">
                  <c:v>39136</c:v>
                </c:pt>
                <c:pt idx="298">
                  <c:v>39139</c:v>
                </c:pt>
                <c:pt idx="299">
                  <c:v>39140</c:v>
                </c:pt>
                <c:pt idx="300">
                  <c:v>39141</c:v>
                </c:pt>
                <c:pt idx="301">
                  <c:v>39142</c:v>
                </c:pt>
                <c:pt idx="302">
                  <c:v>39143</c:v>
                </c:pt>
                <c:pt idx="303">
                  <c:v>39146</c:v>
                </c:pt>
                <c:pt idx="304">
                  <c:v>39147</c:v>
                </c:pt>
                <c:pt idx="305">
                  <c:v>39148</c:v>
                </c:pt>
                <c:pt idx="306">
                  <c:v>39149</c:v>
                </c:pt>
                <c:pt idx="307">
                  <c:v>39150</c:v>
                </c:pt>
                <c:pt idx="308">
                  <c:v>39153</c:v>
                </c:pt>
                <c:pt idx="309">
                  <c:v>39154</c:v>
                </c:pt>
                <c:pt idx="310">
                  <c:v>39155</c:v>
                </c:pt>
                <c:pt idx="311">
                  <c:v>39156</c:v>
                </c:pt>
                <c:pt idx="312">
                  <c:v>39157</c:v>
                </c:pt>
                <c:pt idx="313">
                  <c:v>39160</c:v>
                </c:pt>
                <c:pt idx="314">
                  <c:v>39161</c:v>
                </c:pt>
                <c:pt idx="315">
                  <c:v>39162</c:v>
                </c:pt>
                <c:pt idx="316">
                  <c:v>39163</c:v>
                </c:pt>
                <c:pt idx="317">
                  <c:v>39164</c:v>
                </c:pt>
                <c:pt idx="318">
                  <c:v>39167</c:v>
                </c:pt>
                <c:pt idx="319">
                  <c:v>39168</c:v>
                </c:pt>
                <c:pt idx="320">
                  <c:v>39169</c:v>
                </c:pt>
                <c:pt idx="321">
                  <c:v>39170</c:v>
                </c:pt>
                <c:pt idx="322">
                  <c:v>39171</c:v>
                </c:pt>
                <c:pt idx="323">
                  <c:v>39174</c:v>
                </c:pt>
                <c:pt idx="324">
                  <c:v>39175</c:v>
                </c:pt>
                <c:pt idx="325">
                  <c:v>39176</c:v>
                </c:pt>
                <c:pt idx="326">
                  <c:v>39177</c:v>
                </c:pt>
                <c:pt idx="327">
                  <c:v>39178</c:v>
                </c:pt>
                <c:pt idx="328">
                  <c:v>39181</c:v>
                </c:pt>
                <c:pt idx="329">
                  <c:v>39182</c:v>
                </c:pt>
                <c:pt idx="330">
                  <c:v>39183</c:v>
                </c:pt>
                <c:pt idx="331">
                  <c:v>39184</c:v>
                </c:pt>
                <c:pt idx="332">
                  <c:v>39185</c:v>
                </c:pt>
                <c:pt idx="333">
                  <c:v>39188</c:v>
                </c:pt>
                <c:pt idx="334">
                  <c:v>39189</c:v>
                </c:pt>
                <c:pt idx="335">
                  <c:v>39190</c:v>
                </c:pt>
                <c:pt idx="336">
                  <c:v>39191</c:v>
                </c:pt>
                <c:pt idx="337">
                  <c:v>39192</c:v>
                </c:pt>
                <c:pt idx="338">
                  <c:v>39195</c:v>
                </c:pt>
                <c:pt idx="339">
                  <c:v>39196</c:v>
                </c:pt>
                <c:pt idx="340">
                  <c:v>39197</c:v>
                </c:pt>
                <c:pt idx="341">
                  <c:v>39198</c:v>
                </c:pt>
                <c:pt idx="342">
                  <c:v>39199</c:v>
                </c:pt>
                <c:pt idx="343">
                  <c:v>39202</c:v>
                </c:pt>
                <c:pt idx="344">
                  <c:v>39203</c:v>
                </c:pt>
                <c:pt idx="345">
                  <c:v>39204</c:v>
                </c:pt>
                <c:pt idx="346">
                  <c:v>39205</c:v>
                </c:pt>
                <c:pt idx="347">
                  <c:v>39206</c:v>
                </c:pt>
                <c:pt idx="348">
                  <c:v>39209</c:v>
                </c:pt>
                <c:pt idx="349">
                  <c:v>39210</c:v>
                </c:pt>
                <c:pt idx="350">
                  <c:v>39211</c:v>
                </c:pt>
                <c:pt idx="351">
                  <c:v>39212</c:v>
                </c:pt>
                <c:pt idx="352">
                  <c:v>39213</c:v>
                </c:pt>
                <c:pt idx="353">
                  <c:v>39216</c:v>
                </c:pt>
                <c:pt idx="354">
                  <c:v>39217</c:v>
                </c:pt>
                <c:pt idx="355">
                  <c:v>39218</c:v>
                </c:pt>
                <c:pt idx="356">
                  <c:v>39219</c:v>
                </c:pt>
                <c:pt idx="357">
                  <c:v>39220</c:v>
                </c:pt>
                <c:pt idx="358">
                  <c:v>39223</c:v>
                </c:pt>
                <c:pt idx="359">
                  <c:v>39224</c:v>
                </c:pt>
                <c:pt idx="360">
                  <c:v>39225</c:v>
                </c:pt>
                <c:pt idx="361">
                  <c:v>39226</c:v>
                </c:pt>
                <c:pt idx="362">
                  <c:v>39227</c:v>
                </c:pt>
                <c:pt idx="363">
                  <c:v>39230</c:v>
                </c:pt>
                <c:pt idx="364">
                  <c:v>39231</c:v>
                </c:pt>
                <c:pt idx="365">
                  <c:v>39232</c:v>
                </c:pt>
                <c:pt idx="366">
                  <c:v>39233</c:v>
                </c:pt>
                <c:pt idx="367">
                  <c:v>39234</c:v>
                </c:pt>
                <c:pt idx="368">
                  <c:v>39237</c:v>
                </c:pt>
                <c:pt idx="369">
                  <c:v>39238</c:v>
                </c:pt>
                <c:pt idx="370">
                  <c:v>39239</c:v>
                </c:pt>
                <c:pt idx="371">
                  <c:v>39240</c:v>
                </c:pt>
                <c:pt idx="372">
                  <c:v>39241</c:v>
                </c:pt>
                <c:pt idx="373">
                  <c:v>39244</c:v>
                </c:pt>
                <c:pt idx="374">
                  <c:v>39245</c:v>
                </c:pt>
                <c:pt idx="375">
                  <c:v>39246</c:v>
                </c:pt>
                <c:pt idx="376">
                  <c:v>39247</c:v>
                </c:pt>
                <c:pt idx="377">
                  <c:v>39248</c:v>
                </c:pt>
                <c:pt idx="378">
                  <c:v>39251</c:v>
                </c:pt>
                <c:pt idx="379">
                  <c:v>39252</c:v>
                </c:pt>
                <c:pt idx="380">
                  <c:v>39253</c:v>
                </c:pt>
                <c:pt idx="381">
                  <c:v>39254</c:v>
                </c:pt>
                <c:pt idx="382">
                  <c:v>39255</c:v>
                </c:pt>
                <c:pt idx="383">
                  <c:v>39258</c:v>
                </c:pt>
                <c:pt idx="384">
                  <c:v>39259</c:v>
                </c:pt>
                <c:pt idx="385">
                  <c:v>39260</c:v>
                </c:pt>
                <c:pt idx="386">
                  <c:v>39261</c:v>
                </c:pt>
                <c:pt idx="387">
                  <c:v>39262</c:v>
                </c:pt>
                <c:pt idx="388">
                  <c:v>39265</c:v>
                </c:pt>
                <c:pt idx="389">
                  <c:v>39266</c:v>
                </c:pt>
                <c:pt idx="390">
                  <c:v>39267</c:v>
                </c:pt>
                <c:pt idx="391">
                  <c:v>39268</c:v>
                </c:pt>
                <c:pt idx="392">
                  <c:v>39269</c:v>
                </c:pt>
                <c:pt idx="393">
                  <c:v>39272</c:v>
                </c:pt>
                <c:pt idx="394">
                  <c:v>39273</c:v>
                </c:pt>
                <c:pt idx="395">
                  <c:v>39274</c:v>
                </c:pt>
                <c:pt idx="396">
                  <c:v>39275</c:v>
                </c:pt>
                <c:pt idx="397">
                  <c:v>39276</c:v>
                </c:pt>
                <c:pt idx="398">
                  <c:v>39279</c:v>
                </c:pt>
                <c:pt idx="399">
                  <c:v>39280</c:v>
                </c:pt>
                <c:pt idx="400">
                  <c:v>39281</c:v>
                </c:pt>
                <c:pt idx="401">
                  <c:v>39282</c:v>
                </c:pt>
                <c:pt idx="402">
                  <c:v>39283</c:v>
                </c:pt>
                <c:pt idx="403">
                  <c:v>39286</c:v>
                </c:pt>
                <c:pt idx="404">
                  <c:v>39287</c:v>
                </c:pt>
                <c:pt idx="405">
                  <c:v>39288</c:v>
                </c:pt>
                <c:pt idx="406">
                  <c:v>39289</c:v>
                </c:pt>
                <c:pt idx="407">
                  <c:v>39290</c:v>
                </c:pt>
                <c:pt idx="408">
                  <c:v>39293</c:v>
                </c:pt>
                <c:pt idx="409">
                  <c:v>39294</c:v>
                </c:pt>
                <c:pt idx="410">
                  <c:v>39295</c:v>
                </c:pt>
                <c:pt idx="411">
                  <c:v>39296</c:v>
                </c:pt>
                <c:pt idx="412">
                  <c:v>39297</c:v>
                </c:pt>
                <c:pt idx="413">
                  <c:v>39300</c:v>
                </c:pt>
                <c:pt idx="414">
                  <c:v>39301</c:v>
                </c:pt>
                <c:pt idx="415">
                  <c:v>39302</c:v>
                </c:pt>
                <c:pt idx="416">
                  <c:v>39303</c:v>
                </c:pt>
                <c:pt idx="417">
                  <c:v>39304</c:v>
                </c:pt>
                <c:pt idx="418">
                  <c:v>39307</c:v>
                </c:pt>
                <c:pt idx="419">
                  <c:v>39308</c:v>
                </c:pt>
                <c:pt idx="420">
                  <c:v>39309</c:v>
                </c:pt>
                <c:pt idx="421">
                  <c:v>39310</c:v>
                </c:pt>
                <c:pt idx="422">
                  <c:v>39311</c:v>
                </c:pt>
                <c:pt idx="423">
                  <c:v>39314</c:v>
                </c:pt>
                <c:pt idx="424">
                  <c:v>39315</c:v>
                </c:pt>
                <c:pt idx="425">
                  <c:v>39316</c:v>
                </c:pt>
                <c:pt idx="426">
                  <c:v>39317</c:v>
                </c:pt>
                <c:pt idx="427">
                  <c:v>39318</c:v>
                </c:pt>
                <c:pt idx="428">
                  <c:v>39321</c:v>
                </c:pt>
                <c:pt idx="429">
                  <c:v>39322</c:v>
                </c:pt>
                <c:pt idx="430">
                  <c:v>39323</c:v>
                </c:pt>
                <c:pt idx="431">
                  <c:v>39324</c:v>
                </c:pt>
                <c:pt idx="432">
                  <c:v>39325</c:v>
                </c:pt>
                <c:pt idx="433">
                  <c:v>39328</c:v>
                </c:pt>
                <c:pt idx="434">
                  <c:v>39329</c:v>
                </c:pt>
                <c:pt idx="435">
                  <c:v>39330</c:v>
                </c:pt>
                <c:pt idx="436">
                  <c:v>39331</c:v>
                </c:pt>
                <c:pt idx="437">
                  <c:v>39332</c:v>
                </c:pt>
                <c:pt idx="438">
                  <c:v>39335</c:v>
                </c:pt>
                <c:pt idx="439">
                  <c:v>39336</c:v>
                </c:pt>
                <c:pt idx="440">
                  <c:v>39337</c:v>
                </c:pt>
                <c:pt idx="441">
                  <c:v>39338</c:v>
                </c:pt>
                <c:pt idx="442">
                  <c:v>39339</c:v>
                </c:pt>
                <c:pt idx="443">
                  <c:v>39342</c:v>
                </c:pt>
                <c:pt idx="444">
                  <c:v>39343</c:v>
                </c:pt>
                <c:pt idx="445">
                  <c:v>39344</c:v>
                </c:pt>
                <c:pt idx="446">
                  <c:v>39345</c:v>
                </c:pt>
                <c:pt idx="447">
                  <c:v>39346</c:v>
                </c:pt>
                <c:pt idx="448">
                  <c:v>39349</c:v>
                </c:pt>
                <c:pt idx="449">
                  <c:v>39350</c:v>
                </c:pt>
                <c:pt idx="450">
                  <c:v>39351</c:v>
                </c:pt>
                <c:pt idx="451">
                  <c:v>39352</c:v>
                </c:pt>
                <c:pt idx="452">
                  <c:v>39353</c:v>
                </c:pt>
                <c:pt idx="453">
                  <c:v>39356</c:v>
                </c:pt>
                <c:pt idx="454">
                  <c:v>39357</c:v>
                </c:pt>
                <c:pt idx="455">
                  <c:v>39358</c:v>
                </c:pt>
                <c:pt idx="456">
                  <c:v>39359</c:v>
                </c:pt>
                <c:pt idx="457">
                  <c:v>39360</c:v>
                </c:pt>
                <c:pt idx="458">
                  <c:v>39363</c:v>
                </c:pt>
                <c:pt idx="459">
                  <c:v>39364</c:v>
                </c:pt>
                <c:pt idx="460">
                  <c:v>39365</c:v>
                </c:pt>
                <c:pt idx="461">
                  <c:v>39366</c:v>
                </c:pt>
                <c:pt idx="462">
                  <c:v>39367</c:v>
                </c:pt>
                <c:pt idx="463">
                  <c:v>39370</c:v>
                </c:pt>
                <c:pt idx="464">
                  <c:v>39371</c:v>
                </c:pt>
                <c:pt idx="465">
                  <c:v>39372</c:v>
                </c:pt>
                <c:pt idx="466">
                  <c:v>39373</c:v>
                </c:pt>
                <c:pt idx="467">
                  <c:v>39374</c:v>
                </c:pt>
                <c:pt idx="468">
                  <c:v>39377</c:v>
                </c:pt>
                <c:pt idx="469">
                  <c:v>39378</c:v>
                </c:pt>
                <c:pt idx="470">
                  <c:v>39379</c:v>
                </c:pt>
                <c:pt idx="471">
                  <c:v>39380</c:v>
                </c:pt>
                <c:pt idx="472">
                  <c:v>39381</c:v>
                </c:pt>
                <c:pt idx="473">
                  <c:v>39384</c:v>
                </c:pt>
                <c:pt idx="474">
                  <c:v>39385</c:v>
                </c:pt>
                <c:pt idx="475">
                  <c:v>39386</c:v>
                </c:pt>
                <c:pt idx="476">
                  <c:v>39387</c:v>
                </c:pt>
                <c:pt idx="477">
                  <c:v>39388</c:v>
                </c:pt>
                <c:pt idx="478">
                  <c:v>39391</c:v>
                </c:pt>
                <c:pt idx="479">
                  <c:v>39392</c:v>
                </c:pt>
                <c:pt idx="480">
                  <c:v>39393</c:v>
                </c:pt>
                <c:pt idx="481">
                  <c:v>39394</c:v>
                </c:pt>
                <c:pt idx="482">
                  <c:v>39395</c:v>
                </c:pt>
                <c:pt idx="483">
                  <c:v>39398</c:v>
                </c:pt>
                <c:pt idx="484">
                  <c:v>39399</c:v>
                </c:pt>
                <c:pt idx="485">
                  <c:v>39400</c:v>
                </c:pt>
                <c:pt idx="486">
                  <c:v>39401</c:v>
                </c:pt>
                <c:pt idx="487">
                  <c:v>39402</c:v>
                </c:pt>
                <c:pt idx="488">
                  <c:v>39405</c:v>
                </c:pt>
                <c:pt idx="489">
                  <c:v>39406</c:v>
                </c:pt>
                <c:pt idx="490">
                  <c:v>39407</c:v>
                </c:pt>
                <c:pt idx="491">
                  <c:v>39408</c:v>
                </c:pt>
                <c:pt idx="492">
                  <c:v>39409</c:v>
                </c:pt>
                <c:pt idx="493">
                  <c:v>39412</c:v>
                </c:pt>
                <c:pt idx="494">
                  <c:v>39413</c:v>
                </c:pt>
                <c:pt idx="495">
                  <c:v>39414</c:v>
                </c:pt>
                <c:pt idx="496">
                  <c:v>39415</c:v>
                </c:pt>
                <c:pt idx="497">
                  <c:v>39416</c:v>
                </c:pt>
                <c:pt idx="498">
                  <c:v>39419</c:v>
                </c:pt>
                <c:pt idx="499">
                  <c:v>39420</c:v>
                </c:pt>
                <c:pt idx="500">
                  <c:v>39421</c:v>
                </c:pt>
                <c:pt idx="501">
                  <c:v>39422</c:v>
                </c:pt>
                <c:pt idx="502">
                  <c:v>39423</c:v>
                </c:pt>
                <c:pt idx="503">
                  <c:v>39426</c:v>
                </c:pt>
                <c:pt idx="504">
                  <c:v>39427</c:v>
                </c:pt>
                <c:pt idx="505">
                  <c:v>39428</c:v>
                </c:pt>
                <c:pt idx="506">
                  <c:v>39429</c:v>
                </c:pt>
                <c:pt idx="507">
                  <c:v>39430</c:v>
                </c:pt>
                <c:pt idx="508">
                  <c:v>39433</c:v>
                </c:pt>
                <c:pt idx="509">
                  <c:v>39434</c:v>
                </c:pt>
                <c:pt idx="510">
                  <c:v>39435</c:v>
                </c:pt>
                <c:pt idx="511">
                  <c:v>39436</c:v>
                </c:pt>
                <c:pt idx="512">
                  <c:v>39437</c:v>
                </c:pt>
                <c:pt idx="513">
                  <c:v>39440</c:v>
                </c:pt>
                <c:pt idx="514">
                  <c:v>39441</c:v>
                </c:pt>
                <c:pt idx="515">
                  <c:v>39442</c:v>
                </c:pt>
                <c:pt idx="516">
                  <c:v>39443</c:v>
                </c:pt>
                <c:pt idx="517">
                  <c:v>39444</c:v>
                </c:pt>
                <c:pt idx="518">
                  <c:v>39447</c:v>
                </c:pt>
                <c:pt idx="519">
                  <c:v>39448</c:v>
                </c:pt>
                <c:pt idx="520">
                  <c:v>39449</c:v>
                </c:pt>
                <c:pt idx="521">
                  <c:v>39450</c:v>
                </c:pt>
                <c:pt idx="522">
                  <c:v>39451</c:v>
                </c:pt>
                <c:pt idx="523">
                  <c:v>39454</c:v>
                </c:pt>
                <c:pt idx="524">
                  <c:v>39455</c:v>
                </c:pt>
                <c:pt idx="525">
                  <c:v>39456</c:v>
                </c:pt>
                <c:pt idx="526">
                  <c:v>39457</c:v>
                </c:pt>
                <c:pt idx="527">
                  <c:v>39458</c:v>
                </c:pt>
                <c:pt idx="528">
                  <c:v>39461</c:v>
                </c:pt>
                <c:pt idx="529">
                  <c:v>39462</c:v>
                </c:pt>
                <c:pt idx="530">
                  <c:v>39463</c:v>
                </c:pt>
                <c:pt idx="531">
                  <c:v>39464</c:v>
                </c:pt>
                <c:pt idx="532">
                  <c:v>39465</c:v>
                </c:pt>
                <c:pt idx="533">
                  <c:v>39468</c:v>
                </c:pt>
                <c:pt idx="534">
                  <c:v>39469</c:v>
                </c:pt>
                <c:pt idx="535">
                  <c:v>39470</c:v>
                </c:pt>
                <c:pt idx="536">
                  <c:v>39471</c:v>
                </c:pt>
                <c:pt idx="537">
                  <c:v>39472</c:v>
                </c:pt>
                <c:pt idx="538">
                  <c:v>39475</c:v>
                </c:pt>
                <c:pt idx="539">
                  <c:v>39476</c:v>
                </c:pt>
                <c:pt idx="540">
                  <c:v>39477</c:v>
                </c:pt>
                <c:pt idx="541">
                  <c:v>39478</c:v>
                </c:pt>
                <c:pt idx="542">
                  <c:v>39479</c:v>
                </c:pt>
                <c:pt idx="543">
                  <c:v>39482</c:v>
                </c:pt>
                <c:pt idx="544">
                  <c:v>39483</c:v>
                </c:pt>
                <c:pt idx="545">
                  <c:v>39484</c:v>
                </c:pt>
                <c:pt idx="546">
                  <c:v>39485</c:v>
                </c:pt>
                <c:pt idx="547">
                  <c:v>39486</c:v>
                </c:pt>
                <c:pt idx="548">
                  <c:v>39489</c:v>
                </c:pt>
                <c:pt idx="549">
                  <c:v>39490</c:v>
                </c:pt>
                <c:pt idx="550">
                  <c:v>39491</c:v>
                </c:pt>
                <c:pt idx="551">
                  <c:v>39492</c:v>
                </c:pt>
                <c:pt idx="552">
                  <c:v>39493</c:v>
                </c:pt>
                <c:pt idx="553">
                  <c:v>39496</c:v>
                </c:pt>
                <c:pt idx="554">
                  <c:v>39497</c:v>
                </c:pt>
                <c:pt idx="555">
                  <c:v>39498</c:v>
                </c:pt>
                <c:pt idx="556">
                  <c:v>39499</c:v>
                </c:pt>
                <c:pt idx="557">
                  <c:v>39500</c:v>
                </c:pt>
                <c:pt idx="558">
                  <c:v>39503</c:v>
                </c:pt>
                <c:pt idx="559">
                  <c:v>39504</c:v>
                </c:pt>
                <c:pt idx="560">
                  <c:v>39505</c:v>
                </c:pt>
                <c:pt idx="561">
                  <c:v>39506</c:v>
                </c:pt>
                <c:pt idx="562">
                  <c:v>39507</c:v>
                </c:pt>
                <c:pt idx="563">
                  <c:v>39510</c:v>
                </c:pt>
                <c:pt idx="564">
                  <c:v>39511</c:v>
                </c:pt>
                <c:pt idx="565">
                  <c:v>39512</c:v>
                </c:pt>
                <c:pt idx="566">
                  <c:v>39513</c:v>
                </c:pt>
                <c:pt idx="567">
                  <c:v>39514</c:v>
                </c:pt>
                <c:pt idx="568">
                  <c:v>39517</c:v>
                </c:pt>
                <c:pt idx="569">
                  <c:v>39518</c:v>
                </c:pt>
                <c:pt idx="570">
                  <c:v>39519</c:v>
                </c:pt>
                <c:pt idx="571">
                  <c:v>39520</c:v>
                </c:pt>
                <c:pt idx="572">
                  <c:v>39521</c:v>
                </c:pt>
                <c:pt idx="573">
                  <c:v>39524</c:v>
                </c:pt>
                <c:pt idx="574">
                  <c:v>39525</c:v>
                </c:pt>
                <c:pt idx="575">
                  <c:v>39526</c:v>
                </c:pt>
                <c:pt idx="576">
                  <c:v>39527</c:v>
                </c:pt>
                <c:pt idx="577">
                  <c:v>39528</c:v>
                </c:pt>
                <c:pt idx="578">
                  <c:v>39531</c:v>
                </c:pt>
                <c:pt idx="579">
                  <c:v>39532</c:v>
                </c:pt>
                <c:pt idx="580">
                  <c:v>39533</c:v>
                </c:pt>
                <c:pt idx="581">
                  <c:v>39534</c:v>
                </c:pt>
                <c:pt idx="582">
                  <c:v>39535</c:v>
                </c:pt>
                <c:pt idx="583">
                  <c:v>39538</c:v>
                </c:pt>
                <c:pt idx="584">
                  <c:v>39539</c:v>
                </c:pt>
                <c:pt idx="585">
                  <c:v>39540</c:v>
                </c:pt>
                <c:pt idx="586">
                  <c:v>39541</c:v>
                </c:pt>
                <c:pt idx="587">
                  <c:v>39542</c:v>
                </c:pt>
                <c:pt idx="588">
                  <c:v>39545</c:v>
                </c:pt>
                <c:pt idx="589">
                  <c:v>39546</c:v>
                </c:pt>
                <c:pt idx="590">
                  <c:v>39547</c:v>
                </c:pt>
                <c:pt idx="591">
                  <c:v>39548</c:v>
                </c:pt>
                <c:pt idx="592">
                  <c:v>39549</c:v>
                </c:pt>
                <c:pt idx="593">
                  <c:v>39552</c:v>
                </c:pt>
                <c:pt idx="594">
                  <c:v>39553</c:v>
                </c:pt>
                <c:pt idx="595">
                  <c:v>39554</c:v>
                </c:pt>
                <c:pt idx="596">
                  <c:v>39555</c:v>
                </c:pt>
                <c:pt idx="597">
                  <c:v>39556</c:v>
                </c:pt>
                <c:pt idx="598">
                  <c:v>39559</c:v>
                </c:pt>
                <c:pt idx="599">
                  <c:v>39560</c:v>
                </c:pt>
                <c:pt idx="600">
                  <c:v>39561</c:v>
                </c:pt>
                <c:pt idx="601">
                  <c:v>39562</c:v>
                </c:pt>
                <c:pt idx="602">
                  <c:v>39563</c:v>
                </c:pt>
                <c:pt idx="603">
                  <c:v>39566</c:v>
                </c:pt>
                <c:pt idx="604">
                  <c:v>39567</c:v>
                </c:pt>
                <c:pt idx="605">
                  <c:v>39568</c:v>
                </c:pt>
                <c:pt idx="606">
                  <c:v>39569</c:v>
                </c:pt>
                <c:pt idx="607">
                  <c:v>39570</c:v>
                </c:pt>
                <c:pt idx="608">
                  <c:v>39573</c:v>
                </c:pt>
                <c:pt idx="609">
                  <c:v>39574</c:v>
                </c:pt>
                <c:pt idx="610">
                  <c:v>39575</c:v>
                </c:pt>
                <c:pt idx="611">
                  <c:v>39576</c:v>
                </c:pt>
                <c:pt idx="612">
                  <c:v>39577</c:v>
                </c:pt>
                <c:pt idx="613">
                  <c:v>39580</c:v>
                </c:pt>
                <c:pt idx="614">
                  <c:v>39581</c:v>
                </c:pt>
                <c:pt idx="615">
                  <c:v>39582</c:v>
                </c:pt>
                <c:pt idx="616">
                  <c:v>39583</c:v>
                </c:pt>
                <c:pt idx="617">
                  <c:v>39584</c:v>
                </c:pt>
                <c:pt idx="618">
                  <c:v>39587</c:v>
                </c:pt>
                <c:pt idx="619">
                  <c:v>39588</c:v>
                </c:pt>
                <c:pt idx="620">
                  <c:v>39589</c:v>
                </c:pt>
                <c:pt idx="621">
                  <c:v>39590</c:v>
                </c:pt>
                <c:pt idx="622">
                  <c:v>39591</c:v>
                </c:pt>
                <c:pt idx="623">
                  <c:v>39594</c:v>
                </c:pt>
                <c:pt idx="624">
                  <c:v>39595</c:v>
                </c:pt>
                <c:pt idx="625">
                  <c:v>39596</c:v>
                </c:pt>
                <c:pt idx="626">
                  <c:v>39597</c:v>
                </c:pt>
                <c:pt idx="627">
                  <c:v>39598</c:v>
                </c:pt>
                <c:pt idx="628">
                  <c:v>39601</c:v>
                </c:pt>
                <c:pt idx="629">
                  <c:v>39602</c:v>
                </c:pt>
                <c:pt idx="630">
                  <c:v>39603</c:v>
                </c:pt>
                <c:pt idx="631">
                  <c:v>39604</c:v>
                </c:pt>
                <c:pt idx="632">
                  <c:v>39605</c:v>
                </c:pt>
                <c:pt idx="633">
                  <c:v>39608</c:v>
                </c:pt>
                <c:pt idx="634">
                  <c:v>39609</c:v>
                </c:pt>
                <c:pt idx="635">
                  <c:v>39610</c:v>
                </c:pt>
                <c:pt idx="636">
                  <c:v>39611</c:v>
                </c:pt>
                <c:pt idx="637">
                  <c:v>39612</c:v>
                </c:pt>
                <c:pt idx="638">
                  <c:v>39615</c:v>
                </c:pt>
                <c:pt idx="639">
                  <c:v>39616</c:v>
                </c:pt>
                <c:pt idx="640">
                  <c:v>39617</c:v>
                </c:pt>
                <c:pt idx="641">
                  <c:v>39618</c:v>
                </c:pt>
                <c:pt idx="642">
                  <c:v>39619</c:v>
                </c:pt>
                <c:pt idx="643">
                  <c:v>39622</c:v>
                </c:pt>
                <c:pt idx="644">
                  <c:v>39623</c:v>
                </c:pt>
                <c:pt idx="645">
                  <c:v>39624</c:v>
                </c:pt>
                <c:pt idx="646">
                  <c:v>39625</c:v>
                </c:pt>
                <c:pt idx="647">
                  <c:v>39626</c:v>
                </c:pt>
                <c:pt idx="648">
                  <c:v>39629</c:v>
                </c:pt>
                <c:pt idx="649">
                  <c:v>39630</c:v>
                </c:pt>
                <c:pt idx="650">
                  <c:v>39631</c:v>
                </c:pt>
                <c:pt idx="651">
                  <c:v>39632</c:v>
                </c:pt>
                <c:pt idx="652">
                  <c:v>39633</c:v>
                </c:pt>
                <c:pt idx="653">
                  <c:v>39636</c:v>
                </c:pt>
                <c:pt idx="654">
                  <c:v>39637</c:v>
                </c:pt>
                <c:pt idx="655">
                  <c:v>39638</c:v>
                </c:pt>
                <c:pt idx="656">
                  <c:v>39639</c:v>
                </c:pt>
                <c:pt idx="657">
                  <c:v>39640</c:v>
                </c:pt>
                <c:pt idx="658">
                  <c:v>39643</c:v>
                </c:pt>
                <c:pt idx="659">
                  <c:v>39644</c:v>
                </c:pt>
                <c:pt idx="660">
                  <c:v>39645</c:v>
                </c:pt>
                <c:pt idx="661">
                  <c:v>39646</c:v>
                </c:pt>
                <c:pt idx="662">
                  <c:v>39647</c:v>
                </c:pt>
                <c:pt idx="663">
                  <c:v>39650</c:v>
                </c:pt>
                <c:pt idx="664">
                  <c:v>39651</c:v>
                </c:pt>
                <c:pt idx="665">
                  <c:v>39652</c:v>
                </c:pt>
                <c:pt idx="666">
                  <c:v>39653</c:v>
                </c:pt>
                <c:pt idx="667">
                  <c:v>39654</c:v>
                </c:pt>
                <c:pt idx="668">
                  <c:v>39657</c:v>
                </c:pt>
                <c:pt idx="669">
                  <c:v>39658</c:v>
                </c:pt>
                <c:pt idx="670">
                  <c:v>39659</c:v>
                </c:pt>
                <c:pt idx="671">
                  <c:v>39660</c:v>
                </c:pt>
                <c:pt idx="672">
                  <c:v>39661</c:v>
                </c:pt>
                <c:pt idx="673">
                  <c:v>39664</c:v>
                </c:pt>
                <c:pt idx="674">
                  <c:v>39665</c:v>
                </c:pt>
                <c:pt idx="675">
                  <c:v>39666</c:v>
                </c:pt>
                <c:pt idx="676">
                  <c:v>39667</c:v>
                </c:pt>
                <c:pt idx="677">
                  <c:v>39668</c:v>
                </c:pt>
                <c:pt idx="678">
                  <c:v>39671</c:v>
                </c:pt>
                <c:pt idx="679">
                  <c:v>39672</c:v>
                </c:pt>
                <c:pt idx="680">
                  <c:v>39673</c:v>
                </c:pt>
                <c:pt idx="681">
                  <c:v>39674</c:v>
                </c:pt>
                <c:pt idx="682">
                  <c:v>39675</c:v>
                </c:pt>
                <c:pt idx="683">
                  <c:v>39678</c:v>
                </c:pt>
                <c:pt idx="684">
                  <c:v>39679</c:v>
                </c:pt>
                <c:pt idx="685">
                  <c:v>39680</c:v>
                </c:pt>
                <c:pt idx="686">
                  <c:v>39681</c:v>
                </c:pt>
                <c:pt idx="687">
                  <c:v>39682</c:v>
                </c:pt>
                <c:pt idx="688">
                  <c:v>39685</c:v>
                </c:pt>
                <c:pt idx="689">
                  <c:v>39686</c:v>
                </c:pt>
                <c:pt idx="690">
                  <c:v>39687</c:v>
                </c:pt>
                <c:pt idx="691">
                  <c:v>39688</c:v>
                </c:pt>
                <c:pt idx="692">
                  <c:v>39689</c:v>
                </c:pt>
                <c:pt idx="693">
                  <c:v>39692</c:v>
                </c:pt>
                <c:pt idx="694">
                  <c:v>39693</c:v>
                </c:pt>
                <c:pt idx="695">
                  <c:v>39694</c:v>
                </c:pt>
                <c:pt idx="696">
                  <c:v>39695</c:v>
                </c:pt>
                <c:pt idx="697">
                  <c:v>39696</c:v>
                </c:pt>
                <c:pt idx="698">
                  <c:v>39699</c:v>
                </c:pt>
                <c:pt idx="699">
                  <c:v>39700</c:v>
                </c:pt>
                <c:pt idx="700">
                  <c:v>39701</c:v>
                </c:pt>
                <c:pt idx="701">
                  <c:v>39702</c:v>
                </c:pt>
                <c:pt idx="702">
                  <c:v>39703</c:v>
                </c:pt>
                <c:pt idx="703">
                  <c:v>39706</c:v>
                </c:pt>
                <c:pt idx="704">
                  <c:v>39707</c:v>
                </c:pt>
                <c:pt idx="705">
                  <c:v>39708</c:v>
                </c:pt>
                <c:pt idx="706">
                  <c:v>39709</c:v>
                </c:pt>
                <c:pt idx="707">
                  <c:v>39710</c:v>
                </c:pt>
                <c:pt idx="708">
                  <c:v>39713</c:v>
                </c:pt>
                <c:pt idx="709">
                  <c:v>39714</c:v>
                </c:pt>
                <c:pt idx="710">
                  <c:v>39715</c:v>
                </c:pt>
                <c:pt idx="711">
                  <c:v>39716</c:v>
                </c:pt>
                <c:pt idx="712">
                  <c:v>39717</c:v>
                </c:pt>
                <c:pt idx="713">
                  <c:v>39720</c:v>
                </c:pt>
                <c:pt idx="714">
                  <c:v>39721</c:v>
                </c:pt>
                <c:pt idx="715">
                  <c:v>39722</c:v>
                </c:pt>
                <c:pt idx="716">
                  <c:v>39723</c:v>
                </c:pt>
                <c:pt idx="717">
                  <c:v>39724</c:v>
                </c:pt>
                <c:pt idx="718">
                  <c:v>39727</c:v>
                </c:pt>
                <c:pt idx="719">
                  <c:v>39728</c:v>
                </c:pt>
                <c:pt idx="720">
                  <c:v>39729</c:v>
                </c:pt>
                <c:pt idx="721">
                  <c:v>39730</c:v>
                </c:pt>
                <c:pt idx="722">
                  <c:v>39731</c:v>
                </c:pt>
                <c:pt idx="723">
                  <c:v>39734</c:v>
                </c:pt>
                <c:pt idx="724">
                  <c:v>39735</c:v>
                </c:pt>
                <c:pt idx="725">
                  <c:v>39736</c:v>
                </c:pt>
                <c:pt idx="726">
                  <c:v>39737</c:v>
                </c:pt>
                <c:pt idx="727">
                  <c:v>39738</c:v>
                </c:pt>
                <c:pt idx="728">
                  <c:v>39741</c:v>
                </c:pt>
                <c:pt idx="729">
                  <c:v>39742</c:v>
                </c:pt>
                <c:pt idx="730">
                  <c:v>39743</c:v>
                </c:pt>
                <c:pt idx="731">
                  <c:v>39744</c:v>
                </c:pt>
                <c:pt idx="732">
                  <c:v>39745</c:v>
                </c:pt>
                <c:pt idx="733">
                  <c:v>39748</c:v>
                </c:pt>
                <c:pt idx="734">
                  <c:v>39749</c:v>
                </c:pt>
                <c:pt idx="735">
                  <c:v>39750</c:v>
                </c:pt>
                <c:pt idx="736">
                  <c:v>39751</c:v>
                </c:pt>
                <c:pt idx="737">
                  <c:v>39752</c:v>
                </c:pt>
                <c:pt idx="738">
                  <c:v>39755</c:v>
                </c:pt>
                <c:pt idx="739">
                  <c:v>39756</c:v>
                </c:pt>
                <c:pt idx="740">
                  <c:v>39757</c:v>
                </c:pt>
                <c:pt idx="741">
                  <c:v>39758</c:v>
                </c:pt>
                <c:pt idx="742">
                  <c:v>39759</c:v>
                </c:pt>
                <c:pt idx="743">
                  <c:v>39762</c:v>
                </c:pt>
                <c:pt idx="744">
                  <c:v>39763</c:v>
                </c:pt>
                <c:pt idx="745">
                  <c:v>39764</c:v>
                </c:pt>
                <c:pt idx="746">
                  <c:v>39765</c:v>
                </c:pt>
                <c:pt idx="747">
                  <c:v>39766</c:v>
                </c:pt>
                <c:pt idx="748">
                  <c:v>39769</c:v>
                </c:pt>
                <c:pt idx="749">
                  <c:v>39770</c:v>
                </c:pt>
                <c:pt idx="750">
                  <c:v>39771</c:v>
                </c:pt>
                <c:pt idx="751">
                  <c:v>39772</c:v>
                </c:pt>
                <c:pt idx="752">
                  <c:v>39773</c:v>
                </c:pt>
                <c:pt idx="753">
                  <c:v>39776</c:v>
                </c:pt>
                <c:pt idx="754">
                  <c:v>39777</c:v>
                </c:pt>
                <c:pt idx="755">
                  <c:v>39778</c:v>
                </c:pt>
                <c:pt idx="756">
                  <c:v>39779</c:v>
                </c:pt>
                <c:pt idx="757">
                  <c:v>39780</c:v>
                </c:pt>
                <c:pt idx="758">
                  <c:v>39783</c:v>
                </c:pt>
                <c:pt idx="759">
                  <c:v>39784</c:v>
                </c:pt>
                <c:pt idx="760">
                  <c:v>39785</c:v>
                </c:pt>
                <c:pt idx="761">
                  <c:v>39786</c:v>
                </c:pt>
                <c:pt idx="762">
                  <c:v>39787</c:v>
                </c:pt>
                <c:pt idx="763">
                  <c:v>39790</c:v>
                </c:pt>
                <c:pt idx="764">
                  <c:v>39791</c:v>
                </c:pt>
                <c:pt idx="765">
                  <c:v>39792</c:v>
                </c:pt>
                <c:pt idx="766">
                  <c:v>39793</c:v>
                </c:pt>
                <c:pt idx="767">
                  <c:v>39794</c:v>
                </c:pt>
                <c:pt idx="768">
                  <c:v>39797</c:v>
                </c:pt>
                <c:pt idx="769">
                  <c:v>39798</c:v>
                </c:pt>
                <c:pt idx="770">
                  <c:v>39799</c:v>
                </c:pt>
                <c:pt idx="771">
                  <c:v>39800</c:v>
                </c:pt>
                <c:pt idx="772">
                  <c:v>39801</c:v>
                </c:pt>
                <c:pt idx="773">
                  <c:v>39804</c:v>
                </c:pt>
                <c:pt idx="774">
                  <c:v>39805</c:v>
                </c:pt>
                <c:pt idx="775">
                  <c:v>39806</c:v>
                </c:pt>
                <c:pt idx="776">
                  <c:v>39807</c:v>
                </c:pt>
                <c:pt idx="777">
                  <c:v>39808</c:v>
                </c:pt>
                <c:pt idx="778">
                  <c:v>39811</c:v>
                </c:pt>
                <c:pt idx="779">
                  <c:v>39812</c:v>
                </c:pt>
                <c:pt idx="780">
                  <c:v>39813</c:v>
                </c:pt>
                <c:pt idx="781">
                  <c:v>39814</c:v>
                </c:pt>
                <c:pt idx="782">
                  <c:v>39815</c:v>
                </c:pt>
                <c:pt idx="783">
                  <c:v>39818</c:v>
                </c:pt>
                <c:pt idx="784">
                  <c:v>39819</c:v>
                </c:pt>
                <c:pt idx="785">
                  <c:v>39820</c:v>
                </c:pt>
                <c:pt idx="786">
                  <c:v>39821</c:v>
                </c:pt>
                <c:pt idx="787">
                  <c:v>39822</c:v>
                </c:pt>
                <c:pt idx="788">
                  <c:v>39825</c:v>
                </c:pt>
                <c:pt idx="789">
                  <c:v>39826</c:v>
                </c:pt>
                <c:pt idx="790">
                  <c:v>39827</c:v>
                </c:pt>
                <c:pt idx="791">
                  <c:v>39828</c:v>
                </c:pt>
                <c:pt idx="792">
                  <c:v>39829</c:v>
                </c:pt>
                <c:pt idx="793">
                  <c:v>39832</c:v>
                </c:pt>
                <c:pt idx="794">
                  <c:v>39833</c:v>
                </c:pt>
                <c:pt idx="795">
                  <c:v>39834</c:v>
                </c:pt>
                <c:pt idx="796">
                  <c:v>39835</c:v>
                </c:pt>
                <c:pt idx="797">
                  <c:v>39836</c:v>
                </c:pt>
                <c:pt idx="798">
                  <c:v>39839</c:v>
                </c:pt>
                <c:pt idx="799">
                  <c:v>39840</c:v>
                </c:pt>
                <c:pt idx="800">
                  <c:v>39841</c:v>
                </c:pt>
                <c:pt idx="801">
                  <c:v>39842</c:v>
                </c:pt>
                <c:pt idx="802">
                  <c:v>39843</c:v>
                </c:pt>
                <c:pt idx="803">
                  <c:v>39846</c:v>
                </c:pt>
                <c:pt idx="804">
                  <c:v>39847</c:v>
                </c:pt>
                <c:pt idx="805">
                  <c:v>39848</c:v>
                </c:pt>
                <c:pt idx="806">
                  <c:v>39849</c:v>
                </c:pt>
                <c:pt idx="807">
                  <c:v>39850</c:v>
                </c:pt>
                <c:pt idx="808">
                  <c:v>39853</c:v>
                </c:pt>
                <c:pt idx="809">
                  <c:v>39854</c:v>
                </c:pt>
                <c:pt idx="810">
                  <c:v>39855</c:v>
                </c:pt>
                <c:pt idx="811">
                  <c:v>39856</c:v>
                </c:pt>
                <c:pt idx="812">
                  <c:v>39857</c:v>
                </c:pt>
                <c:pt idx="813">
                  <c:v>39860</c:v>
                </c:pt>
                <c:pt idx="814">
                  <c:v>39861</c:v>
                </c:pt>
                <c:pt idx="815">
                  <c:v>39862</c:v>
                </c:pt>
                <c:pt idx="816">
                  <c:v>39863</c:v>
                </c:pt>
                <c:pt idx="817">
                  <c:v>39864</c:v>
                </c:pt>
                <c:pt idx="818">
                  <c:v>39867</c:v>
                </c:pt>
                <c:pt idx="819">
                  <c:v>39868</c:v>
                </c:pt>
                <c:pt idx="820">
                  <c:v>39869</c:v>
                </c:pt>
                <c:pt idx="821">
                  <c:v>39870</c:v>
                </c:pt>
                <c:pt idx="822">
                  <c:v>39871</c:v>
                </c:pt>
                <c:pt idx="823">
                  <c:v>39874</c:v>
                </c:pt>
                <c:pt idx="824">
                  <c:v>39875</c:v>
                </c:pt>
                <c:pt idx="825">
                  <c:v>39876</c:v>
                </c:pt>
                <c:pt idx="826">
                  <c:v>39877</c:v>
                </c:pt>
                <c:pt idx="827">
                  <c:v>39878</c:v>
                </c:pt>
                <c:pt idx="828">
                  <c:v>39881</c:v>
                </c:pt>
                <c:pt idx="829">
                  <c:v>39882</c:v>
                </c:pt>
                <c:pt idx="830">
                  <c:v>39883</c:v>
                </c:pt>
                <c:pt idx="831">
                  <c:v>39884</c:v>
                </c:pt>
                <c:pt idx="832">
                  <c:v>39885</c:v>
                </c:pt>
                <c:pt idx="833">
                  <c:v>39888</c:v>
                </c:pt>
                <c:pt idx="834">
                  <c:v>39889</c:v>
                </c:pt>
                <c:pt idx="835">
                  <c:v>39890</c:v>
                </c:pt>
                <c:pt idx="836">
                  <c:v>39891</c:v>
                </c:pt>
                <c:pt idx="837">
                  <c:v>39892</c:v>
                </c:pt>
                <c:pt idx="838">
                  <c:v>39895</c:v>
                </c:pt>
                <c:pt idx="839">
                  <c:v>39896</c:v>
                </c:pt>
                <c:pt idx="840">
                  <c:v>39897</c:v>
                </c:pt>
                <c:pt idx="841">
                  <c:v>39898</c:v>
                </c:pt>
                <c:pt idx="842">
                  <c:v>39899</c:v>
                </c:pt>
                <c:pt idx="843">
                  <c:v>39902</c:v>
                </c:pt>
                <c:pt idx="844">
                  <c:v>39903</c:v>
                </c:pt>
                <c:pt idx="845">
                  <c:v>39904</c:v>
                </c:pt>
                <c:pt idx="846">
                  <c:v>39905</c:v>
                </c:pt>
                <c:pt idx="847">
                  <c:v>39906</c:v>
                </c:pt>
                <c:pt idx="848">
                  <c:v>39909</c:v>
                </c:pt>
                <c:pt idx="849">
                  <c:v>39910</c:v>
                </c:pt>
                <c:pt idx="850">
                  <c:v>39911</c:v>
                </c:pt>
                <c:pt idx="851">
                  <c:v>39912</c:v>
                </c:pt>
                <c:pt idx="852">
                  <c:v>39913</c:v>
                </c:pt>
                <c:pt idx="853">
                  <c:v>39916</c:v>
                </c:pt>
                <c:pt idx="854">
                  <c:v>39917</c:v>
                </c:pt>
                <c:pt idx="855">
                  <c:v>39918</c:v>
                </c:pt>
                <c:pt idx="856">
                  <c:v>39919</c:v>
                </c:pt>
                <c:pt idx="857">
                  <c:v>39920</c:v>
                </c:pt>
                <c:pt idx="858">
                  <c:v>39923</c:v>
                </c:pt>
                <c:pt idx="859">
                  <c:v>39924</c:v>
                </c:pt>
                <c:pt idx="860">
                  <c:v>39925</c:v>
                </c:pt>
                <c:pt idx="861">
                  <c:v>39926</c:v>
                </c:pt>
                <c:pt idx="862">
                  <c:v>39927</c:v>
                </c:pt>
                <c:pt idx="863">
                  <c:v>39930</c:v>
                </c:pt>
                <c:pt idx="864">
                  <c:v>39931</c:v>
                </c:pt>
                <c:pt idx="865">
                  <c:v>39932</c:v>
                </c:pt>
                <c:pt idx="866">
                  <c:v>39933</c:v>
                </c:pt>
                <c:pt idx="867">
                  <c:v>39934</c:v>
                </c:pt>
                <c:pt idx="868">
                  <c:v>39937</c:v>
                </c:pt>
                <c:pt idx="869">
                  <c:v>39938</c:v>
                </c:pt>
                <c:pt idx="870">
                  <c:v>39939</c:v>
                </c:pt>
                <c:pt idx="871">
                  <c:v>39940</c:v>
                </c:pt>
                <c:pt idx="872">
                  <c:v>39941</c:v>
                </c:pt>
                <c:pt idx="873">
                  <c:v>39944</c:v>
                </c:pt>
                <c:pt idx="874">
                  <c:v>39945</c:v>
                </c:pt>
                <c:pt idx="875">
                  <c:v>39946</c:v>
                </c:pt>
                <c:pt idx="876">
                  <c:v>39947</c:v>
                </c:pt>
                <c:pt idx="877">
                  <c:v>39948</c:v>
                </c:pt>
                <c:pt idx="878">
                  <c:v>39951</c:v>
                </c:pt>
                <c:pt idx="879">
                  <c:v>39952</c:v>
                </c:pt>
                <c:pt idx="880">
                  <c:v>39953</c:v>
                </c:pt>
                <c:pt idx="881">
                  <c:v>39954</c:v>
                </c:pt>
                <c:pt idx="882">
                  <c:v>39955</c:v>
                </c:pt>
                <c:pt idx="883">
                  <c:v>39958</c:v>
                </c:pt>
                <c:pt idx="884">
                  <c:v>39959</c:v>
                </c:pt>
                <c:pt idx="885">
                  <c:v>39960</c:v>
                </c:pt>
                <c:pt idx="886">
                  <c:v>39961</c:v>
                </c:pt>
                <c:pt idx="887">
                  <c:v>39962</c:v>
                </c:pt>
                <c:pt idx="888">
                  <c:v>39965</c:v>
                </c:pt>
                <c:pt idx="889">
                  <c:v>39966</c:v>
                </c:pt>
                <c:pt idx="890">
                  <c:v>39967</c:v>
                </c:pt>
                <c:pt idx="891">
                  <c:v>39968</c:v>
                </c:pt>
                <c:pt idx="892">
                  <c:v>39969</c:v>
                </c:pt>
                <c:pt idx="893">
                  <c:v>39972</c:v>
                </c:pt>
                <c:pt idx="894">
                  <c:v>39973</c:v>
                </c:pt>
                <c:pt idx="895">
                  <c:v>39974</c:v>
                </c:pt>
                <c:pt idx="896">
                  <c:v>39975</c:v>
                </c:pt>
                <c:pt idx="897">
                  <c:v>39976</c:v>
                </c:pt>
                <c:pt idx="898">
                  <c:v>39979</c:v>
                </c:pt>
                <c:pt idx="899">
                  <c:v>39980</c:v>
                </c:pt>
                <c:pt idx="900">
                  <c:v>39981</c:v>
                </c:pt>
                <c:pt idx="901">
                  <c:v>39982</c:v>
                </c:pt>
                <c:pt idx="902">
                  <c:v>39983</c:v>
                </c:pt>
                <c:pt idx="903">
                  <c:v>39986</c:v>
                </c:pt>
                <c:pt idx="904">
                  <c:v>39987</c:v>
                </c:pt>
                <c:pt idx="905">
                  <c:v>39988</c:v>
                </c:pt>
                <c:pt idx="906">
                  <c:v>39989</c:v>
                </c:pt>
                <c:pt idx="907">
                  <c:v>39990</c:v>
                </c:pt>
                <c:pt idx="908">
                  <c:v>39993</c:v>
                </c:pt>
                <c:pt idx="909">
                  <c:v>39994</c:v>
                </c:pt>
                <c:pt idx="910">
                  <c:v>39995</c:v>
                </c:pt>
                <c:pt idx="911">
                  <c:v>39996</c:v>
                </c:pt>
                <c:pt idx="912">
                  <c:v>39997</c:v>
                </c:pt>
                <c:pt idx="913">
                  <c:v>40000</c:v>
                </c:pt>
                <c:pt idx="914">
                  <c:v>40001</c:v>
                </c:pt>
                <c:pt idx="915">
                  <c:v>40002</c:v>
                </c:pt>
                <c:pt idx="916">
                  <c:v>40003</c:v>
                </c:pt>
                <c:pt idx="917">
                  <c:v>40004</c:v>
                </c:pt>
                <c:pt idx="918">
                  <c:v>40007</c:v>
                </c:pt>
                <c:pt idx="919">
                  <c:v>40008</c:v>
                </c:pt>
                <c:pt idx="920">
                  <c:v>40009</c:v>
                </c:pt>
                <c:pt idx="921">
                  <c:v>40010</c:v>
                </c:pt>
                <c:pt idx="922">
                  <c:v>40011</c:v>
                </c:pt>
                <c:pt idx="923">
                  <c:v>40014</c:v>
                </c:pt>
                <c:pt idx="924">
                  <c:v>40015</c:v>
                </c:pt>
                <c:pt idx="925">
                  <c:v>40016</c:v>
                </c:pt>
                <c:pt idx="926">
                  <c:v>40017</c:v>
                </c:pt>
                <c:pt idx="927">
                  <c:v>40018</c:v>
                </c:pt>
                <c:pt idx="928">
                  <c:v>40021</c:v>
                </c:pt>
                <c:pt idx="929">
                  <c:v>40022</c:v>
                </c:pt>
                <c:pt idx="930">
                  <c:v>40023</c:v>
                </c:pt>
                <c:pt idx="931">
                  <c:v>40024</c:v>
                </c:pt>
                <c:pt idx="932">
                  <c:v>40025</c:v>
                </c:pt>
                <c:pt idx="933">
                  <c:v>40028</c:v>
                </c:pt>
                <c:pt idx="934">
                  <c:v>40029</c:v>
                </c:pt>
                <c:pt idx="935">
                  <c:v>40030</c:v>
                </c:pt>
                <c:pt idx="936">
                  <c:v>40031</c:v>
                </c:pt>
                <c:pt idx="937">
                  <c:v>40032</c:v>
                </c:pt>
                <c:pt idx="938">
                  <c:v>40035</c:v>
                </c:pt>
                <c:pt idx="939">
                  <c:v>40036</c:v>
                </c:pt>
                <c:pt idx="940">
                  <c:v>40037</c:v>
                </c:pt>
                <c:pt idx="941">
                  <c:v>40038</c:v>
                </c:pt>
                <c:pt idx="942">
                  <c:v>40039</c:v>
                </c:pt>
                <c:pt idx="943">
                  <c:v>40042</c:v>
                </c:pt>
                <c:pt idx="944">
                  <c:v>40043</c:v>
                </c:pt>
                <c:pt idx="945">
                  <c:v>40044</c:v>
                </c:pt>
                <c:pt idx="946">
                  <c:v>40045</c:v>
                </c:pt>
                <c:pt idx="947">
                  <c:v>40046</c:v>
                </c:pt>
                <c:pt idx="948">
                  <c:v>40049</c:v>
                </c:pt>
                <c:pt idx="949">
                  <c:v>40050</c:v>
                </c:pt>
                <c:pt idx="950">
                  <c:v>40051</c:v>
                </c:pt>
                <c:pt idx="951">
                  <c:v>40052</c:v>
                </c:pt>
                <c:pt idx="952">
                  <c:v>40053</c:v>
                </c:pt>
                <c:pt idx="953">
                  <c:v>40056</c:v>
                </c:pt>
                <c:pt idx="954">
                  <c:v>40057</c:v>
                </c:pt>
                <c:pt idx="955">
                  <c:v>40058</c:v>
                </c:pt>
                <c:pt idx="956">
                  <c:v>40059</c:v>
                </c:pt>
                <c:pt idx="957">
                  <c:v>40060</c:v>
                </c:pt>
                <c:pt idx="958">
                  <c:v>40063</c:v>
                </c:pt>
                <c:pt idx="959">
                  <c:v>40064</c:v>
                </c:pt>
                <c:pt idx="960">
                  <c:v>40065</c:v>
                </c:pt>
                <c:pt idx="961">
                  <c:v>40066</c:v>
                </c:pt>
                <c:pt idx="962">
                  <c:v>40067</c:v>
                </c:pt>
                <c:pt idx="963">
                  <c:v>40070</c:v>
                </c:pt>
                <c:pt idx="964">
                  <c:v>40071</c:v>
                </c:pt>
                <c:pt idx="965">
                  <c:v>40072</c:v>
                </c:pt>
                <c:pt idx="966">
                  <c:v>40073</c:v>
                </c:pt>
                <c:pt idx="967">
                  <c:v>40074</c:v>
                </c:pt>
                <c:pt idx="968">
                  <c:v>40077</c:v>
                </c:pt>
                <c:pt idx="969">
                  <c:v>40078</c:v>
                </c:pt>
                <c:pt idx="970">
                  <c:v>40079</c:v>
                </c:pt>
                <c:pt idx="971">
                  <c:v>40080</c:v>
                </c:pt>
                <c:pt idx="972">
                  <c:v>40081</c:v>
                </c:pt>
                <c:pt idx="973">
                  <c:v>40084</c:v>
                </c:pt>
                <c:pt idx="974">
                  <c:v>40085</c:v>
                </c:pt>
                <c:pt idx="975">
                  <c:v>40086</c:v>
                </c:pt>
                <c:pt idx="976">
                  <c:v>40087</c:v>
                </c:pt>
                <c:pt idx="977">
                  <c:v>40088</c:v>
                </c:pt>
                <c:pt idx="978">
                  <c:v>40091</c:v>
                </c:pt>
                <c:pt idx="979">
                  <c:v>40092</c:v>
                </c:pt>
                <c:pt idx="980">
                  <c:v>40093</c:v>
                </c:pt>
                <c:pt idx="981">
                  <c:v>40094</c:v>
                </c:pt>
                <c:pt idx="982">
                  <c:v>40095</c:v>
                </c:pt>
                <c:pt idx="983">
                  <c:v>40098</c:v>
                </c:pt>
                <c:pt idx="984">
                  <c:v>40099</c:v>
                </c:pt>
                <c:pt idx="985">
                  <c:v>40100</c:v>
                </c:pt>
                <c:pt idx="986">
                  <c:v>40101</c:v>
                </c:pt>
                <c:pt idx="987">
                  <c:v>40102</c:v>
                </c:pt>
                <c:pt idx="988">
                  <c:v>40105</c:v>
                </c:pt>
                <c:pt idx="989">
                  <c:v>40106</c:v>
                </c:pt>
                <c:pt idx="990">
                  <c:v>40107</c:v>
                </c:pt>
                <c:pt idx="991">
                  <c:v>40108</c:v>
                </c:pt>
                <c:pt idx="992">
                  <c:v>40109</c:v>
                </c:pt>
                <c:pt idx="993">
                  <c:v>40112</c:v>
                </c:pt>
                <c:pt idx="994">
                  <c:v>40113</c:v>
                </c:pt>
                <c:pt idx="995">
                  <c:v>40114</c:v>
                </c:pt>
                <c:pt idx="996">
                  <c:v>40115</c:v>
                </c:pt>
                <c:pt idx="997">
                  <c:v>40116</c:v>
                </c:pt>
                <c:pt idx="998">
                  <c:v>40119</c:v>
                </c:pt>
                <c:pt idx="999">
                  <c:v>40120</c:v>
                </c:pt>
                <c:pt idx="1000">
                  <c:v>40121</c:v>
                </c:pt>
                <c:pt idx="1001">
                  <c:v>40122</c:v>
                </c:pt>
                <c:pt idx="1002">
                  <c:v>40123</c:v>
                </c:pt>
                <c:pt idx="1003">
                  <c:v>40126</c:v>
                </c:pt>
                <c:pt idx="1004">
                  <c:v>40127</c:v>
                </c:pt>
                <c:pt idx="1005">
                  <c:v>40128</c:v>
                </c:pt>
                <c:pt idx="1006">
                  <c:v>40129</c:v>
                </c:pt>
                <c:pt idx="1007">
                  <c:v>40130</c:v>
                </c:pt>
                <c:pt idx="1008">
                  <c:v>40133</c:v>
                </c:pt>
                <c:pt idx="1009">
                  <c:v>40134</c:v>
                </c:pt>
                <c:pt idx="1010">
                  <c:v>40135</c:v>
                </c:pt>
                <c:pt idx="1011">
                  <c:v>40136</c:v>
                </c:pt>
                <c:pt idx="1012">
                  <c:v>40137</c:v>
                </c:pt>
                <c:pt idx="1013">
                  <c:v>40140</c:v>
                </c:pt>
                <c:pt idx="1014">
                  <c:v>40141</c:v>
                </c:pt>
                <c:pt idx="1015">
                  <c:v>40142</c:v>
                </c:pt>
                <c:pt idx="1016">
                  <c:v>40143</c:v>
                </c:pt>
                <c:pt idx="1017">
                  <c:v>40144</c:v>
                </c:pt>
                <c:pt idx="1018">
                  <c:v>40147</c:v>
                </c:pt>
                <c:pt idx="1019">
                  <c:v>40148</c:v>
                </c:pt>
                <c:pt idx="1020">
                  <c:v>40149</c:v>
                </c:pt>
                <c:pt idx="1021">
                  <c:v>40150</c:v>
                </c:pt>
                <c:pt idx="1022">
                  <c:v>40151</c:v>
                </c:pt>
                <c:pt idx="1023">
                  <c:v>40154</c:v>
                </c:pt>
                <c:pt idx="1024">
                  <c:v>40155</c:v>
                </c:pt>
                <c:pt idx="1025">
                  <c:v>40156</c:v>
                </c:pt>
                <c:pt idx="1026">
                  <c:v>40157</c:v>
                </c:pt>
                <c:pt idx="1027">
                  <c:v>40158</c:v>
                </c:pt>
                <c:pt idx="1028">
                  <c:v>40161</c:v>
                </c:pt>
                <c:pt idx="1029">
                  <c:v>40162</c:v>
                </c:pt>
                <c:pt idx="1030">
                  <c:v>40163</c:v>
                </c:pt>
                <c:pt idx="1031">
                  <c:v>40164</c:v>
                </c:pt>
                <c:pt idx="1032">
                  <c:v>40165</c:v>
                </c:pt>
                <c:pt idx="1033">
                  <c:v>40168</c:v>
                </c:pt>
                <c:pt idx="1034">
                  <c:v>40169</c:v>
                </c:pt>
                <c:pt idx="1035">
                  <c:v>40170</c:v>
                </c:pt>
                <c:pt idx="1036">
                  <c:v>40171</c:v>
                </c:pt>
                <c:pt idx="1037">
                  <c:v>40172</c:v>
                </c:pt>
                <c:pt idx="1038">
                  <c:v>40175</c:v>
                </c:pt>
                <c:pt idx="1039">
                  <c:v>40176</c:v>
                </c:pt>
                <c:pt idx="1040">
                  <c:v>40177</c:v>
                </c:pt>
                <c:pt idx="1041">
                  <c:v>40178</c:v>
                </c:pt>
                <c:pt idx="1042">
                  <c:v>40182</c:v>
                </c:pt>
                <c:pt idx="1043">
                  <c:v>40183</c:v>
                </c:pt>
                <c:pt idx="1044">
                  <c:v>40184</c:v>
                </c:pt>
                <c:pt idx="1045">
                  <c:v>40185</c:v>
                </c:pt>
                <c:pt idx="1046">
                  <c:v>40186</c:v>
                </c:pt>
                <c:pt idx="1047">
                  <c:v>40189</c:v>
                </c:pt>
                <c:pt idx="1048">
                  <c:v>40190</c:v>
                </c:pt>
                <c:pt idx="1049">
                  <c:v>40191</c:v>
                </c:pt>
                <c:pt idx="1050">
                  <c:v>40192</c:v>
                </c:pt>
                <c:pt idx="1051">
                  <c:v>40193</c:v>
                </c:pt>
                <c:pt idx="1052">
                  <c:v>40196</c:v>
                </c:pt>
                <c:pt idx="1053">
                  <c:v>40197</c:v>
                </c:pt>
                <c:pt idx="1054">
                  <c:v>40198</c:v>
                </c:pt>
                <c:pt idx="1055">
                  <c:v>40199</c:v>
                </c:pt>
                <c:pt idx="1056">
                  <c:v>40200</c:v>
                </c:pt>
                <c:pt idx="1057">
                  <c:v>40203</c:v>
                </c:pt>
                <c:pt idx="1058">
                  <c:v>40204</c:v>
                </c:pt>
                <c:pt idx="1059">
                  <c:v>40205</c:v>
                </c:pt>
                <c:pt idx="1060">
                  <c:v>40206</c:v>
                </c:pt>
                <c:pt idx="1061">
                  <c:v>40207</c:v>
                </c:pt>
                <c:pt idx="1062">
                  <c:v>40210</c:v>
                </c:pt>
                <c:pt idx="1063">
                  <c:v>40211</c:v>
                </c:pt>
                <c:pt idx="1064">
                  <c:v>40212</c:v>
                </c:pt>
                <c:pt idx="1065">
                  <c:v>40213</c:v>
                </c:pt>
                <c:pt idx="1066">
                  <c:v>40214</c:v>
                </c:pt>
                <c:pt idx="1067">
                  <c:v>40217</c:v>
                </c:pt>
                <c:pt idx="1068">
                  <c:v>40218</c:v>
                </c:pt>
                <c:pt idx="1069">
                  <c:v>40219</c:v>
                </c:pt>
                <c:pt idx="1070">
                  <c:v>40220</c:v>
                </c:pt>
                <c:pt idx="1071">
                  <c:v>40221</c:v>
                </c:pt>
                <c:pt idx="1072">
                  <c:v>40224</c:v>
                </c:pt>
                <c:pt idx="1073">
                  <c:v>40225</c:v>
                </c:pt>
                <c:pt idx="1074">
                  <c:v>40226</c:v>
                </c:pt>
                <c:pt idx="1075">
                  <c:v>40227</c:v>
                </c:pt>
                <c:pt idx="1076">
                  <c:v>40228</c:v>
                </c:pt>
                <c:pt idx="1077">
                  <c:v>40231</c:v>
                </c:pt>
                <c:pt idx="1078">
                  <c:v>40232</c:v>
                </c:pt>
                <c:pt idx="1079">
                  <c:v>40233</c:v>
                </c:pt>
                <c:pt idx="1080">
                  <c:v>40234</c:v>
                </c:pt>
                <c:pt idx="1081">
                  <c:v>40235</c:v>
                </c:pt>
                <c:pt idx="1082">
                  <c:v>40238</c:v>
                </c:pt>
                <c:pt idx="1083">
                  <c:v>40239</c:v>
                </c:pt>
                <c:pt idx="1084">
                  <c:v>40240</c:v>
                </c:pt>
                <c:pt idx="1085">
                  <c:v>40241</c:v>
                </c:pt>
                <c:pt idx="1086">
                  <c:v>40242</c:v>
                </c:pt>
                <c:pt idx="1087">
                  <c:v>40245</c:v>
                </c:pt>
                <c:pt idx="1088">
                  <c:v>40246</c:v>
                </c:pt>
                <c:pt idx="1089">
                  <c:v>40247</c:v>
                </c:pt>
                <c:pt idx="1090">
                  <c:v>40248</c:v>
                </c:pt>
                <c:pt idx="1091">
                  <c:v>40249</c:v>
                </c:pt>
                <c:pt idx="1092">
                  <c:v>40253</c:v>
                </c:pt>
                <c:pt idx="1093">
                  <c:v>40254</c:v>
                </c:pt>
                <c:pt idx="1094">
                  <c:v>40255</c:v>
                </c:pt>
                <c:pt idx="1095">
                  <c:v>40256</c:v>
                </c:pt>
                <c:pt idx="1096">
                  <c:v>40259</c:v>
                </c:pt>
                <c:pt idx="1097">
                  <c:v>40260</c:v>
                </c:pt>
                <c:pt idx="1098">
                  <c:v>40261</c:v>
                </c:pt>
                <c:pt idx="1099">
                  <c:v>40262</c:v>
                </c:pt>
                <c:pt idx="1100">
                  <c:v>40263</c:v>
                </c:pt>
                <c:pt idx="1101">
                  <c:v>40266</c:v>
                </c:pt>
                <c:pt idx="1102">
                  <c:v>40267</c:v>
                </c:pt>
                <c:pt idx="1103">
                  <c:v>40268</c:v>
                </c:pt>
                <c:pt idx="1104">
                  <c:v>40269</c:v>
                </c:pt>
                <c:pt idx="1105">
                  <c:v>40270</c:v>
                </c:pt>
                <c:pt idx="1106">
                  <c:v>40274</c:v>
                </c:pt>
                <c:pt idx="1107">
                  <c:v>40275</c:v>
                </c:pt>
                <c:pt idx="1108">
                  <c:v>40276</c:v>
                </c:pt>
                <c:pt idx="1109">
                  <c:v>40277</c:v>
                </c:pt>
                <c:pt idx="1110">
                  <c:v>40280</c:v>
                </c:pt>
                <c:pt idx="1111">
                  <c:v>40281</c:v>
                </c:pt>
                <c:pt idx="1112">
                  <c:v>40282</c:v>
                </c:pt>
                <c:pt idx="1113">
                  <c:v>40283</c:v>
                </c:pt>
                <c:pt idx="1114">
                  <c:v>40284</c:v>
                </c:pt>
                <c:pt idx="1115">
                  <c:v>40287</c:v>
                </c:pt>
                <c:pt idx="1116">
                  <c:v>40288</c:v>
                </c:pt>
                <c:pt idx="1117">
                  <c:v>40289</c:v>
                </c:pt>
                <c:pt idx="1118">
                  <c:v>40290</c:v>
                </c:pt>
                <c:pt idx="1119">
                  <c:v>40291</c:v>
                </c:pt>
                <c:pt idx="1120">
                  <c:v>40294</c:v>
                </c:pt>
                <c:pt idx="1121">
                  <c:v>40295</c:v>
                </c:pt>
                <c:pt idx="1122">
                  <c:v>40296</c:v>
                </c:pt>
                <c:pt idx="1123">
                  <c:v>40297</c:v>
                </c:pt>
                <c:pt idx="1124">
                  <c:v>40298</c:v>
                </c:pt>
                <c:pt idx="1125">
                  <c:v>40301</c:v>
                </c:pt>
                <c:pt idx="1126">
                  <c:v>40302</c:v>
                </c:pt>
                <c:pt idx="1127">
                  <c:v>40303</c:v>
                </c:pt>
                <c:pt idx="1128">
                  <c:v>40304</c:v>
                </c:pt>
                <c:pt idx="1129">
                  <c:v>40305</c:v>
                </c:pt>
                <c:pt idx="1130">
                  <c:v>40308</c:v>
                </c:pt>
                <c:pt idx="1131">
                  <c:v>40309</c:v>
                </c:pt>
                <c:pt idx="1132">
                  <c:v>40310</c:v>
                </c:pt>
                <c:pt idx="1133">
                  <c:v>40311</c:v>
                </c:pt>
                <c:pt idx="1134">
                  <c:v>40312</c:v>
                </c:pt>
                <c:pt idx="1135">
                  <c:v>40315</c:v>
                </c:pt>
                <c:pt idx="1136">
                  <c:v>40316</c:v>
                </c:pt>
                <c:pt idx="1137">
                  <c:v>40317</c:v>
                </c:pt>
                <c:pt idx="1138">
                  <c:v>40318</c:v>
                </c:pt>
                <c:pt idx="1139">
                  <c:v>40319</c:v>
                </c:pt>
                <c:pt idx="1140">
                  <c:v>40323</c:v>
                </c:pt>
                <c:pt idx="1141">
                  <c:v>40324</c:v>
                </c:pt>
                <c:pt idx="1142">
                  <c:v>40325</c:v>
                </c:pt>
                <c:pt idx="1143">
                  <c:v>40326</c:v>
                </c:pt>
                <c:pt idx="1144">
                  <c:v>40329</c:v>
                </c:pt>
                <c:pt idx="1145">
                  <c:v>40330</c:v>
                </c:pt>
                <c:pt idx="1146">
                  <c:v>40331</c:v>
                </c:pt>
                <c:pt idx="1147">
                  <c:v>40332</c:v>
                </c:pt>
                <c:pt idx="1148">
                  <c:v>40333</c:v>
                </c:pt>
                <c:pt idx="1149">
                  <c:v>40336</c:v>
                </c:pt>
                <c:pt idx="1150">
                  <c:v>40337</c:v>
                </c:pt>
                <c:pt idx="1151">
                  <c:v>40338</c:v>
                </c:pt>
                <c:pt idx="1152">
                  <c:v>40339</c:v>
                </c:pt>
                <c:pt idx="1153">
                  <c:v>40340</c:v>
                </c:pt>
                <c:pt idx="1154">
                  <c:v>40343</c:v>
                </c:pt>
                <c:pt idx="1155">
                  <c:v>40344</c:v>
                </c:pt>
                <c:pt idx="1156">
                  <c:v>40345</c:v>
                </c:pt>
                <c:pt idx="1157">
                  <c:v>40346</c:v>
                </c:pt>
                <c:pt idx="1158">
                  <c:v>40347</c:v>
                </c:pt>
                <c:pt idx="1159">
                  <c:v>40350</c:v>
                </c:pt>
                <c:pt idx="1160">
                  <c:v>40351</c:v>
                </c:pt>
                <c:pt idx="1161">
                  <c:v>40352</c:v>
                </c:pt>
                <c:pt idx="1162">
                  <c:v>40353</c:v>
                </c:pt>
                <c:pt idx="1163">
                  <c:v>40354</c:v>
                </c:pt>
                <c:pt idx="1164">
                  <c:v>40357</c:v>
                </c:pt>
                <c:pt idx="1165">
                  <c:v>40358</c:v>
                </c:pt>
                <c:pt idx="1166">
                  <c:v>40359</c:v>
                </c:pt>
                <c:pt idx="1167">
                  <c:v>40360</c:v>
                </c:pt>
                <c:pt idx="1168">
                  <c:v>40361</c:v>
                </c:pt>
                <c:pt idx="1169">
                  <c:v>40364</c:v>
                </c:pt>
                <c:pt idx="1170">
                  <c:v>40365</c:v>
                </c:pt>
                <c:pt idx="1171">
                  <c:v>40366</c:v>
                </c:pt>
                <c:pt idx="1172">
                  <c:v>40367</c:v>
                </c:pt>
                <c:pt idx="1173">
                  <c:v>40368</c:v>
                </c:pt>
                <c:pt idx="1174">
                  <c:v>40371</c:v>
                </c:pt>
                <c:pt idx="1175">
                  <c:v>40372</c:v>
                </c:pt>
                <c:pt idx="1176">
                  <c:v>40373</c:v>
                </c:pt>
                <c:pt idx="1177">
                  <c:v>40374</c:v>
                </c:pt>
                <c:pt idx="1178">
                  <c:v>40375</c:v>
                </c:pt>
                <c:pt idx="1179">
                  <c:v>40378</c:v>
                </c:pt>
                <c:pt idx="1180">
                  <c:v>40379</c:v>
                </c:pt>
                <c:pt idx="1181">
                  <c:v>40380</c:v>
                </c:pt>
                <c:pt idx="1182">
                  <c:v>40381</c:v>
                </c:pt>
                <c:pt idx="1183">
                  <c:v>40382</c:v>
                </c:pt>
                <c:pt idx="1184">
                  <c:v>40385</c:v>
                </c:pt>
                <c:pt idx="1185">
                  <c:v>40386</c:v>
                </c:pt>
                <c:pt idx="1186">
                  <c:v>40387</c:v>
                </c:pt>
                <c:pt idx="1187">
                  <c:v>40388</c:v>
                </c:pt>
                <c:pt idx="1188">
                  <c:v>40389</c:v>
                </c:pt>
                <c:pt idx="1189">
                  <c:v>40392</c:v>
                </c:pt>
                <c:pt idx="1190">
                  <c:v>40393</c:v>
                </c:pt>
                <c:pt idx="1191">
                  <c:v>40394</c:v>
                </c:pt>
                <c:pt idx="1192">
                  <c:v>40395</c:v>
                </c:pt>
                <c:pt idx="1193">
                  <c:v>40396</c:v>
                </c:pt>
                <c:pt idx="1194">
                  <c:v>40399</c:v>
                </c:pt>
                <c:pt idx="1195">
                  <c:v>40400</c:v>
                </c:pt>
                <c:pt idx="1196">
                  <c:v>40401</c:v>
                </c:pt>
                <c:pt idx="1197">
                  <c:v>40402</c:v>
                </c:pt>
                <c:pt idx="1198">
                  <c:v>40403</c:v>
                </c:pt>
                <c:pt idx="1199">
                  <c:v>40406</c:v>
                </c:pt>
                <c:pt idx="1200">
                  <c:v>40407</c:v>
                </c:pt>
                <c:pt idx="1201">
                  <c:v>40408</c:v>
                </c:pt>
                <c:pt idx="1202">
                  <c:v>40409</c:v>
                </c:pt>
                <c:pt idx="1203">
                  <c:v>40413</c:v>
                </c:pt>
                <c:pt idx="1204">
                  <c:v>40414</c:v>
                </c:pt>
                <c:pt idx="1205">
                  <c:v>40415</c:v>
                </c:pt>
                <c:pt idx="1206">
                  <c:v>40416</c:v>
                </c:pt>
                <c:pt idx="1207">
                  <c:v>40417</c:v>
                </c:pt>
                <c:pt idx="1208">
                  <c:v>40420</c:v>
                </c:pt>
                <c:pt idx="1209">
                  <c:v>40421</c:v>
                </c:pt>
                <c:pt idx="1210">
                  <c:v>40422</c:v>
                </c:pt>
                <c:pt idx="1211">
                  <c:v>40423</c:v>
                </c:pt>
                <c:pt idx="1212">
                  <c:v>40424</c:v>
                </c:pt>
                <c:pt idx="1213">
                  <c:v>40427</c:v>
                </c:pt>
                <c:pt idx="1214">
                  <c:v>40428</c:v>
                </c:pt>
                <c:pt idx="1215">
                  <c:v>40429</c:v>
                </c:pt>
                <c:pt idx="1216">
                  <c:v>40430</c:v>
                </c:pt>
                <c:pt idx="1217">
                  <c:v>40431</c:v>
                </c:pt>
                <c:pt idx="1218">
                  <c:v>40434</c:v>
                </c:pt>
                <c:pt idx="1219">
                  <c:v>40435</c:v>
                </c:pt>
                <c:pt idx="1220">
                  <c:v>40436</c:v>
                </c:pt>
                <c:pt idx="1221">
                  <c:v>40437</c:v>
                </c:pt>
                <c:pt idx="1222">
                  <c:v>40438</c:v>
                </c:pt>
                <c:pt idx="1223">
                  <c:v>40441</c:v>
                </c:pt>
                <c:pt idx="1224">
                  <c:v>40442</c:v>
                </c:pt>
                <c:pt idx="1225">
                  <c:v>40443</c:v>
                </c:pt>
                <c:pt idx="1226">
                  <c:v>40444</c:v>
                </c:pt>
                <c:pt idx="1227">
                  <c:v>40445</c:v>
                </c:pt>
                <c:pt idx="1228">
                  <c:v>40448</c:v>
                </c:pt>
                <c:pt idx="1229">
                  <c:v>40449</c:v>
                </c:pt>
                <c:pt idx="1230">
                  <c:v>40450</c:v>
                </c:pt>
                <c:pt idx="1231">
                  <c:v>40451</c:v>
                </c:pt>
                <c:pt idx="1232">
                  <c:v>40452</c:v>
                </c:pt>
                <c:pt idx="1233">
                  <c:v>40455</c:v>
                </c:pt>
                <c:pt idx="1234">
                  <c:v>40456</c:v>
                </c:pt>
                <c:pt idx="1235">
                  <c:v>40457</c:v>
                </c:pt>
                <c:pt idx="1236">
                  <c:v>40458</c:v>
                </c:pt>
                <c:pt idx="1237">
                  <c:v>40459</c:v>
                </c:pt>
                <c:pt idx="1238">
                  <c:v>40462</c:v>
                </c:pt>
                <c:pt idx="1239">
                  <c:v>40463</c:v>
                </c:pt>
                <c:pt idx="1240">
                  <c:v>40464</c:v>
                </c:pt>
                <c:pt idx="1241">
                  <c:v>40465</c:v>
                </c:pt>
                <c:pt idx="1242">
                  <c:v>40466</c:v>
                </c:pt>
                <c:pt idx="1243">
                  <c:v>40469</c:v>
                </c:pt>
                <c:pt idx="1244">
                  <c:v>40470</c:v>
                </c:pt>
                <c:pt idx="1245">
                  <c:v>40471</c:v>
                </c:pt>
                <c:pt idx="1246">
                  <c:v>40472</c:v>
                </c:pt>
                <c:pt idx="1247">
                  <c:v>40473</c:v>
                </c:pt>
                <c:pt idx="1248">
                  <c:v>40476</c:v>
                </c:pt>
                <c:pt idx="1249">
                  <c:v>40477</c:v>
                </c:pt>
                <c:pt idx="1250">
                  <c:v>40478</c:v>
                </c:pt>
                <c:pt idx="1251">
                  <c:v>40479</c:v>
                </c:pt>
                <c:pt idx="1252">
                  <c:v>40480</c:v>
                </c:pt>
                <c:pt idx="1253">
                  <c:v>40484</c:v>
                </c:pt>
                <c:pt idx="1254">
                  <c:v>40485</c:v>
                </c:pt>
                <c:pt idx="1255">
                  <c:v>40486</c:v>
                </c:pt>
                <c:pt idx="1256">
                  <c:v>40487</c:v>
                </c:pt>
                <c:pt idx="1257">
                  <c:v>40490</c:v>
                </c:pt>
                <c:pt idx="1258">
                  <c:v>40491</c:v>
                </c:pt>
                <c:pt idx="1259">
                  <c:v>40492</c:v>
                </c:pt>
                <c:pt idx="1260">
                  <c:v>40493</c:v>
                </c:pt>
                <c:pt idx="1261">
                  <c:v>40494</c:v>
                </c:pt>
                <c:pt idx="1262">
                  <c:v>40497</c:v>
                </c:pt>
                <c:pt idx="1263">
                  <c:v>40498</c:v>
                </c:pt>
                <c:pt idx="1264">
                  <c:v>40499</c:v>
                </c:pt>
                <c:pt idx="1265">
                  <c:v>40500</c:v>
                </c:pt>
                <c:pt idx="1266">
                  <c:v>40501</c:v>
                </c:pt>
                <c:pt idx="1267">
                  <c:v>40504</c:v>
                </c:pt>
                <c:pt idx="1268">
                  <c:v>40505</c:v>
                </c:pt>
                <c:pt idx="1269">
                  <c:v>40506</c:v>
                </c:pt>
                <c:pt idx="1270">
                  <c:v>40507</c:v>
                </c:pt>
                <c:pt idx="1271">
                  <c:v>40508</c:v>
                </c:pt>
                <c:pt idx="1272">
                  <c:v>40511</c:v>
                </c:pt>
                <c:pt idx="1273">
                  <c:v>40512</c:v>
                </c:pt>
                <c:pt idx="1274">
                  <c:v>40513</c:v>
                </c:pt>
                <c:pt idx="1275">
                  <c:v>40514</c:v>
                </c:pt>
                <c:pt idx="1276">
                  <c:v>40515</c:v>
                </c:pt>
                <c:pt idx="1277">
                  <c:v>40518</c:v>
                </c:pt>
                <c:pt idx="1278">
                  <c:v>40519</c:v>
                </c:pt>
                <c:pt idx="1279">
                  <c:v>40520</c:v>
                </c:pt>
                <c:pt idx="1280">
                  <c:v>40521</c:v>
                </c:pt>
                <c:pt idx="1281">
                  <c:v>40522</c:v>
                </c:pt>
                <c:pt idx="1282">
                  <c:v>40525</c:v>
                </c:pt>
                <c:pt idx="1283">
                  <c:v>40526</c:v>
                </c:pt>
                <c:pt idx="1284">
                  <c:v>40527</c:v>
                </c:pt>
                <c:pt idx="1285">
                  <c:v>40528</c:v>
                </c:pt>
                <c:pt idx="1286">
                  <c:v>40529</c:v>
                </c:pt>
                <c:pt idx="1287">
                  <c:v>40532</c:v>
                </c:pt>
                <c:pt idx="1288">
                  <c:v>40533</c:v>
                </c:pt>
                <c:pt idx="1289">
                  <c:v>40534</c:v>
                </c:pt>
                <c:pt idx="1290">
                  <c:v>40535</c:v>
                </c:pt>
                <c:pt idx="1291">
                  <c:v>40539</c:v>
                </c:pt>
                <c:pt idx="1292">
                  <c:v>40540</c:v>
                </c:pt>
                <c:pt idx="1293">
                  <c:v>40541</c:v>
                </c:pt>
                <c:pt idx="1294">
                  <c:v>40542</c:v>
                </c:pt>
                <c:pt idx="1295">
                  <c:v>40543</c:v>
                </c:pt>
                <c:pt idx="1296">
                  <c:v>40546</c:v>
                </c:pt>
                <c:pt idx="1297">
                  <c:v>40547</c:v>
                </c:pt>
                <c:pt idx="1298">
                  <c:v>40548</c:v>
                </c:pt>
                <c:pt idx="1299">
                  <c:v>40549</c:v>
                </c:pt>
                <c:pt idx="1300">
                  <c:v>40550</c:v>
                </c:pt>
                <c:pt idx="1301">
                  <c:v>40553</c:v>
                </c:pt>
                <c:pt idx="1302">
                  <c:v>40554</c:v>
                </c:pt>
                <c:pt idx="1303">
                  <c:v>40555</c:v>
                </c:pt>
                <c:pt idx="1304">
                  <c:v>40556</c:v>
                </c:pt>
                <c:pt idx="1305">
                  <c:v>40557</c:v>
                </c:pt>
                <c:pt idx="1306">
                  <c:v>40560</c:v>
                </c:pt>
                <c:pt idx="1307">
                  <c:v>40561</c:v>
                </c:pt>
                <c:pt idx="1308">
                  <c:v>40562</c:v>
                </c:pt>
                <c:pt idx="1309">
                  <c:v>40563</c:v>
                </c:pt>
                <c:pt idx="1310">
                  <c:v>40564</c:v>
                </c:pt>
                <c:pt idx="1311">
                  <c:v>40567</c:v>
                </c:pt>
                <c:pt idx="1312">
                  <c:v>40568</c:v>
                </c:pt>
                <c:pt idx="1313">
                  <c:v>40569</c:v>
                </c:pt>
                <c:pt idx="1314">
                  <c:v>40570</c:v>
                </c:pt>
                <c:pt idx="1315">
                  <c:v>40571</c:v>
                </c:pt>
                <c:pt idx="1316">
                  <c:v>40574</c:v>
                </c:pt>
                <c:pt idx="1317">
                  <c:v>40575</c:v>
                </c:pt>
                <c:pt idx="1318">
                  <c:v>40576</c:v>
                </c:pt>
                <c:pt idx="1319">
                  <c:v>40577</c:v>
                </c:pt>
                <c:pt idx="1320">
                  <c:v>40578</c:v>
                </c:pt>
                <c:pt idx="1321">
                  <c:v>40581</c:v>
                </c:pt>
                <c:pt idx="1322">
                  <c:v>40582</c:v>
                </c:pt>
                <c:pt idx="1323">
                  <c:v>40583</c:v>
                </c:pt>
                <c:pt idx="1324">
                  <c:v>40584</c:v>
                </c:pt>
                <c:pt idx="1325">
                  <c:v>40585</c:v>
                </c:pt>
                <c:pt idx="1326">
                  <c:v>40588</c:v>
                </c:pt>
                <c:pt idx="1327">
                  <c:v>40589</c:v>
                </c:pt>
                <c:pt idx="1328">
                  <c:v>40590</c:v>
                </c:pt>
                <c:pt idx="1329">
                  <c:v>40591</c:v>
                </c:pt>
                <c:pt idx="1330">
                  <c:v>40592</c:v>
                </c:pt>
                <c:pt idx="1331">
                  <c:v>40595</c:v>
                </c:pt>
                <c:pt idx="1332">
                  <c:v>40596</c:v>
                </c:pt>
                <c:pt idx="1333">
                  <c:v>40597</c:v>
                </c:pt>
                <c:pt idx="1334">
                  <c:v>40598</c:v>
                </c:pt>
                <c:pt idx="1335">
                  <c:v>40599</c:v>
                </c:pt>
                <c:pt idx="1336">
                  <c:v>40602</c:v>
                </c:pt>
                <c:pt idx="1337">
                  <c:v>40603</c:v>
                </c:pt>
                <c:pt idx="1338">
                  <c:v>40604</c:v>
                </c:pt>
                <c:pt idx="1339">
                  <c:v>40605</c:v>
                </c:pt>
                <c:pt idx="1340">
                  <c:v>40606</c:v>
                </c:pt>
                <c:pt idx="1341">
                  <c:v>40609</c:v>
                </c:pt>
                <c:pt idx="1342">
                  <c:v>40610</c:v>
                </c:pt>
                <c:pt idx="1343">
                  <c:v>40611</c:v>
                </c:pt>
                <c:pt idx="1344">
                  <c:v>40612</c:v>
                </c:pt>
                <c:pt idx="1345">
                  <c:v>40613</c:v>
                </c:pt>
                <c:pt idx="1346">
                  <c:v>40618</c:v>
                </c:pt>
                <c:pt idx="1347">
                  <c:v>40619</c:v>
                </c:pt>
                <c:pt idx="1348">
                  <c:v>40620</c:v>
                </c:pt>
                <c:pt idx="1349">
                  <c:v>40623</c:v>
                </c:pt>
                <c:pt idx="1350">
                  <c:v>40624</c:v>
                </c:pt>
                <c:pt idx="1351">
                  <c:v>40625</c:v>
                </c:pt>
                <c:pt idx="1352">
                  <c:v>40626</c:v>
                </c:pt>
                <c:pt idx="1353">
                  <c:v>40627</c:v>
                </c:pt>
                <c:pt idx="1354">
                  <c:v>40630</c:v>
                </c:pt>
                <c:pt idx="1355">
                  <c:v>40631</c:v>
                </c:pt>
                <c:pt idx="1356">
                  <c:v>40632</c:v>
                </c:pt>
                <c:pt idx="1357">
                  <c:v>40633</c:v>
                </c:pt>
                <c:pt idx="1358">
                  <c:v>40634</c:v>
                </c:pt>
                <c:pt idx="1359">
                  <c:v>40637</c:v>
                </c:pt>
                <c:pt idx="1360">
                  <c:v>40638</c:v>
                </c:pt>
                <c:pt idx="1361">
                  <c:v>40639</c:v>
                </c:pt>
                <c:pt idx="1362">
                  <c:v>40640</c:v>
                </c:pt>
                <c:pt idx="1363">
                  <c:v>40641</c:v>
                </c:pt>
                <c:pt idx="1364">
                  <c:v>40644</c:v>
                </c:pt>
                <c:pt idx="1365">
                  <c:v>40645</c:v>
                </c:pt>
                <c:pt idx="1366">
                  <c:v>40646</c:v>
                </c:pt>
                <c:pt idx="1367">
                  <c:v>40647</c:v>
                </c:pt>
                <c:pt idx="1368">
                  <c:v>40648</c:v>
                </c:pt>
                <c:pt idx="1369">
                  <c:v>40651</c:v>
                </c:pt>
                <c:pt idx="1370">
                  <c:v>40652</c:v>
                </c:pt>
                <c:pt idx="1371">
                  <c:v>40653</c:v>
                </c:pt>
                <c:pt idx="1372">
                  <c:v>40654</c:v>
                </c:pt>
                <c:pt idx="1373">
                  <c:v>40655</c:v>
                </c:pt>
                <c:pt idx="1374">
                  <c:v>40659</c:v>
                </c:pt>
                <c:pt idx="1375">
                  <c:v>40660</c:v>
                </c:pt>
                <c:pt idx="1376">
                  <c:v>40661</c:v>
                </c:pt>
                <c:pt idx="1377">
                  <c:v>40662</c:v>
                </c:pt>
                <c:pt idx="1378">
                  <c:v>40665</c:v>
                </c:pt>
                <c:pt idx="1379">
                  <c:v>40666</c:v>
                </c:pt>
                <c:pt idx="1380">
                  <c:v>40667</c:v>
                </c:pt>
                <c:pt idx="1381">
                  <c:v>40668</c:v>
                </c:pt>
                <c:pt idx="1382">
                  <c:v>40669</c:v>
                </c:pt>
                <c:pt idx="1383">
                  <c:v>40672</c:v>
                </c:pt>
                <c:pt idx="1384">
                  <c:v>40673</c:v>
                </c:pt>
                <c:pt idx="1385">
                  <c:v>40674</c:v>
                </c:pt>
                <c:pt idx="1386">
                  <c:v>40675</c:v>
                </c:pt>
                <c:pt idx="1387">
                  <c:v>40676</c:v>
                </c:pt>
                <c:pt idx="1388">
                  <c:v>40679</c:v>
                </c:pt>
                <c:pt idx="1389">
                  <c:v>40680</c:v>
                </c:pt>
                <c:pt idx="1390">
                  <c:v>40681</c:v>
                </c:pt>
                <c:pt idx="1391">
                  <c:v>40682</c:v>
                </c:pt>
                <c:pt idx="1392">
                  <c:v>40683</c:v>
                </c:pt>
                <c:pt idx="1393">
                  <c:v>40686</c:v>
                </c:pt>
                <c:pt idx="1394">
                  <c:v>40687</c:v>
                </c:pt>
                <c:pt idx="1395">
                  <c:v>40688</c:v>
                </c:pt>
                <c:pt idx="1396">
                  <c:v>40689</c:v>
                </c:pt>
                <c:pt idx="1397">
                  <c:v>40690</c:v>
                </c:pt>
                <c:pt idx="1398">
                  <c:v>40693</c:v>
                </c:pt>
                <c:pt idx="1399">
                  <c:v>40694</c:v>
                </c:pt>
                <c:pt idx="1400">
                  <c:v>40695</c:v>
                </c:pt>
                <c:pt idx="1401">
                  <c:v>40696</c:v>
                </c:pt>
                <c:pt idx="1402">
                  <c:v>40697</c:v>
                </c:pt>
                <c:pt idx="1403">
                  <c:v>40700</c:v>
                </c:pt>
                <c:pt idx="1404">
                  <c:v>40701</c:v>
                </c:pt>
                <c:pt idx="1405">
                  <c:v>40702</c:v>
                </c:pt>
                <c:pt idx="1406">
                  <c:v>40703</c:v>
                </c:pt>
                <c:pt idx="1407">
                  <c:v>40704</c:v>
                </c:pt>
                <c:pt idx="1408">
                  <c:v>40708</c:v>
                </c:pt>
                <c:pt idx="1409">
                  <c:v>40709</c:v>
                </c:pt>
                <c:pt idx="1410">
                  <c:v>40710</c:v>
                </c:pt>
                <c:pt idx="1411">
                  <c:v>40711</c:v>
                </c:pt>
                <c:pt idx="1412">
                  <c:v>40714</c:v>
                </c:pt>
                <c:pt idx="1413">
                  <c:v>40715</c:v>
                </c:pt>
                <c:pt idx="1414">
                  <c:v>40716</c:v>
                </c:pt>
                <c:pt idx="1415">
                  <c:v>40717</c:v>
                </c:pt>
                <c:pt idx="1416">
                  <c:v>40718</c:v>
                </c:pt>
                <c:pt idx="1417">
                  <c:v>40721</c:v>
                </c:pt>
                <c:pt idx="1418">
                  <c:v>40722</c:v>
                </c:pt>
                <c:pt idx="1419">
                  <c:v>40723</c:v>
                </c:pt>
                <c:pt idx="1420">
                  <c:v>40724</c:v>
                </c:pt>
                <c:pt idx="1421">
                  <c:v>40725</c:v>
                </c:pt>
                <c:pt idx="1422">
                  <c:v>40728</c:v>
                </c:pt>
                <c:pt idx="1423">
                  <c:v>40729</c:v>
                </c:pt>
                <c:pt idx="1424">
                  <c:v>40730</c:v>
                </c:pt>
                <c:pt idx="1425">
                  <c:v>40731</c:v>
                </c:pt>
                <c:pt idx="1426">
                  <c:v>40732</c:v>
                </c:pt>
                <c:pt idx="1427">
                  <c:v>40735</c:v>
                </c:pt>
                <c:pt idx="1428">
                  <c:v>40736</c:v>
                </c:pt>
                <c:pt idx="1429">
                  <c:v>40737</c:v>
                </c:pt>
                <c:pt idx="1430">
                  <c:v>40738</c:v>
                </c:pt>
                <c:pt idx="1431">
                  <c:v>40739</c:v>
                </c:pt>
                <c:pt idx="1432">
                  <c:v>40742</c:v>
                </c:pt>
                <c:pt idx="1433">
                  <c:v>40743</c:v>
                </c:pt>
                <c:pt idx="1434">
                  <c:v>40744</c:v>
                </c:pt>
                <c:pt idx="1435">
                  <c:v>40745</c:v>
                </c:pt>
                <c:pt idx="1436">
                  <c:v>40746</c:v>
                </c:pt>
                <c:pt idx="1437">
                  <c:v>40749</c:v>
                </c:pt>
                <c:pt idx="1438">
                  <c:v>40750</c:v>
                </c:pt>
                <c:pt idx="1439">
                  <c:v>40751</c:v>
                </c:pt>
                <c:pt idx="1440">
                  <c:v>40752</c:v>
                </c:pt>
                <c:pt idx="1441">
                  <c:v>40753</c:v>
                </c:pt>
                <c:pt idx="1442">
                  <c:v>40756</c:v>
                </c:pt>
                <c:pt idx="1443">
                  <c:v>40757</c:v>
                </c:pt>
                <c:pt idx="1444">
                  <c:v>40758</c:v>
                </c:pt>
                <c:pt idx="1445">
                  <c:v>40759</c:v>
                </c:pt>
                <c:pt idx="1446">
                  <c:v>40760</c:v>
                </c:pt>
                <c:pt idx="1447">
                  <c:v>40763</c:v>
                </c:pt>
                <c:pt idx="1448">
                  <c:v>40764</c:v>
                </c:pt>
                <c:pt idx="1449">
                  <c:v>40765</c:v>
                </c:pt>
                <c:pt idx="1450">
                  <c:v>40766</c:v>
                </c:pt>
                <c:pt idx="1451">
                  <c:v>40767</c:v>
                </c:pt>
                <c:pt idx="1452">
                  <c:v>40770</c:v>
                </c:pt>
                <c:pt idx="1453">
                  <c:v>40771</c:v>
                </c:pt>
                <c:pt idx="1454">
                  <c:v>40772</c:v>
                </c:pt>
                <c:pt idx="1455">
                  <c:v>40773</c:v>
                </c:pt>
                <c:pt idx="1456">
                  <c:v>40774</c:v>
                </c:pt>
                <c:pt idx="1457">
                  <c:v>40777</c:v>
                </c:pt>
                <c:pt idx="1458">
                  <c:v>40778</c:v>
                </c:pt>
                <c:pt idx="1459">
                  <c:v>40779</c:v>
                </c:pt>
                <c:pt idx="1460">
                  <c:v>40780</c:v>
                </c:pt>
                <c:pt idx="1461">
                  <c:v>40781</c:v>
                </c:pt>
                <c:pt idx="1462">
                  <c:v>40784</c:v>
                </c:pt>
                <c:pt idx="1463">
                  <c:v>40785</c:v>
                </c:pt>
                <c:pt idx="1464">
                  <c:v>40786</c:v>
                </c:pt>
                <c:pt idx="1465">
                  <c:v>40787</c:v>
                </c:pt>
                <c:pt idx="1466">
                  <c:v>40788</c:v>
                </c:pt>
                <c:pt idx="1467">
                  <c:v>40791</c:v>
                </c:pt>
                <c:pt idx="1468">
                  <c:v>40792</c:v>
                </c:pt>
                <c:pt idx="1469">
                  <c:v>40793</c:v>
                </c:pt>
                <c:pt idx="1470">
                  <c:v>40794</c:v>
                </c:pt>
                <c:pt idx="1471">
                  <c:v>40795</c:v>
                </c:pt>
                <c:pt idx="1472">
                  <c:v>40798</c:v>
                </c:pt>
                <c:pt idx="1473">
                  <c:v>40799</c:v>
                </c:pt>
                <c:pt idx="1474">
                  <c:v>40800</c:v>
                </c:pt>
                <c:pt idx="1475">
                  <c:v>40801</c:v>
                </c:pt>
                <c:pt idx="1476">
                  <c:v>40802</c:v>
                </c:pt>
                <c:pt idx="1477">
                  <c:v>40805</c:v>
                </c:pt>
                <c:pt idx="1478">
                  <c:v>40806</c:v>
                </c:pt>
                <c:pt idx="1479">
                  <c:v>40807</c:v>
                </c:pt>
                <c:pt idx="1480">
                  <c:v>40808</c:v>
                </c:pt>
                <c:pt idx="1481">
                  <c:v>40809</c:v>
                </c:pt>
                <c:pt idx="1482">
                  <c:v>40812</c:v>
                </c:pt>
                <c:pt idx="1483">
                  <c:v>40813</c:v>
                </c:pt>
                <c:pt idx="1484">
                  <c:v>40814</c:v>
                </c:pt>
                <c:pt idx="1485">
                  <c:v>40815</c:v>
                </c:pt>
                <c:pt idx="1486">
                  <c:v>40816</c:v>
                </c:pt>
                <c:pt idx="1487">
                  <c:v>40819</c:v>
                </c:pt>
                <c:pt idx="1488">
                  <c:v>40820</c:v>
                </c:pt>
                <c:pt idx="1489">
                  <c:v>40821</c:v>
                </c:pt>
                <c:pt idx="1490">
                  <c:v>40822</c:v>
                </c:pt>
                <c:pt idx="1491">
                  <c:v>40823</c:v>
                </c:pt>
                <c:pt idx="1492">
                  <c:v>40826</c:v>
                </c:pt>
                <c:pt idx="1493">
                  <c:v>40827</c:v>
                </c:pt>
                <c:pt idx="1494">
                  <c:v>40828</c:v>
                </c:pt>
                <c:pt idx="1495">
                  <c:v>40829</c:v>
                </c:pt>
                <c:pt idx="1496">
                  <c:v>40830</c:v>
                </c:pt>
                <c:pt idx="1497">
                  <c:v>40833</c:v>
                </c:pt>
                <c:pt idx="1498">
                  <c:v>40834</c:v>
                </c:pt>
                <c:pt idx="1499">
                  <c:v>40835</c:v>
                </c:pt>
                <c:pt idx="1500">
                  <c:v>40836</c:v>
                </c:pt>
                <c:pt idx="1501">
                  <c:v>40837</c:v>
                </c:pt>
                <c:pt idx="1502">
                  <c:v>40840</c:v>
                </c:pt>
                <c:pt idx="1503">
                  <c:v>40841</c:v>
                </c:pt>
                <c:pt idx="1504">
                  <c:v>40842</c:v>
                </c:pt>
                <c:pt idx="1505">
                  <c:v>40843</c:v>
                </c:pt>
                <c:pt idx="1506">
                  <c:v>40844</c:v>
                </c:pt>
                <c:pt idx="1507">
                  <c:v>40849</c:v>
                </c:pt>
                <c:pt idx="1508">
                  <c:v>40850</c:v>
                </c:pt>
                <c:pt idx="1509">
                  <c:v>40851</c:v>
                </c:pt>
                <c:pt idx="1510">
                  <c:v>40854</c:v>
                </c:pt>
                <c:pt idx="1511">
                  <c:v>40855</c:v>
                </c:pt>
                <c:pt idx="1512">
                  <c:v>40856</c:v>
                </c:pt>
                <c:pt idx="1513">
                  <c:v>40857</c:v>
                </c:pt>
                <c:pt idx="1514">
                  <c:v>40858</c:v>
                </c:pt>
                <c:pt idx="1515">
                  <c:v>40861</c:v>
                </c:pt>
                <c:pt idx="1516">
                  <c:v>40862</c:v>
                </c:pt>
                <c:pt idx="1517">
                  <c:v>40863</c:v>
                </c:pt>
                <c:pt idx="1518">
                  <c:v>40864</c:v>
                </c:pt>
                <c:pt idx="1519">
                  <c:v>40865</c:v>
                </c:pt>
                <c:pt idx="1520">
                  <c:v>40868</c:v>
                </c:pt>
                <c:pt idx="1521">
                  <c:v>40869</c:v>
                </c:pt>
                <c:pt idx="1522">
                  <c:v>40870</c:v>
                </c:pt>
                <c:pt idx="1523">
                  <c:v>40871</c:v>
                </c:pt>
                <c:pt idx="1524">
                  <c:v>40872</c:v>
                </c:pt>
                <c:pt idx="1525">
                  <c:v>40875</c:v>
                </c:pt>
                <c:pt idx="1526">
                  <c:v>40876</c:v>
                </c:pt>
                <c:pt idx="1527">
                  <c:v>40877</c:v>
                </c:pt>
                <c:pt idx="1528">
                  <c:v>40878</c:v>
                </c:pt>
                <c:pt idx="1529">
                  <c:v>40879</c:v>
                </c:pt>
                <c:pt idx="1530">
                  <c:v>40882</c:v>
                </c:pt>
                <c:pt idx="1531">
                  <c:v>40883</c:v>
                </c:pt>
                <c:pt idx="1532">
                  <c:v>40884</c:v>
                </c:pt>
                <c:pt idx="1533">
                  <c:v>40885</c:v>
                </c:pt>
                <c:pt idx="1534">
                  <c:v>40886</c:v>
                </c:pt>
                <c:pt idx="1535">
                  <c:v>40889</c:v>
                </c:pt>
                <c:pt idx="1536">
                  <c:v>40890</c:v>
                </c:pt>
                <c:pt idx="1537">
                  <c:v>40891</c:v>
                </c:pt>
                <c:pt idx="1538">
                  <c:v>40892</c:v>
                </c:pt>
                <c:pt idx="1539">
                  <c:v>40893</c:v>
                </c:pt>
                <c:pt idx="1540">
                  <c:v>40896</c:v>
                </c:pt>
                <c:pt idx="1541">
                  <c:v>40897</c:v>
                </c:pt>
                <c:pt idx="1542">
                  <c:v>40898</c:v>
                </c:pt>
                <c:pt idx="1543">
                  <c:v>40899</c:v>
                </c:pt>
                <c:pt idx="1544">
                  <c:v>40900</c:v>
                </c:pt>
                <c:pt idx="1545">
                  <c:v>40904</c:v>
                </c:pt>
                <c:pt idx="1546">
                  <c:v>40905</c:v>
                </c:pt>
                <c:pt idx="1547">
                  <c:v>40906</c:v>
                </c:pt>
                <c:pt idx="1548">
                  <c:v>40907</c:v>
                </c:pt>
                <c:pt idx="1549">
                  <c:v>40911</c:v>
                </c:pt>
                <c:pt idx="1550">
                  <c:v>40912</c:v>
                </c:pt>
                <c:pt idx="1551">
                  <c:v>40913</c:v>
                </c:pt>
                <c:pt idx="1552">
                  <c:v>40914</c:v>
                </c:pt>
                <c:pt idx="1553">
                  <c:v>40917</c:v>
                </c:pt>
                <c:pt idx="1554">
                  <c:v>40918</c:v>
                </c:pt>
                <c:pt idx="1555">
                  <c:v>40919</c:v>
                </c:pt>
                <c:pt idx="1556">
                  <c:v>40920</c:v>
                </c:pt>
                <c:pt idx="1557">
                  <c:v>40921</c:v>
                </c:pt>
                <c:pt idx="1558">
                  <c:v>40924</c:v>
                </c:pt>
                <c:pt idx="1559">
                  <c:v>40925</c:v>
                </c:pt>
                <c:pt idx="1560">
                  <c:v>40926</c:v>
                </c:pt>
                <c:pt idx="1561">
                  <c:v>40927</c:v>
                </c:pt>
                <c:pt idx="1562">
                  <c:v>40928</c:v>
                </c:pt>
                <c:pt idx="1563">
                  <c:v>40931</c:v>
                </c:pt>
                <c:pt idx="1564">
                  <c:v>40932</c:v>
                </c:pt>
                <c:pt idx="1565">
                  <c:v>40933</c:v>
                </c:pt>
                <c:pt idx="1566">
                  <c:v>40934</c:v>
                </c:pt>
                <c:pt idx="1567">
                  <c:v>40935</c:v>
                </c:pt>
                <c:pt idx="1568">
                  <c:v>40938</c:v>
                </c:pt>
                <c:pt idx="1569">
                  <c:v>40939</c:v>
                </c:pt>
                <c:pt idx="1570">
                  <c:v>40940</c:v>
                </c:pt>
                <c:pt idx="1571">
                  <c:v>40941</c:v>
                </c:pt>
                <c:pt idx="1572">
                  <c:v>40942</c:v>
                </c:pt>
                <c:pt idx="1573">
                  <c:v>40945</c:v>
                </c:pt>
                <c:pt idx="1574">
                  <c:v>40946</c:v>
                </c:pt>
                <c:pt idx="1575">
                  <c:v>40947</c:v>
                </c:pt>
                <c:pt idx="1576">
                  <c:v>40948</c:v>
                </c:pt>
                <c:pt idx="1577">
                  <c:v>40949</c:v>
                </c:pt>
                <c:pt idx="1578">
                  <c:v>40952</c:v>
                </c:pt>
                <c:pt idx="1579">
                  <c:v>40953</c:v>
                </c:pt>
                <c:pt idx="1580">
                  <c:v>40954</c:v>
                </c:pt>
                <c:pt idx="1581">
                  <c:v>40955</c:v>
                </c:pt>
                <c:pt idx="1582">
                  <c:v>40956</c:v>
                </c:pt>
                <c:pt idx="1583">
                  <c:v>40959</c:v>
                </c:pt>
                <c:pt idx="1584">
                  <c:v>40960</c:v>
                </c:pt>
                <c:pt idx="1585">
                  <c:v>40961</c:v>
                </c:pt>
                <c:pt idx="1586">
                  <c:v>40962</c:v>
                </c:pt>
                <c:pt idx="1587">
                  <c:v>40963</c:v>
                </c:pt>
                <c:pt idx="1588">
                  <c:v>40966</c:v>
                </c:pt>
                <c:pt idx="1589">
                  <c:v>40967</c:v>
                </c:pt>
                <c:pt idx="1590">
                  <c:v>40968</c:v>
                </c:pt>
                <c:pt idx="1591">
                  <c:v>40969</c:v>
                </c:pt>
                <c:pt idx="1592">
                  <c:v>40970</c:v>
                </c:pt>
                <c:pt idx="1593">
                  <c:v>40973</c:v>
                </c:pt>
                <c:pt idx="1594">
                  <c:v>40974</c:v>
                </c:pt>
                <c:pt idx="1595">
                  <c:v>40975</c:v>
                </c:pt>
                <c:pt idx="1596">
                  <c:v>40976</c:v>
                </c:pt>
                <c:pt idx="1597">
                  <c:v>40977</c:v>
                </c:pt>
                <c:pt idx="1598">
                  <c:v>40980</c:v>
                </c:pt>
                <c:pt idx="1599">
                  <c:v>40981</c:v>
                </c:pt>
                <c:pt idx="1600">
                  <c:v>40982</c:v>
                </c:pt>
                <c:pt idx="1601">
                  <c:v>40987</c:v>
                </c:pt>
                <c:pt idx="1602">
                  <c:v>40988</c:v>
                </c:pt>
                <c:pt idx="1603">
                  <c:v>40989</c:v>
                </c:pt>
                <c:pt idx="1604">
                  <c:v>40990</c:v>
                </c:pt>
                <c:pt idx="1605">
                  <c:v>40991</c:v>
                </c:pt>
                <c:pt idx="1606">
                  <c:v>40994</c:v>
                </c:pt>
                <c:pt idx="1607">
                  <c:v>40995</c:v>
                </c:pt>
                <c:pt idx="1608">
                  <c:v>40996</c:v>
                </c:pt>
                <c:pt idx="1609">
                  <c:v>40997</c:v>
                </c:pt>
                <c:pt idx="1610">
                  <c:v>40998</c:v>
                </c:pt>
                <c:pt idx="1611">
                  <c:v>41001</c:v>
                </c:pt>
                <c:pt idx="1612">
                  <c:v>41002</c:v>
                </c:pt>
                <c:pt idx="1613">
                  <c:v>41003</c:v>
                </c:pt>
                <c:pt idx="1614">
                  <c:v>41004</c:v>
                </c:pt>
                <c:pt idx="1615">
                  <c:v>41005</c:v>
                </c:pt>
                <c:pt idx="1616">
                  <c:v>41009</c:v>
                </c:pt>
                <c:pt idx="1617">
                  <c:v>41010</c:v>
                </c:pt>
                <c:pt idx="1618">
                  <c:v>41011</c:v>
                </c:pt>
                <c:pt idx="1619">
                  <c:v>41012</c:v>
                </c:pt>
                <c:pt idx="1620">
                  <c:v>41015</c:v>
                </c:pt>
                <c:pt idx="1621">
                  <c:v>41016</c:v>
                </c:pt>
                <c:pt idx="1622">
                  <c:v>41017</c:v>
                </c:pt>
                <c:pt idx="1623">
                  <c:v>41018</c:v>
                </c:pt>
                <c:pt idx="1624">
                  <c:v>41019</c:v>
                </c:pt>
                <c:pt idx="1625">
                  <c:v>41022</c:v>
                </c:pt>
                <c:pt idx="1626">
                  <c:v>41023</c:v>
                </c:pt>
                <c:pt idx="1627">
                  <c:v>41024</c:v>
                </c:pt>
                <c:pt idx="1628">
                  <c:v>41025</c:v>
                </c:pt>
                <c:pt idx="1629">
                  <c:v>41026</c:v>
                </c:pt>
                <c:pt idx="1630">
                  <c:v>41031</c:v>
                </c:pt>
                <c:pt idx="1631">
                  <c:v>41032</c:v>
                </c:pt>
                <c:pt idx="1632">
                  <c:v>41033</c:v>
                </c:pt>
                <c:pt idx="1633">
                  <c:v>41036</c:v>
                </c:pt>
                <c:pt idx="1634">
                  <c:v>41037</c:v>
                </c:pt>
                <c:pt idx="1635">
                  <c:v>41038</c:v>
                </c:pt>
                <c:pt idx="1636">
                  <c:v>41039</c:v>
                </c:pt>
                <c:pt idx="1637">
                  <c:v>41040</c:v>
                </c:pt>
                <c:pt idx="1638">
                  <c:v>41043</c:v>
                </c:pt>
                <c:pt idx="1639">
                  <c:v>41044</c:v>
                </c:pt>
                <c:pt idx="1640">
                  <c:v>41045</c:v>
                </c:pt>
                <c:pt idx="1641">
                  <c:v>41046</c:v>
                </c:pt>
                <c:pt idx="1642">
                  <c:v>41047</c:v>
                </c:pt>
                <c:pt idx="1643">
                  <c:v>41050</c:v>
                </c:pt>
                <c:pt idx="1644">
                  <c:v>41051</c:v>
                </c:pt>
                <c:pt idx="1645">
                  <c:v>41052</c:v>
                </c:pt>
                <c:pt idx="1646">
                  <c:v>41053</c:v>
                </c:pt>
                <c:pt idx="1647">
                  <c:v>41054</c:v>
                </c:pt>
                <c:pt idx="1648">
                  <c:v>41058</c:v>
                </c:pt>
                <c:pt idx="1649">
                  <c:v>41059</c:v>
                </c:pt>
                <c:pt idx="1650">
                  <c:v>41060</c:v>
                </c:pt>
                <c:pt idx="1651">
                  <c:v>41061</c:v>
                </c:pt>
                <c:pt idx="1652">
                  <c:v>41064</c:v>
                </c:pt>
                <c:pt idx="1653">
                  <c:v>41065</c:v>
                </c:pt>
                <c:pt idx="1654">
                  <c:v>41066</c:v>
                </c:pt>
                <c:pt idx="1655">
                  <c:v>41067</c:v>
                </c:pt>
                <c:pt idx="1656">
                  <c:v>41068</c:v>
                </c:pt>
                <c:pt idx="1657">
                  <c:v>41071</c:v>
                </c:pt>
                <c:pt idx="1658">
                  <c:v>41072</c:v>
                </c:pt>
                <c:pt idx="1659">
                  <c:v>41073</c:v>
                </c:pt>
                <c:pt idx="1660">
                  <c:v>41074</c:v>
                </c:pt>
                <c:pt idx="1661">
                  <c:v>41075</c:v>
                </c:pt>
                <c:pt idx="1662">
                  <c:v>41078</c:v>
                </c:pt>
                <c:pt idx="1663">
                  <c:v>41079</c:v>
                </c:pt>
                <c:pt idx="1664">
                  <c:v>41080</c:v>
                </c:pt>
                <c:pt idx="1665">
                  <c:v>41081</c:v>
                </c:pt>
                <c:pt idx="1666">
                  <c:v>41082</c:v>
                </c:pt>
                <c:pt idx="1667">
                  <c:v>41085</c:v>
                </c:pt>
                <c:pt idx="1668">
                  <c:v>41086</c:v>
                </c:pt>
                <c:pt idx="1669">
                  <c:v>41087</c:v>
                </c:pt>
                <c:pt idx="1670">
                  <c:v>41088</c:v>
                </c:pt>
                <c:pt idx="1671">
                  <c:v>41089</c:v>
                </c:pt>
                <c:pt idx="1672">
                  <c:v>41092</c:v>
                </c:pt>
                <c:pt idx="1673">
                  <c:v>41093</c:v>
                </c:pt>
                <c:pt idx="1674">
                  <c:v>41094</c:v>
                </c:pt>
                <c:pt idx="1675">
                  <c:v>41095</c:v>
                </c:pt>
                <c:pt idx="1676">
                  <c:v>41096</c:v>
                </c:pt>
                <c:pt idx="1677">
                  <c:v>41099</c:v>
                </c:pt>
                <c:pt idx="1678">
                  <c:v>41100</c:v>
                </c:pt>
                <c:pt idx="1679">
                  <c:v>41101</c:v>
                </c:pt>
                <c:pt idx="1680">
                  <c:v>41102</c:v>
                </c:pt>
                <c:pt idx="1681">
                  <c:v>41103</c:v>
                </c:pt>
                <c:pt idx="1682">
                  <c:v>41106</c:v>
                </c:pt>
                <c:pt idx="1683">
                  <c:v>41107</c:v>
                </c:pt>
                <c:pt idx="1684">
                  <c:v>41108</c:v>
                </c:pt>
                <c:pt idx="1685">
                  <c:v>41109</c:v>
                </c:pt>
                <c:pt idx="1686">
                  <c:v>41110</c:v>
                </c:pt>
                <c:pt idx="1687">
                  <c:v>41113</c:v>
                </c:pt>
                <c:pt idx="1688">
                  <c:v>41114</c:v>
                </c:pt>
                <c:pt idx="1689">
                  <c:v>41115</c:v>
                </c:pt>
                <c:pt idx="1690">
                  <c:v>41116</c:v>
                </c:pt>
                <c:pt idx="1691">
                  <c:v>41117</c:v>
                </c:pt>
                <c:pt idx="1692">
                  <c:v>41120</c:v>
                </c:pt>
                <c:pt idx="1693">
                  <c:v>41121</c:v>
                </c:pt>
                <c:pt idx="1694">
                  <c:v>41122</c:v>
                </c:pt>
                <c:pt idx="1695">
                  <c:v>41123</c:v>
                </c:pt>
                <c:pt idx="1696">
                  <c:v>41124</c:v>
                </c:pt>
                <c:pt idx="1697">
                  <c:v>41127</c:v>
                </c:pt>
                <c:pt idx="1698">
                  <c:v>41128</c:v>
                </c:pt>
                <c:pt idx="1699">
                  <c:v>41129</c:v>
                </c:pt>
                <c:pt idx="1700">
                  <c:v>41130</c:v>
                </c:pt>
                <c:pt idx="1701">
                  <c:v>41131</c:v>
                </c:pt>
                <c:pt idx="1702">
                  <c:v>41134</c:v>
                </c:pt>
                <c:pt idx="1703">
                  <c:v>41135</c:v>
                </c:pt>
                <c:pt idx="1704">
                  <c:v>41136</c:v>
                </c:pt>
                <c:pt idx="1705">
                  <c:v>41137</c:v>
                </c:pt>
                <c:pt idx="1706">
                  <c:v>41138</c:v>
                </c:pt>
                <c:pt idx="1707">
                  <c:v>41142</c:v>
                </c:pt>
                <c:pt idx="1708">
                  <c:v>41143</c:v>
                </c:pt>
                <c:pt idx="1709">
                  <c:v>41144</c:v>
                </c:pt>
                <c:pt idx="1710">
                  <c:v>41145</c:v>
                </c:pt>
                <c:pt idx="1711">
                  <c:v>41148</c:v>
                </c:pt>
                <c:pt idx="1712">
                  <c:v>41149</c:v>
                </c:pt>
                <c:pt idx="1713">
                  <c:v>41150</c:v>
                </c:pt>
                <c:pt idx="1714">
                  <c:v>41151</c:v>
                </c:pt>
                <c:pt idx="1715">
                  <c:v>41152</c:v>
                </c:pt>
                <c:pt idx="1716">
                  <c:v>41155</c:v>
                </c:pt>
                <c:pt idx="1717">
                  <c:v>41156</c:v>
                </c:pt>
                <c:pt idx="1718">
                  <c:v>41157</c:v>
                </c:pt>
                <c:pt idx="1719">
                  <c:v>41158</c:v>
                </c:pt>
                <c:pt idx="1720">
                  <c:v>41159</c:v>
                </c:pt>
                <c:pt idx="1721">
                  <c:v>41162</c:v>
                </c:pt>
                <c:pt idx="1722">
                  <c:v>41163</c:v>
                </c:pt>
                <c:pt idx="1723">
                  <c:v>41164</c:v>
                </c:pt>
                <c:pt idx="1724">
                  <c:v>41165</c:v>
                </c:pt>
                <c:pt idx="1725">
                  <c:v>41166</c:v>
                </c:pt>
                <c:pt idx="1726">
                  <c:v>41169</c:v>
                </c:pt>
                <c:pt idx="1727">
                  <c:v>41170</c:v>
                </c:pt>
                <c:pt idx="1728">
                  <c:v>41171</c:v>
                </c:pt>
                <c:pt idx="1729">
                  <c:v>41172</c:v>
                </c:pt>
                <c:pt idx="1730">
                  <c:v>41173</c:v>
                </c:pt>
                <c:pt idx="1731">
                  <c:v>41176</c:v>
                </c:pt>
                <c:pt idx="1732">
                  <c:v>41177</c:v>
                </c:pt>
                <c:pt idx="1733">
                  <c:v>41178</c:v>
                </c:pt>
                <c:pt idx="1734">
                  <c:v>41179</c:v>
                </c:pt>
                <c:pt idx="1735">
                  <c:v>41180</c:v>
                </c:pt>
                <c:pt idx="1736">
                  <c:v>41183</c:v>
                </c:pt>
                <c:pt idx="1737">
                  <c:v>41184</c:v>
                </c:pt>
                <c:pt idx="1738">
                  <c:v>41185</c:v>
                </c:pt>
                <c:pt idx="1739">
                  <c:v>41186</c:v>
                </c:pt>
                <c:pt idx="1740">
                  <c:v>41187</c:v>
                </c:pt>
                <c:pt idx="1741">
                  <c:v>41190</c:v>
                </c:pt>
                <c:pt idx="1742">
                  <c:v>41191</c:v>
                </c:pt>
                <c:pt idx="1743">
                  <c:v>41192</c:v>
                </c:pt>
                <c:pt idx="1744">
                  <c:v>41193</c:v>
                </c:pt>
                <c:pt idx="1745">
                  <c:v>41194</c:v>
                </c:pt>
                <c:pt idx="1746">
                  <c:v>41197</c:v>
                </c:pt>
                <c:pt idx="1747">
                  <c:v>41198</c:v>
                </c:pt>
                <c:pt idx="1748">
                  <c:v>41199</c:v>
                </c:pt>
                <c:pt idx="1749">
                  <c:v>41200</c:v>
                </c:pt>
                <c:pt idx="1750">
                  <c:v>41201</c:v>
                </c:pt>
                <c:pt idx="1751">
                  <c:v>41206</c:v>
                </c:pt>
                <c:pt idx="1752">
                  <c:v>41207</c:v>
                </c:pt>
                <c:pt idx="1753">
                  <c:v>41208</c:v>
                </c:pt>
                <c:pt idx="1754">
                  <c:v>41211</c:v>
                </c:pt>
                <c:pt idx="1755">
                  <c:v>41212</c:v>
                </c:pt>
                <c:pt idx="1756">
                  <c:v>41213</c:v>
                </c:pt>
                <c:pt idx="1757">
                  <c:v>41218</c:v>
                </c:pt>
                <c:pt idx="1758">
                  <c:v>41219</c:v>
                </c:pt>
                <c:pt idx="1759">
                  <c:v>41220</c:v>
                </c:pt>
                <c:pt idx="1760">
                  <c:v>41221</c:v>
                </c:pt>
                <c:pt idx="1761">
                  <c:v>41222</c:v>
                </c:pt>
                <c:pt idx="1762">
                  <c:v>41225</c:v>
                </c:pt>
                <c:pt idx="1763">
                  <c:v>41226</c:v>
                </c:pt>
                <c:pt idx="1764">
                  <c:v>41227</c:v>
                </c:pt>
                <c:pt idx="1765">
                  <c:v>41228</c:v>
                </c:pt>
                <c:pt idx="1766">
                  <c:v>41229</c:v>
                </c:pt>
                <c:pt idx="1767">
                  <c:v>41232</c:v>
                </c:pt>
                <c:pt idx="1768">
                  <c:v>41233</c:v>
                </c:pt>
                <c:pt idx="1769">
                  <c:v>41234</c:v>
                </c:pt>
                <c:pt idx="1770">
                  <c:v>41235</c:v>
                </c:pt>
                <c:pt idx="1771">
                  <c:v>41236</c:v>
                </c:pt>
                <c:pt idx="1772">
                  <c:v>41239</c:v>
                </c:pt>
                <c:pt idx="1773">
                  <c:v>41240</c:v>
                </c:pt>
                <c:pt idx="1774">
                  <c:v>41241</c:v>
                </c:pt>
                <c:pt idx="1775">
                  <c:v>41242</c:v>
                </c:pt>
                <c:pt idx="1776">
                  <c:v>41243</c:v>
                </c:pt>
                <c:pt idx="1777">
                  <c:v>41246</c:v>
                </c:pt>
                <c:pt idx="1778">
                  <c:v>41247</c:v>
                </c:pt>
                <c:pt idx="1779">
                  <c:v>41248</c:v>
                </c:pt>
                <c:pt idx="1780">
                  <c:v>41249</c:v>
                </c:pt>
                <c:pt idx="1781">
                  <c:v>41250</c:v>
                </c:pt>
                <c:pt idx="1782">
                  <c:v>41253</c:v>
                </c:pt>
                <c:pt idx="1783">
                  <c:v>41254</c:v>
                </c:pt>
                <c:pt idx="1784">
                  <c:v>41255</c:v>
                </c:pt>
                <c:pt idx="1785">
                  <c:v>41256</c:v>
                </c:pt>
                <c:pt idx="1786">
                  <c:v>41257</c:v>
                </c:pt>
                <c:pt idx="1787">
                  <c:v>41260</c:v>
                </c:pt>
                <c:pt idx="1788">
                  <c:v>41261</c:v>
                </c:pt>
                <c:pt idx="1789">
                  <c:v>41262</c:v>
                </c:pt>
                <c:pt idx="1790">
                  <c:v>41263</c:v>
                </c:pt>
                <c:pt idx="1791">
                  <c:v>41264</c:v>
                </c:pt>
                <c:pt idx="1792">
                  <c:v>41270</c:v>
                </c:pt>
                <c:pt idx="1793">
                  <c:v>41271</c:v>
                </c:pt>
                <c:pt idx="1794">
                  <c:v>41276</c:v>
                </c:pt>
                <c:pt idx="1795">
                  <c:v>41277</c:v>
                </c:pt>
                <c:pt idx="1796">
                  <c:v>41278</c:v>
                </c:pt>
                <c:pt idx="1797">
                  <c:v>41281</c:v>
                </c:pt>
                <c:pt idx="1798">
                  <c:v>41282</c:v>
                </c:pt>
                <c:pt idx="1799">
                  <c:v>41283</c:v>
                </c:pt>
                <c:pt idx="1800">
                  <c:v>41284</c:v>
                </c:pt>
                <c:pt idx="1801">
                  <c:v>41285</c:v>
                </c:pt>
                <c:pt idx="1802">
                  <c:v>41288</c:v>
                </c:pt>
                <c:pt idx="1803">
                  <c:v>41289</c:v>
                </c:pt>
                <c:pt idx="1804">
                  <c:v>41290</c:v>
                </c:pt>
                <c:pt idx="1805">
                  <c:v>41291</c:v>
                </c:pt>
                <c:pt idx="1806">
                  <c:v>41292</c:v>
                </c:pt>
                <c:pt idx="1807">
                  <c:v>41295</c:v>
                </c:pt>
                <c:pt idx="1808">
                  <c:v>41296</c:v>
                </c:pt>
                <c:pt idx="1809">
                  <c:v>41297</c:v>
                </c:pt>
                <c:pt idx="1810">
                  <c:v>41298</c:v>
                </c:pt>
                <c:pt idx="1811">
                  <c:v>41299</c:v>
                </c:pt>
                <c:pt idx="1812">
                  <c:v>41302</c:v>
                </c:pt>
                <c:pt idx="1813">
                  <c:v>41303</c:v>
                </c:pt>
                <c:pt idx="1814">
                  <c:v>41304</c:v>
                </c:pt>
                <c:pt idx="1815">
                  <c:v>41305</c:v>
                </c:pt>
                <c:pt idx="1816">
                  <c:v>41306</c:v>
                </c:pt>
                <c:pt idx="1817">
                  <c:v>41309</c:v>
                </c:pt>
                <c:pt idx="1818">
                  <c:v>41310</c:v>
                </c:pt>
                <c:pt idx="1819">
                  <c:v>41311</c:v>
                </c:pt>
                <c:pt idx="1820">
                  <c:v>41312</c:v>
                </c:pt>
                <c:pt idx="1821">
                  <c:v>41313</c:v>
                </c:pt>
                <c:pt idx="1822">
                  <c:v>41316</c:v>
                </c:pt>
                <c:pt idx="1823">
                  <c:v>41317</c:v>
                </c:pt>
                <c:pt idx="1824">
                  <c:v>41318</c:v>
                </c:pt>
                <c:pt idx="1825">
                  <c:v>41319</c:v>
                </c:pt>
                <c:pt idx="1826">
                  <c:v>41320</c:v>
                </c:pt>
                <c:pt idx="1827">
                  <c:v>41323</c:v>
                </c:pt>
                <c:pt idx="1828">
                  <c:v>41324</c:v>
                </c:pt>
                <c:pt idx="1829">
                  <c:v>41325</c:v>
                </c:pt>
                <c:pt idx="1830">
                  <c:v>41326</c:v>
                </c:pt>
                <c:pt idx="1831">
                  <c:v>41327</c:v>
                </c:pt>
                <c:pt idx="1832">
                  <c:v>41330</c:v>
                </c:pt>
                <c:pt idx="1833">
                  <c:v>41331</c:v>
                </c:pt>
                <c:pt idx="1834">
                  <c:v>41332</c:v>
                </c:pt>
                <c:pt idx="1835">
                  <c:v>41333</c:v>
                </c:pt>
                <c:pt idx="1836">
                  <c:v>41334</c:v>
                </c:pt>
                <c:pt idx="1837">
                  <c:v>41337</c:v>
                </c:pt>
                <c:pt idx="1838">
                  <c:v>41338</c:v>
                </c:pt>
                <c:pt idx="1839">
                  <c:v>41339</c:v>
                </c:pt>
                <c:pt idx="1840">
                  <c:v>41340</c:v>
                </c:pt>
                <c:pt idx="1841">
                  <c:v>41341</c:v>
                </c:pt>
                <c:pt idx="1842">
                  <c:v>41344</c:v>
                </c:pt>
                <c:pt idx="1843">
                  <c:v>41345</c:v>
                </c:pt>
                <c:pt idx="1844">
                  <c:v>41346</c:v>
                </c:pt>
                <c:pt idx="1845">
                  <c:v>41347</c:v>
                </c:pt>
                <c:pt idx="1846">
                  <c:v>41351</c:v>
                </c:pt>
                <c:pt idx="1847">
                  <c:v>41352</c:v>
                </c:pt>
                <c:pt idx="1848">
                  <c:v>41353</c:v>
                </c:pt>
                <c:pt idx="1849">
                  <c:v>41354</c:v>
                </c:pt>
                <c:pt idx="1850">
                  <c:v>41355</c:v>
                </c:pt>
                <c:pt idx="1851">
                  <c:v>41358</c:v>
                </c:pt>
                <c:pt idx="1852">
                  <c:v>41359</c:v>
                </c:pt>
                <c:pt idx="1853">
                  <c:v>41360</c:v>
                </c:pt>
                <c:pt idx="1854">
                  <c:v>41361</c:v>
                </c:pt>
                <c:pt idx="1855">
                  <c:v>41362</c:v>
                </c:pt>
                <c:pt idx="1856">
                  <c:v>41366</c:v>
                </c:pt>
                <c:pt idx="1857">
                  <c:v>41367</c:v>
                </c:pt>
                <c:pt idx="1858">
                  <c:v>41368</c:v>
                </c:pt>
                <c:pt idx="1859">
                  <c:v>41369</c:v>
                </c:pt>
                <c:pt idx="1860">
                  <c:v>41372</c:v>
                </c:pt>
                <c:pt idx="1861">
                  <c:v>41373</c:v>
                </c:pt>
                <c:pt idx="1862">
                  <c:v>41374</c:v>
                </c:pt>
                <c:pt idx="1863">
                  <c:v>41375</c:v>
                </c:pt>
                <c:pt idx="1864">
                  <c:v>41376</c:v>
                </c:pt>
                <c:pt idx="1865">
                  <c:v>41379</c:v>
                </c:pt>
                <c:pt idx="1866">
                  <c:v>41380</c:v>
                </c:pt>
                <c:pt idx="1867">
                  <c:v>41381</c:v>
                </c:pt>
                <c:pt idx="1868">
                  <c:v>41382</c:v>
                </c:pt>
                <c:pt idx="1869">
                  <c:v>41383</c:v>
                </c:pt>
                <c:pt idx="1870">
                  <c:v>41386</c:v>
                </c:pt>
                <c:pt idx="1871">
                  <c:v>41387</c:v>
                </c:pt>
                <c:pt idx="1872">
                  <c:v>41388</c:v>
                </c:pt>
                <c:pt idx="1873">
                  <c:v>41389</c:v>
                </c:pt>
                <c:pt idx="1874">
                  <c:v>41390</c:v>
                </c:pt>
                <c:pt idx="1875">
                  <c:v>41393</c:v>
                </c:pt>
                <c:pt idx="1876">
                  <c:v>41394</c:v>
                </c:pt>
                <c:pt idx="1877">
                  <c:v>41396</c:v>
                </c:pt>
                <c:pt idx="1878">
                  <c:v>41397</c:v>
                </c:pt>
                <c:pt idx="1879">
                  <c:v>41400</c:v>
                </c:pt>
                <c:pt idx="1880">
                  <c:v>41401</c:v>
                </c:pt>
                <c:pt idx="1881">
                  <c:v>41402</c:v>
                </c:pt>
                <c:pt idx="1882">
                  <c:v>41403</c:v>
                </c:pt>
                <c:pt idx="1883">
                  <c:v>41404</c:v>
                </c:pt>
                <c:pt idx="1884">
                  <c:v>41407</c:v>
                </c:pt>
                <c:pt idx="1885">
                  <c:v>41408</c:v>
                </c:pt>
                <c:pt idx="1886">
                  <c:v>41409</c:v>
                </c:pt>
                <c:pt idx="1887">
                  <c:v>41410</c:v>
                </c:pt>
                <c:pt idx="1888">
                  <c:v>41411</c:v>
                </c:pt>
                <c:pt idx="1889">
                  <c:v>41415</c:v>
                </c:pt>
                <c:pt idx="1890">
                  <c:v>41416</c:v>
                </c:pt>
                <c:pt idx="1891">
                  <c:v>41417</c:v>
                </c:pt>
                <c:pt idx="1892">
                  <c:v>41418</c:v>
                </c:pt>
                <c:pt idx="1893">
                  <c:v>41421</c:v>
                </c:pt>
                <c:pt idx="1894">
                  <c:v>41422</c:v>
                </c:pt>
                <c:pt idx="1895">
                  <c:v>41423</c:v>
                </c:pt>
                <c:pt idx="1896">
                  <c:v>41424</c:v>
                </c:pt>
                <c:pt idx="1897">
                  <c:v>41425</c:v>
                </c:pt>
                <c:pt idx="1898">
                  <c:v>41428</c:v>
                </c:pt>
                <c:pt idx="1899">
                  <c:v>41429</c:v>
                </c:pt>
                <c:pt idx="1900">
                  <c:v>41430</c:v>
                </c:pt>
                <c:pt idx="1901">
                  <c:v>41431</c:v>
                </c:pt>
                <c:pt idx="1902">
                  <c:v>41432</c:v>
                </c:pt>
                <c:pt idx="1903">
                  <c:v>41435</c:v>
                </c:pt>
                <c:pt idx="1904">
                  <c:v>41436</c:v>
                </c:pt>
                <c:pt idx="1905">
                  <c:v>41437</c:v>
                </c:pt>
                <c:pt idx="1906">
                  <c:v>41438</c:v>
                </c:pt>
                <c:pt idx="1907">
                  <c:v>41439</c:v>
                </c:pt>
                <c:pt idx="1908">
                  <c:v>41442</c:v>
                </c:pt>
                <c:pt idx="1909">
                  <c:v>41443</c:v>
                </c:pt>
                <c:pt idx="1910">
                  <c:v>41444</c:v>
                </c:pt>
                <c:pt idx="1911">
                  <c:v>41445</c:v>
                </c:pt>
                <c:pt idx="1912">
                  <c:v>41446</c:v>
                </c:pt>
                <c:pt idx="1913">
                  <c:v>41449</c:v>
                </c:pt>
                <c:pt idx="1914">
                  <c:v>41450</c:v>
                </c:pt>
                <c:pt idx="1915">
                  <c:v>41451</c:v>
                </c:pt>
                <c:pt idx="1916">
                  <c:v>41452</c:v>
                </c:pt>
                <c:pt idx="1917">
                  <c:v>41453</c:v>
                </c:pt>
                <c:pt idx="1918">
                  <c:v>41456</c:v>
                </c:pt>
                <c:pt idx="1919">
                  <c:v>41457</c:v>
                </c:pt>
                <c:pt idx="1920">
                  <c:v>41458</c:v>
                </c:pt>
                <c:pt idx="1921">
                  <c:v>41459</c:v>
                </c:pt>
                <c:pt idx="1922">
                  <c:v>41460</c:v>
                </c:pt>
                <c:pt idx="1923">
                  <c:v>41463</c:v>
                </c:pt>
                <c:pt idx="1924">
                  <c:v>41464</c:v>
                </c:pt>
                <c:pt idx="1925">
                  <c:v>41465</c:v>
                </c:pt>
                <c:pt idx="1926">
                  <c:v>41466</c:v>
                </c:pt>
                <c:pt idx="1927">
                  <c:v>41467</c:v>
                </c:pt>
                <c:pt idx="1928">
                  <c:v>41470</c:v>
                </c:pt>
                <c:pt idx="1929">
                  <c:v>41471</c:v>
                </c:pt>
                <c:pt idx="1930">
                  <c:v>41472</c:v>
                </c:pt>
                <c:pt idx="1931">
                  <c:v>41473</c:v>
                </c:pt>
                <c:pt idx="1932">
                  <c:v>41474</c:v>
                </c:pt>
                <c:pt idx="1933">
                  <c:v>41477</c:v>
                </c:pt>
                <c:pt idx="1934">
                  <c:v>41478</c:v>
                </c:pt>
                <c:pt idx="1935">
                  <c:v>41479</c:v>
                </c:pt>
                <c:pt idx="1936">
                  <c:v>41480</c:v>
                </c:pt>
                <c:pt idx="1937">
                  <c:v>41481</c:v>
                </c:pt>
                <c:pt idx="1938">
                  <c:v>41484</c:v>
                </c:pt>
                <c:pt idx="1939">
                  <c:v>41485</c:v>
                </c:pt>
                <c:pt idx="1940">
                  <c:v>41486</c:v>
                </c:pt>
                <c:pt idx="1941">
                  <c:v>41487</c:v>
                </c:pt>
                <c:pt idx="1942">
                  <c:v>41488</c:v>
                </c:pt>
                <c:pt idx="1943">
                  <c:v>41491</c:v>
                </c:pt>
                <c:pt idx="1944">
                  <c:v>41492</c:v>
                </c:pt>
                <c:pt idx="1945">
                  <c:v>41493</c:v>
                </c:pt>
                <c:pt idx="1946">
                  <c:v>41494</c:v>
                </c:pt>
                <c:pt idx="1947">
                  <c:v>41495</c:v>
                </c:pt>
                <c:pt idx="1948">
                  <c:v>41498</c:v>
                </c:pt>
                <c:pt idx="1949">
                  <c:v>41499</c:v>
                </c:pt>
                <c:pt idx="1950">
                  <c:v>41500</c:v>
                </c:pt>
                <c:pt idx="1951">
                  <c:v>41501</c:v>
                </c:pt>
                <c:pt idx="1952">
                  <c:v>41502</c:v>
                </c:pt>
                <c:pt idx="1953">
                  <c:v>41507</c:v>
                </c:pt>
                <c:pt idx="1954">
                  <c:v>41508</c:v>
                </c:pt>
                <c:pt idx="1955">
                  <c:v>41509</c:v>
                </c:pt>
                <c:pt idx="1956">
                  <c:v>41512</c:v>
                </c:pt>
                <c:pt idx="1957">
                  <c:v>41513</c:v>
                </c:pt>
                <c:pt idx="1958">
                  <c:v>41514</c:v>
                </c:pt>
                <c:pt idx="1959">
                  <c:v>41515</c:v>
                </c:pt>
                <c:pt idx="1960">
                  <c:v>41516</c:v>
                </c:pt>
                <c:pt idx="1961">
                  <c:v>41519</c:v>
                </c:pt>
                <c:pt idx="1962">
                  <c:v>41520</c:v>
                </c:pt>
                <c:pt idx="1963">
                  <c:v>41521</c:v>
                </c:pt>
                <c:pt idx="1964">
                  <c:v>41522</c:v>
                </c:pt>
                <c:pt idx="1965">
                  <c:v>41523</c:v>
                </c:pt>
                <c:pt idx="1966">
                  <c:v>41526</c:v>
                </c:pt>
                <c:pt idx="1967">
                  <c:v>41527</c:v>
                </c:pt>
                <c:pt idx="1968">
                  <c:v>41528</c:v>
                </c:pt>
                <c:pt idx="1969">
                  <c:v>41529</c:v>
                </c:pt>
                <c:pt idx="1970">
                  <c:v>41530</c:v>
                </c:pt>
                <c:pt idx="1971">
                  <c:v>41533</c:v>
                </c:pt>
                <c:pt idx="1972">
                  <c:v>41534</c:v>
                </c:pt>
                <c:pt idx="1973">
                  <c:v>41535</c:v>
                </c:pt>
                <c:pt idx="1974">
                  <c:v>41536</c:v>
                </c:pt>
                <c:pt idx="1975">
                  <c:v>41537</c:v>
                </c:pt>
                <c:pt idx="1976">
                  <c:v>41540</c:v>
                </c:pt>
                <c:pt idx="1977">
                  <c:v>41541</c:v>
                </c:pt>
                <c:pt idx="1978">
                  <c:v>41542</c:v>
                </c:pt>
                <c:pt idx="1979">
                  <c:v>41543</c:v>
                </c:pt>
                <c:pt idx="1980">
                  <c:v>41544</c:v>
                </c:pt>
                <c:pt idx="1981">
                  <c:v>41547</c:v>
                </c:pt>
                <c:pt idx="1982">
                  <c:v>41548</c:v>
                </c:pt>
                <c:pt idx="1983">
                  <c:v>41549</c:v>
                </c:pt>
                <c:pt idx="1984">
                  <c:v>41550</c:v>
                </c:pt>
                <c:pt idx="1985">
                  <c:v>41551</c:v>
                </c:pt>
                <c:pt idx="1986">
                  <c:v>41554</c:v>
                </c:pt>
                <c:pt idx="1987">
                  <c:v>41555</c:v>
                </c:pt>
                <c:pt idx="1988">
                  <c:v>41556</c:v>
                </c:pt>
                <c:pt idx="1989">
                  <c:v>41557</c:v>
                </c:pt>
                <c:pt idx="1990">
                  <c:v>41558</c:v>
                </c:pt>
                <c:pt idx="1991">
                  <c:v>41561</c:v>
                </c:pt>
                <c:pt idx="1992">
                  <c:v>41562</c:v>
                </c:pt>
                <c:pt idx="1993">
                  <c:v>41563</c:v>
                </c:pt>
                <c:pt idx="1994">
                  <c:v>41564</c:v>
                </c:pt>
                <c:pt idx="1995">
                  <c:v>41565</c:v>
                </c:pt>
                <c:pt idx="1996">
                  <c:v>41568</c:v>
                </c:pt>
                <c:pt idx="1997">
                  <c:v>41569</c:v>
                </c:pt>
                <c:pt idx="1998">
                  <c:v>41571</c:v>
                </c:pt>
                <c:pt idx="1999">
                  <c:v>41572</c:v>
                </c:pt>
                <c:pt idx="2000">
                  <c:v>41575</c:v>
                </c:pt>
                <c:pt idx="2001">
                  <c:v>41576</c:v>
                </c:pt>
                <c:pt idx="2002">
                  <c:v>41577</c:v>
                </c:pt>
                <c:pt idx="2003">
                  <c:v>41578</c:v>
                </c:pt>
                <c:pt idx="2004">
                  <c:v>41582</c:v>
                </c:pt>
                <c:pt idx="2005">
                  <c:v>41583</c:v>
                </c:pt>
                <c:pt idx="2006">
                  <c:v>41584</c:v>
                </c:pt>
                <c:pt idx="2007">
                  <c:v>41585</c:v>
                </c:pt>
                <c:pt idx="2008">
                  <c:v>41586</c:v>
                </c:pt>
                <c:pt idx="2009">
                  <c:v>41589</c:v>
                </c:pt>
                <c:pt idx="2010">
                  <c:v>41590</c:v>
                </c:pt>
                <c:pt idx="2011">
                  <c:v>41591</c:v>
                </c:pt>
                <c:pt idx="2012">
                  <c:v>41592</c:v>
                </c:pt>
                <c:pt idx="2013">
                  <c:v>41593</c:v>
                </c:pt>
                <c:pt idx="2014">
                  <c:v>41596</c:v>
                </c:pt>
                <c:pt idx="2015">
                  <c:v>41597</c:v>
                </c:pt>
                <c:pt idx="2016">
                  <c:v>41598</c:v>
                </c:pt>
                <c:pt idx="2017">
                  <c:v>41599</c:v>
                </c:pt>
                <c:pt idx="2018">
                  <c:v>41600</c:v>
                </c:pt>
                <c:pt idx="2019">
                  <c:v>41603</c:v>
                </c:pt>
                <c:pt idx="2020">
                  <c:v>41604</c:v>
                </c:pt>
                <c:pt idx="2021">
                  <c:v>41605</c:v>
                </c:pt>
                <c:pt idx="2022">
                  <c:v>41606</c:v>
                </c:pt>
                <c:pt idx="2023">
                  <c:v>41607</c:v>
                </c:pt>
                <c:pt idx="2024">
                  <c:v>41610</c:v>
                </c:pt>
                <c:pt idx="2025">
                  <c:v>41611</c:v>
                </c:pt>
                <c:pt idx="2026">
                  <c:v>41612</c:v>
                </c:pt>
                <c:pt idx="2027">
                  <c:v>41613</c:v>
                </c:pt>
                <c:pt idx="2028">
                  <c:v>41614</c:v>
                </c:pt>
                <c:pt idx="2029">
                  <c:v>41617</c:v>
                </c:pt>
                <c:pt idx="2030">
                  <c:v>41618</c:v>
                </c:pt>
                <c:pt idx="2031">
                  <c:v>41619</c:v>
                </c:pt>
                <c:pt idx="2032">
                  <c:v>41620</c:v>
                </c:pt>
                <c:pt idx="2033">
                  <c:v>41621</c:v>
                </c:pt>
                <c:pt idx="2034">
                  <c:v>41624</c:v>
                </c:pt>
                <c:pt idx="2035">
                  <c:v>41625</c:v>
                </c:pt>
                <c:pt idx="2036">
                  <c:v>41626</c:v>
                </c:pt>
                <c:pt idx="2037">
                  <c:v>41627</c:v>
                </c:pt>
                <c:pt idx="2038">
                  <c:v>41628</c:v>
                </c:pt>
                <c:pt idx="2039">
                  <c:v>41631</c:v>
                </c:pt>
                <c:pt idx="2040">
                  <c:v>41638</c:v>
                </c:pt>
                <c:pt idx="2041">
                  <c:v>41639</c:v>
                </c:pt>
                <c:pt idx="2042">
                  <c:v>41641</c:v>
                </c:pt>
                <c:pt idx="2043">
                  <c:v>41642</c:v>
                </c:pt>
                <c:pt idx="2044">
                  <c:v>41645</c:v>
                </c:pt>
                <c:pt idx="2045">
                  <c:v>41646</c:v>
                </c:pt>
                <c:pt idx="2046">
                  <c:v>41647</c:v>
                </c:pt>
                <c:pt idx="2047">
                  <c:v>41648</c:v>
                </c:pt>
                <c:pt idx="2048">
                  <c:v>41649</c:v>
                </c:pt>
                <c:pt idx="2049">
                  <c:v>41652</c:v>
                </c:pt>
                <c:pt idx="2050">
                  <c:v>41653</c:v>
                </c:pt>
                <c:pt idx="2051">
                  <c:v>41654</c:v>
                </c:pt>
                <c:pt idx="2052">
                  <c:v>41655</c:v>
                </c:pt>
                <c:pt idx="2053">
                  <c:v>41656</c:v>
                </c:pt>
                <c:pt idx="2054">
                  <c:v>41659</c:v>
                </c:pt>
                <c:pt idx="2055">
                  <c:v>41660</c:v>
                </c:pt>
                <c:pt idx="2056">
                  <c:v>41661</c:v>
                </c:pt>
                <c:pt idx="2057">
                  <c:v>41662</c:v>
                </c:pt>
                <c:pt idx="2058">
                  <c:v>41663</c:v>
                </c:pt>
                <c:pt idx="2059">
                  <c:v>41666</c:v>
                </c:pt>
                <c:pt idx="2060">
                  <c:v>41667</c:v>
                </c:pt>
                <c:pt idx="2061">
                  <c:v>41668</c:v>
                </c:pt>
                <c:pt idx="2062">
                  <c:v>41669</c:v>
                </c:pt>
                <c:pt idx="2063">
                  <c:v>41670</c:v>
                </c:pt>
                <c:pt idx="2064">
                  <c:v>41673</c:v>
                </c:pt>
                <c:pt idx="2065">
                  <c:v>41674</c:v>
                </c:pt>
                <c:pt idx="2066">
                  <c:v>41675</c:v>
                </c:pt>
                <c:pt idx="2067">
                  <c:v>41676</c:v>
                </c:pt>
                <c:pt idx="2068">
                  <c:v>41677</c:v>
                </c:pt>
                <c:pt idx="2069">
                  <c:v>41680</c:v>
                </c:pt>
                <c:pt idx="2070">
                  <c:v>41681</c:v>
                </c:pt>
                <c:pt idx="2071">
                  <c:v>41682</c:v>
                </c:pt>
                <c:pt idx="2072">
                  <c:v>41683</c:v>
                </c:pt>
                <c:pt idx="2073">
                  <c:v>41684</c:v>
                </c:pt>
                <c:pt idx="2074">
                  <c:v>41687</c:v>
                </c:pt>
                <c:pt idx="2075">
                  <c:v>41688</c:v>
                </c:pt>
                <c:pt idx="2076">
                  <c:v>41689</c:v>
                </c:pt>
                <c:pt idx="2077">
                  <c:v>41690</c:v>
                </c:pt>
                <c:pt idx="2078">
                  <c:v>41691</c:v>
                </c:pt>
                <c:pt idx="2079">
                  <c:v>41694</c:v>
                </c:pt>
                <c:pt idx="2080">
                  <c:v>41695</c:v>
                </c:pt>
                <c:pt idx="2081">
                  <c:v>41696</c:v>
                </c:pt>
                <c:pt idx="2082">
                  <c:v>41697</c:v>
                </c:pt>
                <c:pt idx="2083">
                  <c:v>41698</c:v>
                </c:pt>
                <c:pt idx="2084">
                  <c:v>41701</c:v>
                </c:pt>
                <c:pt idx="2085">
                  <c:v>41702</c:v>
                </c:pt>
                <c:pt idx="2086">
                  <c:v>41703</c:v>
                </c:pt>
                <c:pt idx="2087">
                  <c:v>41704</c:v>
                </c:pt>
                <c:pt idx="2088">
                  <c:v>41705</c:v>
                </c:pt>
                <c:pt idx="2089">
                  <c:v>41708</c:v>
                </c:pt>
                <c:pt idx="2090">
                  <c:v>41709</c:v>
                </c:pt>
                <c:pt idx="2091">
                  <c:v>41710</c:v>
                </c:pt>
                <c:pt idx="2092">
                  <c:v>41711</c:v>
                </c:pt>
                <c:pt idx="2093">
                  <c:v>41712</c:v>
                </c:pt>
                <c:pt idx="2094">
                  <c:v>41715</c:v>
                </c:pt>
                <c:pt idx="2095">
                  <c:v>41716</c:v>
                </c:pt>
                <c:pt idx="2096">
                  <c:v>41717</c:v>
                </c:pt>
                <c:pt idx="2097">
                  <c:v>41718</c:v>
                </c:pt>
                <c:pt idx="2098">
                  <c:v>41719</c:v>
                </c:pt>
                <c:pt idx="2099">
                  <c:v>41722</c:v>
                </c:pt>
                <c:pt idx="2100">
                  <c:v>41723</c:v>
                </c:pt>
                <c:pt idx="2101">
                  <c:v>41724</c:v>
                </c:pt>
                <c:pt idx="2102">
                  <c:v>41725</c:v>
                </c:pt>
                <c:pt idx="2103">
                  <c:v>41726</c:v>
                </c:pt>
                <c:pt idx="2104">
                  <c:v>41729</c:v>
                </c:pt>
                <c:pt idx="2105">
                  <c:v>41730</c:v>
                </c:pt>
                <c:pt idx="2106">
                  <c:v>41731</c:v>
                </c:pt>
                <c:pt idx="2107">
                  <c:v>41732</c:v>
                </c:pt>
                <c:pt idx="2108">
                  <c:v>41733</c:v>
                </c:pt>
                <c:pt idx="2109">
                  <c:v>41736</c:v>
                </c:pt>
                <c:pt idx="2110">
                  <c:v>41737</c:v>
                </c:pt>
                <c:pt idx="2111">
                  <c:v>41738</c:v>
                </c:pt>
                <c:pt idx="2112">
                  <c:v>41739</c:v>
                </c:pt>
                <c:pt idx="2113">
                  <c:v>41740</c:v>
                </c:pt>
                <c:pt idx="2114">
                  <c:v>41743</c:v>
                </c:pt>
                <c:pt idx="2115">
                  <c:v>41744</c:v>
                </c:pt>
                <c:pt idx="2116">
                  <c:v>41745</c:v>
                </c:pt>
                <c:pt idx="2117">
                  <c:v>41746</c:v>
                </c:pt>
                <c:pt idx="2118">
                  <c:v>41747</c:v>
                </c:pt>
                <c:pt idx="2119">
                  <c:v>41751</c:v>
                </c:pt>
                <c:pt idx="2120">
                  <c:v>41752</c:v>
                </c:pt>
                <c:pt idx="2121">
                  <c:v>41753</c:v>
                </c:pt>
                <c:pt idx="2122">
                  <c:v>41754</c:v>
                </c:pt>
                <c:pt idx="2123">
                  <c:v>41757</c:v>
                </c:pt>
                <c:pt idx="2124">
                  <c:v>41758</c:v>
                </c:pt>
                <c:pt idx="2125">
                  <c:v>41759</c:v>
                </c:pt>
                <c:pt idx="2126">
                  <c:v>41764</c:v>
                </c:pt>
                <c:pt idx="2127">
                  <c:v>41765</c:v>
                </c:pt>
                <c:pt idx="2128">
                  <c:v>41766</c:v>
                </c:pt>
                <c:pt idx="2129">
                  <c:v>41767</c:v>
                </c:pt>
                <c:pt idx="2130">
                  <c:v>41768</c:v>
                </c:pt>
                <c:pt idx="2131">
                  <c:v>41771</c:v>
                </c:pt>
                <c:pt idx="2132">
                  <c:v>41772</c:v>
                </c:pt>
                <c:pt idx="2133">
                  <c:v>41773</c:v>
                </c:pt>
                <c:pt idx="2134">
                  <c:v>41774</c:v>
                </c:pt>
                <c:pt idx="2135">
                  <c:v>41775</c:v>
                </c:pt>
                <c:pt idx="2136">
                  <c:v>41778</c:v>
                </c:pt>
                <c:pt idx="2137">
                  <c:v>41779</c:v>
                </c:pt>
                <c:pt idx="2138">
                  <c:v>41780</c:v>
                </c:pt>
                <c:pt idx="2139">
                  <c:v>41781</c:v>
                </c:pt>
                <c:pt idx="2140">
                  <c:v>41782</c:v>
                </c:pt>
                <c:pt idx="2141">
                  <c:v>41785</c:v>
                </c:pt>
                <c:pt idx="2142">
                  <c:v>41786</c:v>
                </c:pt>
                <c:pt idx="2143">
                  <c:v>41787</c:v>
                </c:pt>
                <c:pt idx="2144">
                  <c:v>41788</c:v>
                </c:pt>
                <c:pt idx="2145">
                  <c:v>41789</c:v>
                </c:pt>
                <c:pt idx="2146">
                  <c:v>41792</c:v>
                </c:pt>
                <c:pt idx="2147">
                  <c:v>41793</c:v>
                </c:pt>
                <c:pt idx="2148">
                  <c:v>41794</c:v>
                </c:pt>
                <c:pt idx="2149">
                  <c:v>41795</c:v>
                </c:pt>
                <c:pt idx="2150">
                  <c:v>41796</c:v>
                </c:pt>
                <c:pt idx="2151">
                  <c:v>41800</c:v>
                </c:pt>
                <c:pt idx="2152">
                  <c:v>41801</c:v>
                </c:pt>
                <c:pt idx="2153">
                  <c:v>41802</c:v>
                </c:pt>
                <c:pt idx="2154">
                  <c:v>41803</c:v>
                </c:pt>
                <c:pt idx="2155">
                  <c:v>41806</c:v>
                </c:pt>
                <c:pt idx="2156">
                  <c:v>41807</c:v>
                </c:pt>
                <c:pt idx="2157">
                  <c:v>41808</c:v>
                </c:pt>
                <c:pt idx="2158">
                  <c:v>41809</c:v>
                </c:pt>
                <c:pt idx="2159">
                  <c:v>41810</c:v>
                </c:pt>
                <c:pt idx="2160">
                  <c:v>41813</c:v>
                </c:pt>
                <c:pt idx="2161">
                  <c:v>41814</c:v>
                </c:pt>
                <c:pt idx="2162">
                  <c:v>41815</c:v>
                </c:pt>
                <c:pt idx="2163">
                  <c:v>41816</c:v>
                </c:pt>
                <c:pt idx="2164">
                  <c:v>41817</c:v>
                </c:pt>
                <c:pt idx="2165">
                  <c:v>41820</c:v>
                </c:pt>
                <c:pt idx="2166">
                  <c:v>41821</c:v>
                </c:pt>
                <c:pt idx="2167">
                  <c:v>41822</c:v>
                </c:pt>
                <c:pt idx="2168">
                  <c:v>41823</c:v>
                </c:pt>
                <c:pt idx="2169">
                  <c:v>41824</c:v>
                </c:pt>
                <c:pt idx="2170">
                  <c:v>41827</c:v>
                </c:pt>
                <c:pt idx="2171">
                  <c:v>41828</c:v>
                </c:pt>
                <c:pt idx="2172">
                  <c:v>41829</c:v>
                </c:pt>
                <c:pt idx="2173">
                  <c:v>41830</c:v>
                </c:pt>
                <c:pt idx="2174">
                  <c:v>41831</c:v>
                </c:pt>
                <c:pt idx="2175">
                  <c:v>41834</c:v>
                </c:pt>
                <c:pt idx="2176">
                  <c:v>41835</c:v>
                </c:pt>
                <c:pt idx="2177">
                  <c:v>41836</c:v>
                </c:pt>
                <c:pt idx="2178">
                  <c:v>41837</c:v>
                </c:pt>
                <c:pt idx="2179">
                  <c:v>41838</c:v>
                </c:pt>
                <c:pt idx="2180">
                  <c:v>41841</c:v>
                </c:pt>
                <c:pt idx="2181">
                  <c:v>41842</c:v>
                </c:pt>
                <c:pt idx="2182">
                  <c:v>41843</c:v>
                </c:pt>
                <c:pt idx="2183">
                  <c:v>41844</c:v>
                </c:pt>
                <c:pt idx="2184">
                  <c:v>41845</c:v>
                </c:pt>
                <c:pt idx="2185">
                  <c:v>41848</c:v>
                </c:pt>
                <c:pt idx="2186">
                  <c:v>41849</c:v>
                </c:pt>
                <c:pt idx="2187">
                  <c:v>41850</c:v>
                </c:pt>
                <c:pt idx="2188">
                  <c:v>41851</c:v>
                </c:pt>
                <c:pt idx="2189">
                  <c:v>41852</c:v>
                </c:pt>
                <c:pt idx="2190">
                  <c:v>41855</c:v>
                </c:pt>
                <c:pt idx="2191">
                  <c:v>41856</c:v>
                </c:pt>
                <c:pt idx="2192">
                  <c:v>41857</c:v>
                </c:pt>
                <c:pt idx="2193">
                  <c:v>41858</c:v>
                </c:pt>
                <c:pt idx="2194">
                  <c:v>41859</c:v>
                </c:pt>
                <c:pt idx="2195">
                  <c:v>41862</c:v>
                </c:pt>
                <c:pt idx="2196">
                  <c:v>41863</c:v>
                </c:pt>
                <c:pt idx="2197">
                  <c:v>41864</c:v>
                </c:pt>
                <c:pt idx="2198">
                  <c:v>41865</c:v>
                </c:pt>
                <c:pt idx="2199">
                  <c:v>41866</c:v>
                </c:pt>
                <c:pt idx="2200">
                  <c:v>41869</c:v>
                </c:pt>
                <c:pt idx="2201">
                  <c:v>41870</c:v>
                </c:pt>
                <c:pt idx="2202">
                  <c:v>41872</c:v>
                </c:pt>
                <c:pt idx="2203">
                  <c:v>41873</c:v>
                </c:pt>
                <c:pt idx="2204">
                  <c:v>41876</c:v>
                </c:pt>
                <c:pt idx="2205">
                  <c:v>41877</c:v>
                </c:pt>
                <c:pt idx="2206">
                  <c:v>41878</c:v>
                </c:pt>
                <c:pt idx="2207">
                  <c:v>41879</c:v>
                </c:pt>
                <c:pt idx="2208">
                  <c:v>41880</c:v>
                </c:pt>
                <c:pt idx="2209">
                  <c:v>41883</c:v>
                </c:pt>
                <c:pt idx="2210">
                  <c:v>41884</c:v>
                </c:pt>
                <c:pt idx="2211">
                  <c:v>41885</c:v>
                </c:pt>
                <c:pt idx="2212">
                  <c:v>41886</c:v>
                </c:pt>
                <c:pt idx="2213">
                  <c:v>41887</c:v>
                </c:pt>
                <c:pt idx="2214">
                  <c:v>41890</c:v>
                </c:pt>
                <c:pt idx="2215">
                  <c:v>41891</c:v>
                </c:pt>
                <c:pt idx="2216">
                  <c:v>41892</c:v>
                </c:pt>
                <c:pt idx="2217">
                  <c:v>41893</c:v>
                </c:pt>
                <c:pt idx="2218">
                  <c:v>41894</c:v>
                </c:pt>
                <c:pt idx="2219">
                  <c:v>41897</c:v>
                </c:pt>
                <c:pt idx="2220">
                  <c:v>41898</c:v>
                </c:pt>
                <c:pt idx="2221">
                  <c:v>41899</c:v>
                </c:pt>
                <c:pt idx="2222">
                  <c:v>41900</c:v>
                </c:pt>
                <c:pt idx="2223">
                  <c:v>41901</c:v>
                </c:pt>
                <c:pt idx="2224">
                  <c:v>41904</c:v>
                </c:pt>
                <c:pt idx="2225">
                  <c:v>41905</c:v>
                </c:pt>
                <c:pt idx="2226">
                  <c:v>41906</c:v>
                </c:pt>
                <c:pt idx="2227">
                  <c:v>41907</c:v>
                </c:pt>
                <c:pt idx="2228">
                  <c:v>41908</c:v>
                </c:pt>
                <c:pt idx="2229">
                  <c:v>41911</c:v>
                </c:pt>
                <c:pt idx="2230">
                  <c:v>41912</c:v>
                </c:pt>
                <c:pt idx="2231">
                  <c:v>41913</c:v>
                </c:pt>
                <c:pt idx="2232">
                  <c:v>41914</c:v>
                </c:pt>
                <c:pt idx="2233">
                  <c:v>41915</c:v>
                </c:pt>
                <c:pt idx="2234">
                  <c:v>41918</c:v>
                </c:pt>
                <c:pt idx="2235">
                  <c:v>41919</c:v>
                </c:pt>
                <c:pt idx="2236">
                  <c:v>41920</c:v>
                </c:pt>
                <c:pt idx="2237">
                  <c:v>41921</c:v>
                </c:pt>
                <c:pt idx="2238">
                  <c:v>41922</c:v>
                </c:pt>
                <c:pt idx="2239">
                  <c:v>41925</c:v>
                </c:pt>
                <c:pt idx="2240">
                  <c:v>41926</c:v>
                </c:pt>
                <c:pt idx="2241">
                  <c:v>41927</c:v>
                </c:pt>
                <c:pt idx="2242">
                  <c:v>41928</c:v>
                </c:pt>
                <c:pt idx="2243">
                  <c:v>41929</c:v>
                </c:pt>
                <c:pt idx="2244">
                  <c:v>41932</c:v>
                </c:pt>
                <c:pt idx="2245">
                  <c:v>41933</c:v>
                </c:pt>
                <c:pt idx="2246">
                  <c:v>41934</c:v>
                </c:pt>
                <c:pt idx="2247">
                  <c:v>41939</c:v>
                </c:pt>
                <c:pt idx="2248">
                  <c:v>41940</c:v>
                </c:pt>
                <c:pt idx="2249">
                  <c:v>41941</c:v>
                </c:pt>
                <c:pt idx="2250">
                  <c:v>41942</c:v>
                </c:pt>
                <c:pt idx="2251">
                  <c:v>41943</c:v>
                </c:pt>
                <c:pt idx="2252">
                  <c:v>41946</c:v>
                </c:pt>
                <c:pt idx="2253">
                  <c:v>41947</c:v>
                </c:pt>
                <c:pt idx="2254">
                  <c:v>41948</c:v>
                </c:pt>
                <c:pt idx="2255">
                  <c:v>41949</c:v>
                </c:pt>
                <c:pt idx="2256">
                  <c:v>41950</c:v>
                </c:pt>
                <c:pt idx="2257">
                  <c:v>41953</c:v>
                </c:pt>
                <c:pt idx="2258">
                  <c:v>41954</c:v>
                </c:pt>
                <c:pt idx="2259">
                  <c:v>41955</c:v>
                </c:pt>
                <c:pt idx="2260">
                  <c:v>41956</c:v>
                </c:pt>
                <c:pt idx="2261">
                  <c:v>41957</c:v>
                </c:pt>
                <c:pt idx="2262">
                  <c:v>41960</c:v>
                </c:pt>
                <c:pt idx="2263">
                  <c:v>41961</c:v>
                </c:pt>
                <c:pt idx="2264">
                  <c:v>41962</c:v>
                </c:pt>
                <c:pt idx="2265">
                  <c:v>41963</c:v>
                </c:pt>
                <c:pt idx="2266">
                  <c:v>41964</c:v>
                </c:pt>
                <c:pt idx="2267">
                  <c:v>41967</c:v>
                </c:pt>
                <c:pt idx="2268">
                  <c:v>41968</c:v>
                </c:pt>
                <c:pt idx="2269">
                  <c:v>41969</c:v>
                </c:pt>
                <c:pt idx="2270">
                  <c:v>41970</c:v>
                </c:pt>
                <c:pt idx="2271">
                  <c:v>41971</c:v>
                </c:pt>
                <c:pt idx="2272">
                  <c:v>41974</c:v>
                </c:pt>
                <c:pt idx="2273">
                  <c:v>41975</c:v>
                </c:pt>
                <c:pt idx="2274">
                  <c:v>41976</c:v>
                </c:pt>
                <c:pt idx="2275">
                  <c:v>41977</c:v>
                </c:pt>
                <c:pt idx="2276">
                  <c:v>41978</c:v>
                </c:pt>
                <c:pt idx="2277">
                  <c:v>41981</c:v>
                </c:pt>
                <c:pt idx="2278">
                  <c:v>41982</c:v>
                </c:pt>
                <c:pt idx="2279">
                  <c:v>41983</c:v>
                </c:pt>
                <c:pt idx="2280">
                  <c:v>41984</c:v>
                </c:pt>
                <c:pt idx="2281">
                  <c:v>41985</c:v>
                </c:pt>
                <c:pt idx="2282">
                  <c:v>41988</c:v>
                </c:pt>
                <c:pt idx="2283">
                  <c:v>41989</c:v>
                </c:pt>
                <c:pt idx="2284">
                  <c:v>41990</c:v>
                </c:pt>
                <c:pt idx="2285">
                  <c:v>41991</c:v>
                </c:pt>
                <c:pt idx="2286">
                  <c:v>41992</c:v>
                </c:pt>
                <c:pt idx="2287">
                  <c:v>41995</c:v>
                </c:pt>
                <c:pt idx="2288">
                  <c:v>41996</c:v>
                </c:pt>
                <c:pt idx="2289">
                  <c:v>42002</c:v>
                </c:pt>
                <c:pt idx="2290">
                  <c:v>42003</c:v>
                </c:pt>
                <c:pt idx="2291">
                  <c:v>42004</c:v>
                </c:pt>
                <c:pt idx="2292">
                  <c:v>42009</c:v>
                </c:pt>
                <c:pt idx="2293">
                  <c:v>42010</c:v>
                </c:pt>
                <c:pt idx="2294">
                  <c:v>42011</c:v>
                </c:pt>
                <c:pt idx="2295">
                  <c:v>42012</c:v>
                </c:pt>
                <c:pt idx="2296">
                  <c:v>42013</c:v>
                </c:pt>
                <c:pt idx="2297">
                  <c:v>42016</c:v>
                </c:pt>
                <c:pt idx="2298">
                  <c:v>42017</c:v>
                </c:pt>
                <c:pt idx="2299">
                  <c:v>42018</c:v>
                </c:pt>
                <c:pt idx="2300">
                  <c:v>42019</c:v>
                </c:pt>
                <c:pt idx="2301">
                  <c:v>42020</c:v>
                </c:pt>
                <c:pt idx="2302">
                  <c:v>42023</c:v>
                </c:pt>
                <c:pt idx="2303">
                  <c:v>42024</c:v>
                </c:pt>
                <c:pt idx="2304">
                  <c:v>42025</c:v>
                </c:pt>
                <c:pt idx="2305">
                  <c:v>42026</c:v>
                </c:pt>
                <c:pt idx="2306">
                  <c:v>42027</c:v>
                </c:pt>
                <c:pt idx="2307">
                  <c:v>42030</c:v>
                </c:pt>
                <c:pt idx="2308">
                  <c:v>42031</c:v>
                </c:pt>
                <c:pt idx="2309">
                  <c:v>42032</c:v>
                </c:pt>
                <c:pt idx="2310">
                  <c:v>42033</c:v>
                </c:pt>
                <c:pt idx="2311">
                  <c:v>42034</c:v>
                </c:pt>
                <c:pt idx="2312">
                  <c:v>42037</c:v>
                </c:pt>
                <c:pt idx="2313">
                  <c:v>42038</c:v>
                </c:pt>
                <c:pt idx="2314">
                  <c:v>42039</c:v>
                </c:pt>
                <c:pt idx="2315">
                  <c:v>42040</c:v>
                </c:pt>
                <c:pt idx="2316">
                  <c:v>42041</c:v>
                </c:pt>
                <c:pt idx="2317">
                  <c:v>42044</c:v>
                </c:pt>
                <c:pt idx="2318">
                  <c:v>42045</c:v>
                </c:pt>
                <c:pt idx="2319">
                  <c:v>42046</c:v>
                </c:pt>
                <c:pt idx="2320">
                  <c:v>42047</c:v>
                </c:pt>
                <c:pt idx="2321">
                  <c:v>42048</c:v>
                </c:pt>
                <c:pt idx="2322">
                  <c:v>42051</c:v>
                </c:pt>
                <c:pt idx="2323">
                  <c:v>42052</c:v>
                </c:pt>
                <c:pt idx="2324">
                  <c:v>42053</c:v>
                </c:pt>
                <c:pt idx="2325">
                  <c:v>42054</c:v>
                </c:pt>
                <c:pt idx="2326">
                  <c:v>42055</c:v>
                </c:pt>
                <c:pt idx="2327">
                  <c:v>42058</c:v>
                </c:pt>
                <c:pt idx="2328">
                  <c:v>42059</c:v>
                </c:pt>
                <c:pt idx="2329">
                  <c:v>42060</c:v>
                </c:pt>
                <c:pt idx="2330">
                  <c:v>42061</c:v>
                </c:pt>
                <c:pt idx="2331">
                  <c:v>42062</c:v>
                </c:pt>
                <c:pt idx="2332">
                  <c:v>42065</c:v>
                </c:pt>
                <c:pt idx="2333">
                  <c:v>42066</c:v>
                </c:pt>
                <c:pt idx="2334">
                  <c:v>42067</c:v>
                </c:pt>
                <c:pt idx="2335">
                  <c:v>42068</c:v>
                </c:pt>
                <c:pt idx="2336">
                  <c:v>42069</c:v>
                </c:pt>
                <c:pt idx="2337">
                  <c:v>42072</c:v>
                </c:pt>
                <c:pt idx="2338">
                  <c:v>42073</c:v>
                </c:pt>
                <c:pt idx="2339">
                  <c:v>42074</c:v>
                </c:pt>
                <c:pt idx="2340">
                  <c:v>42075</c:v>
                </c:pt>
                <c:pt idx="2341">
                  <c:v>42076</c:v>
                </c:pt>
                <c:pt idx="2342">
                  <c:v>42079</c:v>
                </c:pt>
                <c:pt idx="2343">
                  <c:v>42080</c:v>
                </c:pt>
                <c:pt idx="2344">
                  <c:v>42081</c:v>
                </c:pt>
                <c:pt idx="2345">
                  <c:v>42082</c:v>
                </c:pt>
                <c:pt idx="2346">
                  <c:v>42083</c:v>
                </c:pt>
                <c:pt idx="2347">
                  <c:v>42086</c:v>
                </c:pt>
                <c:pt idx="2348">
                  <c:v>42087</c:v>
                </c:pt>
                <c:pt idx="2349">
                  <c:v>42088</c:v>
                </c:pt>
                <c:pt idx="2350">
                  <c:v>42089</c:v>
                </c:pt>
                <c:pt idx="2351">
                  <c:v>42090</c:v>
                </c:pt>
                <c:pt idx="2352">
                  <c:v>42093</c:v>
                </c:pt>
                <c:pt idx="2353">
                  <c:v>42094</c:v>
                </c:pt>
                <c:pt idx="2354">
                  <c:v>42095</c:v>
                </c:pt>
                <c:pt idx="2355">
                  <c:v>42096</c:v>
                </c:pt>
                <c:pt idx="2356">
                  <c:v>42097</c:v>
                </c:pt>
                <c:pt idx="2357">
                  <c:v>42101</c:v>
                </c:pt>
                <c:pt idx="2358">
                  <c:v>42102</c:v>
                </c:pt>
                <c:pt idx="2359">
                  <c:v>42103</c:v>
                </c:pt>
                <c:pt idx="2360">
                  <c:v>42104</c:v>
                </c:pt>
                <c:pt idx="2361">
                  <c:v>42107</c:v>
                </c:pt>
                <c:pt idx="2362">
                  <c:v>42108</c:v>
                </c:pt>
                <c:pt idx="2363">
                  <c:v>42109</c:v>
                </c:pt>
                <c:pt idx="2364">
                  <c:v>42110</c:v>
                </c:pt>
                <c:pt idx="2365">
                  <c:v>42111</c:v>
                </c:pt>
                <c:pt idx="2366">
                  <c:v>42114</c:v>
                </c:pt>
                <c:pt idx="2367">
                  <c:v>42115</c:v>
                </c:pt>
                <c:pt idx="2368">
                  <c:v>42116</c:v>
                </c:pt>
                <c:pt idx="2369">
                  <c:v>42117</c:v>
                </c:pt>
                <c:pt idx="2370">
                  <c:v>42118</c:v>
                </c:pt>
                <c:pt idx="2371">
                  <c:v>42121</c:v>
                </c:pt>
                <c:pt idx="2372">
                  <c:v>42122</c:v>
                </c:pt>
                <c:pt idx="2373">
                  <c:v>42123</c:v>
                </c:pt>
                <c:pt idx="2374">
                  <c:v>42124</c:v>
                </c:pt>
                <c:pt idx="2375">
                  <c:v>42128</c:v>
                </c:pt>
                <c:pt idx="2376">
                  <c:v>42129</c:v>
                </c:pt>
                <c:pt idx="2377">
                  <c:v>42130</c:v>
                </c:pt>
                <c:pt idx="2378">
                  <c:v>42131</c:v>
                </c:pt>
                <c:pt idx="2379">
                  <c:v>42132</c:v>
                </c:pt>
                <c:pt idx="2380">
                  <c:v>42135</c:v>
                </c:pt>
                <c:pt idx="2381">
                  <c:v>42136</c:v>
                </c:pt>
                <c:pt idx="2382">
                  <c:v>42137</c:v>
                </c:pt>
                <c:pt idx="2383">
                  <c:v>42138</c:v>
                </c:pt>
                <c:pt idx="2384">
                  <c:v>42139</c:v>
                </c:pt>
                <c:pt idx="2385">
                  <c:v>42142</c:v>
                </c:pt>
                <c:pt idx="2386">
                  <c:v>42143</c:v>
                </c:pt>
                <c:pt idx="2387">
                  <c:v>42144</c:v>
                </c:pt>
                <c:pt idx="2388">
                  <c:v>42145</c:v>
                </c:pt>
                <c:pt idx="2389">
                  <c:v>42146</c:v>
                </c:pt>
                <c:pt idx="2390">
                  <c:v>42149</c:v>
                </c:pt>
                <c:pt idx="2391">
                  <c:v>42151</c:v>
                </c:pt>
                <c:pt idx="2392">
                  <c:v>42152</c:v>
                </c:pt>
                <c:pt idx="2393">
                  <c:v>42153</c:v>
                </c:pt>
                <c:pt idx="2394">
                  <c:v>42156</c:v>
                </c:pt>
                <c:pt idx="2395">
                  <c:v>42157</c:v>
                </c:pt>
                <c:pt idx="2396">
                  <c:v>42158</c:v>
                </c:pt>
                <c:pt idx="2397">
                  <c:v>42159</c:v>
                </c:pt>
                <c:pt idx="2398">
                  <c:v>42160</c:v>
                </c:pt>
                <c:pt idx="2399">
                  <c:v>42163</c:v>
                </c:pt>
                <c:pt idx="2400">
                  <c:v>42164</c:v>
                </c:pt>
                <c:pt idx="2401">
                  <c:v>42165</c:v>
                </c:pt>
                <c:pt idx="2402">
                  <c:v>42166</c:v>
                </c:pt>
                <c:pt idx="2403">
                  <c:v>42167</c:v>
                </c:pt>
                <c:pt idx="2404">
                  <c:v>42170</c:v>
                </c:pt>
                <c:pt idx="2405">
                  <c:v>42171</c:v>
                </c:pt>
                <c:pt idx="2406">
                  <c:v>42172</c:v>
                </c:pt>
                <c:pt idx="2407">
                  <c:v>42173</c:v>
                </c:pt>
                <c:pt idx="2408">
                  <c:v>42174</c:v>
                </c:pt>
                <c:pt idx="2409">
                  <c:v>42177</c:v>
                </c:pt>
                <c:pt idx="2410">
                  <c:v>42178</c:v>
                </c:pt>
                <c:pt idx="2411">
                  <c:v>42179</c:v>
                </c:pt>
                <c:pt idx="2412">
                  <c:v>42180</c:v>
                </c:pt>
                <c:pt idx="2413">
                  <c:v>42181</c:v>
                </c:pt>
                <c:pt idx="2414">
                  <c:v>42184</c:v>
                </c:pt>
                <c:pt idx="2415">
                  <c:v>42185</c:v>
                </c:pt>
                <c:pt idx="2416">
                  <c:v>42186</c:v>
                </c:pt>
                <c:pt idx="2417">
                  <c:v>42187</c:v>
                </c:pt>
                <c:pt idx="2418">
                  <c:v>42188</c:v>
                </c:pt>
                <c:pt idx="2419">
                  <c:v>42191</c:v>
                </c:pt>
                <c:pt idx="2420">
                  <c:v>42192</c:v>
                </c:pt>
                <c:pt idx="2421">
                  <c:v>42193</c:v>
                </c:pt>
                <c:pt idx="2422">
                  <c:v>42194</c:v>
                </c:pt>
                <c:pt idx="2423">
                  <c:v>42195</c:v>
                </c:pt>
                <c:pt idx="2424">
                  <c:v>42198</c:v>
                </c:pt>
                <c:pt idx="2425">
                  <c:v>42199</c:v>
                </c:pt>
                <c:pt idx="2426">
                  <c:v>42200</c:v>
                </c:pt>
                <c:pt idx="2427">
                  <c:v>42201</c:v>
                </c:pt>
                <c:pt idx="2428">
                  <c:v>42202</c:v>
                </c:pt>
                <c:pt idx="2429">
                  <c:v>42205</c:v>
                </c:pt>
                <c:pt idx="2430">
                  <c:v>42206</c:v>
                </c:pt>
                <c:pt idx="2431">
                  <c:v>42207</c:v>
                </c:pt>
                <c:pt idx="2432">
                  <c:v>42208</c:v>
                </c:pt>
                <c:pt idx="2433">
                  <c:v>42209</c:v>
                </c:pt>
                <c:pt idx="2434">
                  <c:v>42212</c:v>
                </c:pt>
                <c:pt idx="2435">
                  <c:v>42213</c:v>
                </c:pt>
                <c:pt idx="2436">
                  <c:v>42214</c:v>
                </c:pt>
                <c:pt idx="2437">
                  <c:v>42215</c:v>
                </c:pt>
                <c:pt idx="2438">
                  <c:v>42216</c:v>
                </c:pt>
                <c:pt idx="2439">
                  <c:v>42219</c:v>
                </c:pt>
                <c:pt idx="2440">
                  <c:v>42220</c:v>
                </c:pt>
                <c:pt idx="2441">
                  <c:v>42221</c:v>
                </c:pt>
                <c:pt idx="2442">
                  <c:v>42222</c:v>
                </c:pt>
                <c:pt idx="2443">
                  <c:v>42223</c:v>
                </c:pt>
                <c:pt idx="2444">
                  <c:v>42226</c:v>
                </c:pt>
                <c:pt idx="2445">
                  <c:v>42227</c:v>
                </c:pt>
                <c:pt idx="2446">
                  <c:v>42228</c:v>
                </c:pt>
                <c:pt idx="2447">
                  <c:v>42229</c:v>
                </c:pt>
                <c:pt idx="2448">
                  <c:v>42230</c:v>
                </c:pt>
                <c:pt idx="2449">
                  <c:v>42233</c:v>
                </c:pt>
                <c:pt idx="2450">
                  <c:v>42234</c:v>
                </c:pt>
                <c:pt idx="2451">
                  <c:v>42235</c:v>
                </c:pt>
                <c:pt idx="2452">
                  <c:v>42240</c:v>
                </c:pt>
                <c:pt idx="2453">
                  <c:v>42241</c:v>
                </c:pt>
                <c:pt idx="2454">
                  <c:v>42242</c:v>
                </c:pt>
                <c:pt idx="2455">
                  <c:v>42243</c:v>
                </c:pt>
                <c:pt idx="2456">
                  <c:v>42244</c:v>
                </c:pt>
                <c:pt idx="2457">
                  <c:v>42247</c:v>
                </c:pt>
                <c:pt idx="2458">
                  <c:v>42248</c:v>
                </c:pt>
                <c:pt idx="2459">
                  <c:v>42249</c:v>
                </c:pt>
                <c:pt idx="2460">
                  <c:v>42250</c:v>
                </c:pt>
                <c:pt idx="2461">
                  <c:v>42251</c:v>
                </c:pt>
                <c:pt idx="2462">
                  <c:v>42254</c:v>
                </c:pt>
                <c:pt idx="2463">
                  <c:v>42255</c:v>
                </c:pt>
                <c:pt idx="2464">
                  <c:v>42256</c:v>
                </c:pt>
                <c:pt idx="2465">
                  <c:v>42257</c:v>
                </c:pt>
                <c:pt idx="2466">
                  <c:v>42258</c:v>
                </c:pt>
                <c:pt idx="2467">
                  <c:v>42261</c:v>
                </c:pt>
                <c:pt idx="2468">
                  <c:v>42262</c:v>
                </c:pt>
                <c:pt idx="2469">
                  <c:v>42263</c:v>
                </c:pt>
                <c:pt idx="2470">
                  <c:v>42264</c:v>
                </c:pt>
                <c:pt idx="2471">
                  <c:v>42265</c:v>
                </c:pt>
                <c:pt idx="2472">
                  <c:v>42268</c:v>
                </c:pt>
                <c:pt idx="2473">
                  <c:v>42269</c:v>
                </c:pt>
                <c:pt idx="2474">
                  <c:v>42270</c:v>
                </c:pt>
                <c:pt idx="2475">
                  <c:v>42271</c:v>
                </c:pt>
                <c:pt idx="2476">
                  <c:v>42272</c:v>
                </c:pt>
                <c:pt idx="2477">
                  <c:v>42275</c:v>
                </c:pt>
                <c:pt idx="2478">
                  <c:v>42276</c:v>
                </c:pt>
                <c:pt idx="2479">
                  <c:v>42277</c:v>
                </c:pt>
                <c:pt idx="2480">
                  <c:v>42278</c:v>
                </c:pt>
                <c:pt idx="2481">
                  <c:v>42279</c:v>
                </c:pt>
                <c:pt idx="2482">
                  <c:v>42282</c:v>
                </c:pt>
                <c:pt idx="2483">
                  <c:v>42283</c:v>
                </c:pt>
                <c:pt idx="2484">
                  <c:v>42284</c:v>
                </c:pt>
                <c:pt idx="2485">
                  <c:v>42285</c:v>
                </c:pt>
                <c:pt idx="2486">
                  <c:v>42286</c:v>
                </c:pt>
                <c:pt idx="2487">
                  <c:v>42289</c:v>
                </c:pt>
                <c:pt idx="2488">
                  <c:v>42290</c:v>
                </c:pt>
                <c:pt idx="2489">
                  <c:v>42291</c:v>
                </c:pt>
                <c:pt idx="2490">
                  <c:v>42292</c:v>
                </c:pt>
                <c:pt idx="2491">
                  <c:v>42293</c:v>
                </c:pt>
                <c:pt idx="2492">
                  <c:v>42296</c:v>
                </c:pt>
                <c:pt idx="2493">
                  <c:v>42297</c:v>
                </c:pt>
                <c:pt idx="2494">
                  <c:v>42298</c:v>
                </c:pt>
                <c:pt idx="2495">
                  <c:v>42299</c:v>
                </c:pt>
                <c:pt idx="2496">
                  <c:v>42303</c:v>
                </c:pt>
                <c:pt idx="2497">
                  <c:v>42304</c:v>
                </c:pt>
                <c:pt idx="2498">
                  <c:v>42305</c:v>
                </c:pt>
                <c:pt idx="2499">
                  <c:v>42306</c:v>
                </c:pt>
                <c:pt idx="2500">
                  <c:v>42307</c:v>
                </c:pt>
                <c:pt idx="2501">
                  <c:v>42310</c:v>
                </c:pt>
                <c:pt idx="2502">
                  <c:v>42311</c:v>
                </c:pt>
                <c:pt idx="2503">
                  <c:v>42312</c:v>
                </c:pt>
                <c:pt idx="2504">
                  <c:v>42313</c:v>
                </c:pt>
                <c:pt idx="2505">
                  <c:v>42314</c:v>
                </c:pt>
                <c:pt idx="2506">
                  <c:v>42317</c:v>
                </c:pt>
                <c:pt idx="2507">
                  <c:v>42318</c:v>
                </c:pt>
                <c:pt idx="2508">
                  <c:v>42319</c:v>
                </c:pt>
                <c:pt idx="2509">
                  <c:v>42320</c:v>
                </c:pt>
                <c:pt idx="2510">
                  <c:v>42321</c:v>
                </c:pt>
                <c:pt idx="2511">
                  <c:v>42324</c:v>
                </c:pt>
                <c:pt idx="2512">
                  <c:v>42325</c:v>
                </c:pt>
                <c:pt idx="2513">
                  <c:v>42326</c:v>
                </c:pt>
                <c:pt idx="2514">
                  <c:v>42327</c:v>
                </c:pt>
                <c:pt idx="2515">
                  <c:v>42328</c:v>
                </c:pt>
                <c:pt idx="2516">
                  <c:v>42331</c:v>
                </c:pt>
                <c:pt idx="2517">
                  <c:v>42332</c:v>
                </c:pt>
                <c:pt idx="2518">
                  <c:v>42333</c:v>
                </c:pt>
                <c:pt idx="2519">
                  <c:v>42334</c:v>
                </c:pt>
                <c:pt idx="2520">
                  <c:v>42335</c:v>
                </c:pt>
                <c:pt idx="2521">
                  <c:v>42338</c:v>
                </c:pt>
                <c:pt idx="2522">
                  <c:v>42339</c:v>
                </c:pt>
                <c:pt idx="2523">
                  <c:v>42340</c:v>
                </c:pt>
                <c:pt idx="2524">
                  <c:v>42341</c:v>
                </c:pt>
                <c:pt idx="2525">
                  <c:v>42342</c:v>
                </c:pt>
                <c:pt idx="2526">
                  <c:v>42345</c:v>
                </c:pt>
                <c:pt idx="2527">
                  <c:v>42346</c:v>
                </c:pt>
                <c:pt idx="2528">
                  <c:v>42347</c:v>
                </c:pt>
                <c:pt idx="2529">
                  <c:v>42348</c:v>
                </c:pt>
                <c:pt idx="2530">
                  <c:v>42349</c:v>
                </c:pt>
                <c:pt idx="2531">
                  <c:v>42352</c:v>
                </c:pt>
                <c:pt idx="2532">
                  <c:v>42353</c:v>
                </c:pt>
                <c:pt idx="2533">
                  <c:v>42354</c:v>
                </c:pt>
                <c:pt idx="2534">
                  <c:v>42355</c:v>
                </c:pt>
                <c:pt idx="2535">
                  <c:v>42356</c:v>
                </c:pt>
                <c:pt idx="2536">
                  <c:v>42359</c:v>
                </c:pt>
                <c:pt idx="2537">
                  <c:v>42360</c:v>
                </c:pt>
                <c:pt idx="2538">
                  <c:v>42361</c:v>
                </c:pt>
                <c:pt idx="2539">
                  <c:v>42366</c:v>
                </c:pt>
                <c:pt idx="2540">
                  <c:v>42367</c:v>
                </c:pt>
                <c:pt idx="2541">
                  <c:v>42368</c:v>
                </c:pt>
                <c:pt idx="2542">
                  <c:v>42369</c:v>
                </c:pt>
                <c:pt idx="2543">
                  <c:v>42370</c:v>
                </c:pt>
                <c:pt idx="2544">
                  <c:v>42373</c:v>
                </c:pt>
                <c:pt idx="2545">
                  <c:v>42374</c:v>
                </c:pt>
                <c:pt idx="2546">
                  <c:v>42375</c:v>
                </c:pt>
                <c:pt idx="2547">
                  <c:v>42376</c:v>
                </c:pt>
                <c:pt idx="2548">
                  <c:v>42377</c:v>
                </c:pt>
                <c:pt idx="2549">
                  <c:v>42380</c:v>
                </c:pt>
                <c:pt idx="2550">
                  <c:v>42381</c:v>
                </c:pt>
                <c:pt idx="2551">
                  <c:v>42382</c:v>
                </c:pt>
                <c:pt idx="2552">
                  <c:v>42383</c:v>
                </c:pt>
                <c:pt idx="2553">
                  <c:v>42384</c:v>
                </c:pt>
                <c:pt idx="2554">
                  <c:v>42387</c:v>
                </c:pt>
                <c:pt idx="2555">
                  <c:v>42388</c:v>
                </c:pt>
                <c:pt idx="2556">
                  <c:v>42389</c:v>
                </c:pt>
                <c:pt idx="2557">
                  <c:v>42390</c:v>
                </c:pt>
                <c:pt idx="2558">
                  <c:v>42391</c:v>
                </c:pt>
                <c:pt idx="2559">
                  <c:v>42394</c:v>
                </c:pt>
                <c:pt idx="2560">
                  <c:v>42395</c:v>
                </c:pt>
                <c:pt idx="2561">
                  <c:v>42396</c:v>
                </c:pt>
                <c:pt idx="2562">
                  <c:v>42397</c:v>
                </c:pt>
                <c:pt idx="2563">
                  <c:v>42398</c:v>
                </c:pt>
                <c:pt idx="2564">
                  <c:v>42401</c:v>
                </c:pt>
                <c:pt idx="2565">
                  <c:v>42402</c:v>
                </c:pt>
                <c:pt idx="2566">
                  <c:v>42403</c:v>
                </c:pt>
                <c:pt idx="2567">
                  <c:v>42404</c:v>
                </c:pt>
                <c:pt idx="2568">
                  <c:v>42405</c:v>
                </c:pt>
                <c:pt idx="2569">
                  <c:v>42408</c:v>
                </c:pt>
                <c:pt idx="2570">
                  <c:v>42409</c:v>
                </c:pt>
                <c:pt idx="2571">
                  <c:v>42410</c:v>
                </c:pt>
                <c:pt idx="2572">
                  <c:v>42411</c:v>
                </c:pt>
                <c:pt idx="2573">
                  <c:v>42412</c:v>
                </c:pt>
                <c:pt idx="2574">
                  <c:v>42415</c:v>
                </c:pt>
                <c:pt idx="2575">
                  <c:v>42416</c:v>
                </c:pt>
                <c:pt idx="2576">
                  <c:v>42417</c:v>
                </c:pt>
                <c:pt idx="2577">
                  <c:v>42418</c:v>
                </c:pt>
                <c:pt idx="2578">
                  <c:v>42419</c:v>
                </c:pt>
                <c:pt idx="2579">
                  <c:v>42422</c:v>
                </c:pt>
                <c:pt idx="2580">
                  <c:v>42423</c:v>
                </c:pt>
                <c:pt idx="2581">
                  <c:v>42424</c:v>
                </c:pt>
                <c:pt idx="2582">
                  <c:v>42425</c:v>
                </c:pt>
                <c:pt idx="2583">
                  <c:v>42426</c:v>
                </c:pt>
                <c:pt idx="2584">
                  <c:v>42429</c:v>
                </c:pt>
                <c:pt idx="2585">
                  <c:v>42430</c:v>
                </c:pt>
                <c:pt idx="2586">
                  <c:v>42431</c:v>
                </c:pt>
                <c:pt idx="2587">
                  <c:v>42432</c:v>
                </c:pt>
                <c:pt idx="2588">
                  <c:v>42433</c:v>
                </c:pt>
                <c:pt idx="2589">
                  <c:v>42436</c:v>
                </c:pt>
                <c:pt idx="2590">
                  <c:v>42437</c:v>
                </c:pt>
                <c:pt idx="2591">
                  <c:v>42438</c:v>
                </c:pt>
                <c:pt idx="2592">
                  <c:v>42439</c:v>
                </c:pt>
                <c:pt idx="2593">
                  <c:v>42440</c:v>
                </c:pt>
                <c:pt idx="2594">
                  <c:v>42443</c:v>
                </c:pt>
                <c:pt idx="2595">
                  <c:v>42444</c:v>
                </c:pt>
                <c:pt idx="2596">
                  <c:v>42445</c:v>
                </c:pt>
                <c:pt idx="2597">
                  <c:v>42446</c:v>
                </c:pt>
                <c:pt idx="2598">
                  <c:v>42447</c:v>
                </c:pt>
                <c:pt idx="2599">
                  <c:v>42450</c:v>
                </c:pt>
                <c:pt idx="2600">
                  <c:v>42451</c:v>
                </c:pt>
                <c:pt idx="2601">
                  <c:v>42452</c:v>
                </c:pt>
                <c:pt idx="2602">
                  <c:v>42453</c:v>
                </c:pt>
                <c:pt idx="2603">
                  <c:v>42454</c:v>
                </c:pt>
                <c:pt idx="2604">
                  <c:v>42457</c:v>
                </c:pt>
                <c:pt idx="2605">
                  <c:v>42458</c:v>
                </c:pt>
                <c:pt idx="2606">
                  <c:v>42459</c:v>
                </c:pt>
                <c:pt idx="2607">
                  <c:v>42460</c:v>
                </c:pt>
                <c:pt idx="2608">
                  <c:v>42461</c:v>
                </c:pt>
                <c:pt idx="2609">
                  <c:v>42464</c:v>
                </c:pt>
                <c:pt idx="2610">
                  <c:v>42465</c:v>
                </c:pt>
                <c:pt idx="2611">
                  <c:v>42466</c:v>
                </c:pt>
                <c:pt idx="2612">
                  <c:v>42467</c:v>
                </c:pt>
                <c:pt idx="2613">
                  <c:v>42468</c:v>
                </c:pt>
                <c:pt idx="2614">
                  <c:v>42471</c:v>
                </c:pt>
                <c:pt idx="2615">
                  <c:v>42472</c:v>
                </c:pt>
                <c:pt idx="2616">
                  <c:v>42473</c:v>
                </c:pt>
                <c:pt idx="2617">
                  <c:v>42474</c:v>
                </c:pt>
                <c:pt idx="2618">
                  <c:v>42475</c:v>
                </c:pt>
                <c:pt idx="2619">
                  <c:v>42478</c:v>
                </c:pt>
                <c:pt idx="2620">
                  <c:v>42479</c:v>
                </c:pt>
                <c:pt idx="2621">
                  <c:v>42480</c:v>
                </c:pt>
                <c:pt idx="2622">
                  <c:v>42481</c:v>
                </c:pt>
                <c:pt idx="2623">
                  <c:v>42482</c:v>
                </c:pt>
                <c:pt idx="2624">
                  <c:v>42485</c:v>
                </c:pt>
                <c:pt idx="2625">
                  <c:v>42486</c:v>
                </c:pt>
                <c:pt idx="2626">
                  <c:v>42487</c:v>
                </c:pt>
                <c:pt idx="2627">
                  <c:v>42488</c:v>
                </c:pt>
                <c:pt idx="2628">
                  <c:v>42489</c:v>
                </c:pt>
                <c:pt idx="2629">
                  <c:v>42492</c:v>
                </c:pt>
                <c:pt idx="2630">
                  <c:v>42493</c:v>
                </c:pt>
                <c:pt idx="2631">
                  <c:v>42494</c:v>
                </c:pt>
                <c:pt idx="2632">
                  <c:v>42495</c:v>
                </c:pt>
                <c:pt idx="2633">
                  <c:v>42496</c:v>
                </c:pt>
                <c:pt idx="2634">
                  <c:v>42499</c:v>
                </c:pt>
                <c:pt idx="2635">
                  <c:v>42500</c:v>
                </c:pt>
                <c:pt idx="2636">
                  <c:v>42501</c:v>
                </c:pt>
                <c:pt idx="2637">
                  <c:v>42502</c:v>
                </c:pt>
                <c:pt idx="2638">
                  <c:v>42503</c:v>
                </c:pt>
                <c:pt idx="2639">
                  <c:v>42506</c:v>
                </c:pt>
                <c:pt idx="2640">
                  <c:v>42507</c:v>
                </c:pt>
                <c:pt idx="2641">
                  <c:v>42508</c:v>
                </c:pt>
                <c:pt idx="2642">
                  <c:v>42509</c:v>
                </c:pt>
                <c:pt idx="2643">
                  <c:v>42510</c:v>
                </c:pt>
                <c:pt idx="2644">
                  <c:v>42513</c:v>
                </c:pt>
                <c:pt idx="2645">
                  <c:v>42514</c:v>
                </c:pt>
                <c:pt idx="2646">
                  <c:v>42515</c:v>
                </c:pt>
                <c:pt idx="2647">
                  <c:v>42516</c:v>
                </c:pt>
                <c:pt idx="2648">
                  <c:v>42517</c:v>
                </c:pt>
                <c:pt idx="2649">
                  <c:v>42520</c:v>
                </c:pt>
                <c:pt idx="2650">
                  <c:v>42521</c:v>
                </c:pt>
                <c:pt idx="2651">
                  <c:v>42522</c:v>
                </c:pt>
                <c:pt idx="2652">
                  <c:v>42523</c:v>
                </c:pt>
                <c:pt idx="2653">
                  <c:v>42524</c:v>
                </c:pt>
                <c:pt idx="2654">
                  <c:v>42527</c:v>
                </c:pt>
                <c:pt idx="2655">
                  <c:v>42528</c:v>
                </c:pt>
                <c:pt idx="2656">
                  <c:v>42529</c:v>
                </c:pt>
                <c:pt idx="2657">
                  <c:v>42530</c:v>
                </c:pt>
                <c:pt idx="2658">
                  <c:v>42531</c:v>
                </c:pt>
                <c:pt idx="2659">
                  <c:v>42534</c:v>
                </c:pt>
                <c:pt idx="2660">
                  <c:v>42535</c:v>
                </c:pt>
                <c:pt idx="2661">
                  <c:v>42536</c:v>
                </c:pt>
                <c:pt idx="2662">
                  <c:v>42537</c:v>
                </c:pt>
                <c:pt idx="2663">
                  <c:v>42538</c:v>
                </c:pt>
                <c:pt idx="2664">
                  <c:v>42541</c:v>
                </c:pt>
                <c:pt idx="2665">
                  <c:v>42542</c:v>
                </c:pt>
                <c:pt idx="2666">
                  <c:v>42543</c:v>
                </c:pt>
                <c:pt idx="2667">
                  <c:v>42544</c:v>
                </c:pt>
                <c:pt idx="2668">
                  <c:v>42545</c:v>
                </c:pt>
                <c:pt idx="2669">
                  <c:v>42548</c:v>
                </c:pt>
                <c:pt idx="2670">
                  <c:v>42549</c:v>
                </c:pt>
                <c:pt idx="2671">
                  <c:v>42550</c:v>
                </c:pt>
                <c:pt idx="2672">
                  <c:v>42551</c:v>
                </c:pt>
                <c:pt idx="2673">
                  <c:v>42552</c:v>
                </c:pt>
                <c:pt idx="2674">
                  <c:v>42555</c:v>
                </c:pt>
                <c:pt idx="2675">
                  <c:v>42556</c:v>
                </c:pt>
                <c:pt idx="2676">
                  <c:v>42557</c:v>
                </c:pt>
                <c:pt idx="2677">
                  <c:v>42558</c:v>
                </c:pt>
                <c:pt idx="2678">
                  <c:v>42559</c:v>
                </c:pt>
                <c:pt idx="2679">
                  <c:v>42562</c:v>
                </c:pt>
                <c:pt idx="2680">
                  <c:v>42563</c:v>
                </c:pt>
                <c:pt idx="2681">
                  <c:v>42564</c:v>
                </c:pt>
                <c:pt idx="2682">
                  <c:v>42565</c:v>
                </c:pt>
                <c:pt idx="2683">
                  <c:v>42566</c:v>
                </c:pt>
                <c:pt idx="2684">
                  <c:v>42569</c:v>
                </c:pt>
                <c:pt idx="2685">
                  <c:v>42570</c:v>
                </c:pt>
                <c:pt idx="2686">
                  <c:v>42571</c:v>
                </c:pt>
                <c:pt idx="2687">
                  <c:v>42572</c:v>
                </c:pt>
                <c:pt idx="2688">
                  <c:v>42573</c:v>
                </c:pt>
                <c:pt idx="2689">
                  <c:v>42576</c:v>
                </c:pt>
                <c:pt idx="2690">
                  <c:v>42577</c:v>
                </c:pt>
                <c:pt idx="2691">
                  <c:v>42578</c:v>
                </c:pt>
                <c:pt idx="2692">
                  <c:v>42579</c:v>
                </c:pt>
                <c:pt idx="2693">
                  <c:v>42580</c:v>
                </c:pt>
                <c:pt idx="2694">
                  <c:v>42583</c:v>
                </c:pt>
                <c:pt idx="2695">
                  <c:v>42584</c:v>
                </c:pt>
                <c:pt idx="2696">
                  <c:v>42585</c:v>
                </c:pt>
                <c:pt idx="2697">
                  <c:v>42586</c:v>
                </c:pt>
                <c:pt idx="2698">
                  <c:v>42587</c:v>
                </c:pt>
                <c:pt idx="2699">
                  <c:v>42590</c:v>
                </c:pt>
                <c:pt idx="2700">
                  <c:v>42591</c:v>
                </c:pt>
                <c:pt idx="2701">
                  <c:v>42592</c:v>
                </c:pt>
                <c:pt idx="2702">
                  <c:v>42593</c:v>
                </c:pt>
                <c:pt idx="2703">
                  <c:v>42594</c:v>
                </c:pt>
                <c:pt idx="2704">
                  <c:v>42597</c:v>
                </c:pt>
                <c:pt idx="2705">
                  <c:v>42598</c:v>
                </c:pt>
                <c:pt idx="2706">
                  <c:v>42599</c:v>
                </c:pt>
                <c:pt idx="2707">
                  <c:v>42600</c:v>
                </c:pt>
                <c:pt idx="2708">
                  <c:v>42601</c:v>
                </c:pt>
                <c:pt idx="2709">
                  <c:v>42604</c:v>
                </c:pt>
                <c:pt idx="2710">
                  <c:v>42605</c:v>
                </c:pt>
                <c:pt idx="2711">
                  <c:v>42606</c:v>
                </c:pt>
                <c:pt idx="2712">
                  <c:v>42607</c:v>
                </c:pt>
                <c:pt idx="2713">
                  <c:v>42608</c:v>
                </c:pt>
                <c:pt idx="2714">
                  <c:v>42611</c:v>
                </c:pt>
                <c:pt idx="2715">
                  <c:v>42612</c:v>
                </c:pt>
                <c:pt idx="2716">
                  <c:v>42613</c:v>
                </c:pt>
                <c:pt idx="2717">
                  <c:v>42614</c:v>
                </c:pt>
                <c:pt idx="2718">
                  <c:v>42615</c:v>
                </c:pt>
                <c:pt idx="2719">
                  <c:v>42618</c:v>
                </c:pt>
                <c:pt idx="2720">
                  <c:v>42619</c:v>
                </c:pt>
                <c:pt idx="2721">
                  <c:v>42620</c:v>
                </c:pt>
                <c:pt idx="2722">
                  <c:v>42621</c:v>
                </c:pt>
                <c:pt idx="2723">
                  <c:v>42622</c:v>
                </c:pt>
                <c:pt idx="2724">
                  <c:v>42625</c:v>
                </c:pt>
                <c:pt idx="2725">
                  <c:v>42626</c:v>
                </c:pt>
                <c:pt idx="2726">
                  <c:v>42627</c:v>
                </c:pt>
                <c:pt idx="2727">
                  <c:v>42628</c:v>
                </c:pt>
                <c:pt idx="2728">
                  <c:v>42629</c:v>
                </c:pt>
                <c:pt idx="2729">
                  <c:v>42632</c:v>
                </c:pt>
                <c:pt idx="2730">
                  <c:v>42633</c:v>
                </c:pt>
                <c:pt idx="2731">
                  <c:v>42634</c:v>
                </c:pt>
                <c:pt idx="2732">
                  <c:v>42635</c:v>
                </c:pt>
                <c:pt idx="2733">
                  <c:v>42636</c:v>
                </c:pt>
                <c:pt idx="2734">
                  <c:v>42639</c:v>
                </c:pt>
                <c:pt idx="2735">
                  <c:v>42640</c:v>
                </c:pt>
                <c:pt idx="2736">
                  <c:v>42641</c:v>
                </c:pt>
                <c:pt idx="2737">
                  <c:v>42642</c:v>
                </c:pt>
                <c:pt idx="2738">
                  <c:v>42643</c:v>
                </c:pt>
                <c:pt idx="2739">
                  <c:v>42646</c:v>
                </c:pt>
                <c:pt idx="2740">
                  <c:v>42647</c:v>
                </c:pt>
                <c:pt idx="2741">
                  <c:v>42648</c:v>
                </c:pt>
                <c:pt idx="2742">
                  <c:v>42649</c:v>
                </c:pt>
                <c:pt idx="2743">
                  <c:v>42650</c:v>
                </c:pt>
                <c:pt idx="2744">
                  <c:v>42653</c:v>
                </c:pt>
                <c:pt idx="2745">
                  <c:v>42654</c:v>
                </c:pt>
                <c:pt idx="2746">
                  <c:v>42655</c:v>
                </c:pt>
                <c:pt idx="2747">
                  <c:v>42656</c:v>
                </c:pt>
                <c:pt idx="2748">
                  <c:v>42657</c:v>
                </c:pt>
                <c:pt idx="2749">
                  <c:v>42660</c:v>
                </c:pt>
                <c:pt idx="2750">
                  <c:v>42661</c:v>
                </c:pt>
                <c:pt idx="2751">
                  <c:v>42662</c:v>
                </c:pt>
                <c:pt idx="2752">
                  <c:v>42663</c:v>
                </c:pt>
                <c:pt idx="2753">
                  <c:v>42664</c:v>
                </c:pt>
                <c:pt idx="2754">
                  <c:v>42667</c:v>
                </c:pt>
                <c:pt idx="2755">
                  <c:v>42668</c:v>
                </c:pt>
                <c:pt idx="2756">
                  <c:v>42669</c:v>
                </c:pt>
                <c:pt idx="2757">
                  <c:v>42670</c:v>
                </c:pt>
                <c:pt idx="2758">
                  <c:v>42671</c:v>
                </c:pt>
                <c:pt idx="2759">
                  <c:v>42674</c:v>
                </c:pt>
                <c:pt idx="2760">
                  <c:v>42675</c:v>
                </c:pt>
                <c:pt idx="2761">
                  <c:v>42676</c:v>
                </c:pt>
                <c:pt idx="2762">
                  <c:v>42677</c:v>
                </c:pt>
                <c:pt idx="2763">
                  <c:v>42678</c:v>
                </c:pt>
                <c:pt idx="2764">
                  <c:v>42681</c:v>
                </c:pt>
                <c:pt idx="2765">
                  <c:v>42682</c:v>
                </c:pt>
                <c:pt idx="2766">
                  <c:v>42683</c:v>
                </c:pt>
                <c:pt idx="2767">
                  <c:v>42684</c:v>
                </c:pt>
                <c:pt idx="2768">
                  <c:v>42685</c:v>
                </c:pt>
                <c:pt idx="2769">
                  <c:v>42688</c:v>
                </c:pt>
                <c:pt idx="2770">
                  <c:v>42689</c:v>
                </c:pt>
                <c:pt idx="2771">
                  <c:v>42690</c:v>
                </c:pt>
                <c:pt idx="2772">
                  <c:v>42691</c:v>
                </c:pt>
                <c:pt idx="2773">
                  <c:v>42692</c:v>
                </c:pt>
                <c:pt idx="2774">
                  <c:v>42695</c:v>
                </c:pt>
                <c:pt idx="2775">
                  <c:v>42696</c:v>
                </c:pt>
                <c:pt idx="2776">
                  <c:v>42697</c:v>
                </c:pt>
                <c:pt idx="2777">
                  <c:v>42698</c:v>
                </c:pt>
                <c:pt idx="2778">
                  <c:v>42699</c:v>
                </c:pt>
                <c:pt idx="2779">
                  <c:v>42702</c:v>
                </c:pt>
                <c:pt idx="2780">
                  <c:v>42703</c:v>
                </c:pt>
                <c:pt idx="2781">
                  <c:v>42704</c:v>
                </c:pt>
                <c:pt idx="2782">
                  <c:v>42705</c:v>
                </c:pt>
                <c:pt idx="2783">
                  <c:v>42706</c:v>
                </c:pt>
                <c:pt idx="2784">
                  <c:v>42709</c:v>
                </c:pt>
                <c:pt idx="2785">
                  <c:v>42710</c:v>
                </c:pt>
                <c:pt idx="2786">
                  <c:v>42711</c:v>
                </c:pt>
                <c:pt idx="2787">
                  <c:v>42712</c:v>
                </c:pt>
                <c:pt idx="2788">
                  <c:v>42713</c:v>
                </c:pt>
                <c:pt idx="2789">
                  <c:v>42716</c:v>
                </c:pt>
                <c:pt idx="2790">
                  <c:v>42717</c:v>
                </c:pt>
                <c:pt idx="2791">
                  <c:v>42718</c:v>
                </c:pt>
                <c:pt idx="2792">
                  <c:v>42719</c:v>
                </c:pt>
                <c:pt idx="2793">
                  <c:v>42720</c:v>
                </c:pt>
                <c:pt idx="2794">
                  <c:v>42723</c:v>
                </c:pt>
                <c:pt idx="2795">
                  <c:v>42724</c:v>
                </c:pt>
                <c:pt idx="2796">
                  <c:v>42725</c:v>
                </c:pt>
                <c:pt idx="2797">
                  <c:v>42726</c:v>
                </c:pt>
                <c:pt idx="2798">
                  <c:v>42727</c:v>
                </c:pt>
                <c:pt idx="2799">
                  <c:v>42730</c:v>
                </c:pt>
                <c:pt idx="2800">
                  <c:v>42731</c:v>
                </c:pt>
                <c:pt idx="2801">
                  <c:v>42732</c:v>
                </c:pt>
                <c:pt idx="2802">
                  <c:v>42733</c:v>
                </c:pt>
                <c:pt idx="2803">
                  <c:v>42734</c:v>
                </c:pt>
                <c:pt idx="2804">
                  <c:v>42737</c:v>
                </c:pt>
                <c:pt idx="2805">
                  <c:v>42738</c:v>
                </c:pt>
                <c:pt idx="2806">
                  <c:v>42739</c:v>
                </c:pt>
                <c:pt idx="2807">
                  <c:v>42740</c:v>
                </c:pt>
                <c:pt idx="2808">
                  <c:v>42741</c:v>
                </c:pt>
                <c:pt idx="2809">
                  <c:v>42744</c:v>
                </c:pt>
                <c:pt idx="2810">
                  <c:v>42745</c:v>
                </c:pt>
                <c:pt idx="2811">
                  <c:v>42746</c:v>
                </c:pt>
                <c:pt idx="2812">
                  <c:v>42747</c:v>
                </c:pt>
                <c:pt idx="2813">
                  <c:v>42748</c:v>
                </c:pt>
                <c:pt idx="2814">
                  <c:v>42751</c:v>
                </c:pt>
                <c:pt idx="2815">
                  <c:v>42752</c:v>
                </c:pt>
                <c:pt idx="2816">
                  <c:v>42753</c:v>
                </c:pt>
                <c:pt idx="2817">
                  <c:v>42754</c:v>
                </c:pt>
                <c:pt idx="2818">
                  <c:v>42755</c:v>
                </c:pt>
                <c:pt idx="2819">
                  <c:v>42758</c:v>
                </c:pt>
                <c:pt idx="2820">
                  <c:v>42759</c:v>
                </c:pt>
                <c:pt idx="2821">
                  <c:v>42760</c:v>
                </c:pt>
                <c:pt idx="2822">
                  <c:v>42761</c:v>
                </c:pt>
                <c:pt idx="2823">
                  <c:v>42762</c:v>
                </c:pt>
                <c:pt idx="2824">
                  <c:v>42765</c:v>
                </c:pt>
                <c:pt idx="2825">
                  <c:v>42766</c:v>
                </c:pt>
                <c:pt idx="2826">
                  <c:v>42767</c:v>
                </c:pt>
                <c:pt idx="2827">
                  <c:v>42768</c:v>
                </c:pt>
                <c:pt idx="2828">
                  <c:v>42769</c:v>
                </c:pt>
                <c:pt idx="2829">
                  <c:v>42772</c:v>
                </c:pt>
                <c:pt idx="2830">
                  <c:v>42773</c:v>
                </c:pt>
                <c:pt idx="2831">
                  <c:v>42774</c:v>
                </c:pt>
                <c:pt idx="2832">
                  <c:v>42775</c:v>
                </c:pt>
                <c:pt idx="2833">
                  <c:v>42776</c:v>
                </c:pt>
                <c:pt idx="2834">
                  <c:v>42779</c:v>
                </c:pt>
                <c:pt idx="2835">
                  <c:v>42780</c:v>
                </c:pt>
                <c:pt idx="2836">
                  <c:v>42781</c:v>
                </c:pt>
                <c:pt idx="2837">
                  <c:v>42782</c:v>
                </c:pt>
                <c:pt idx="2838">
                  <c:v>42783</c:v>
                </c:pt>
                <c:pt idx="2839">
                  <c:v>42786</c:v>
                </c:pt>
                <c:pt idx="2840">
                  <c:v>42787</c:v>
                </c:pt>
                <c:pt idx="2841">
                  <c:v>42788</c:v>
                </c:pt>
                <c:pt idx="2842">
                  <c:v>42789</c:v>
                </c:pt>
                <c:pt idx="2843">
                  <c:v>42790</c:v>
                </c:pt>
                <c:pt idx="2844">
                  <c:v>42793</c:v>
                </c:pt>
                <c:pt idx="2845">
                  <c:v>42794</c:v>
                </c:pt>
                <c:pt idx="2846">
                  <c:v>42795</c:v>
                </c:pt>
                <c:pt idx="2847">
                  <c:v>42796</c:v>
                </c:pt>
                <c:pt idx="2848">
                  <c:v>42797</c:v>
                </c:pt>
                <c:pt idx="2849">
                  <c:v>42800</c:v>
                </c:pt>
                <c:pt idx="2850">
                  <c:v>42801</c:v>
                </c:pt>
                <c:pt idx="2851">
                  <c:v>42802</c:v>
                </c:pt>
                <c:pt idx="2852">
                  <c:v>42803</c:v>
                </c:pt>
                <c:pt idx="2853">
                  <c:v>42804</c:v>
                </c:pt>
                <c:pt idx="2854">
                  <c:v>42807</c:v>
                </c:pt>
                <c:pt idx="2855">
                  <c:v>42808</c:v>
                </c:pt>
                <c:pt idx="2856">
                  <c:v>42809</c:v>
                </c:pt>
                <c:pt idx="2857">
                  <c:v>42810</c:v>
                </c:pt>
                <c:pt idx="2858">
                  <c:v>42811</c:v>
                </c:pt>
                <c:pt idx="2859">
                  <c:v>42814</c:v>
                </c:pt>
                <c:pt idx="2860">
                  <c:v>42815</c:v>
                </c:pt>
                <c:pt idx="2861">
                  <c:v>42816</c:v>
                </c:pt>
                <c:pt idx="2862">
                  <c:v>42817</c:v>
                </c:pt>
                <c:pt idx="2863">
                  <c:v>42818</c:v>
                </c:pt>
                <c:pt idx="2864">
                  <c:v>42821</c:v>
                </c:pt>
                <c:pt idx="2865">
                  <c:v>42822</c:v>
                </c:pt>
                <c:pt idx="2866">
                  <c:v>42823</c:v>
                </c:pt>
                <c:pt idx="2867">
                  <c:v>42824</c:v>
                </c:pt>
                <c:pt idx="2868">
                  <c:v>42825</c:v>
                </c:pt>
                <c:pt idx="2869">
                  <c:v>42828</c:v>
                </c:pt>
                <c:pt idx="2870">
                  <c:v>42829</c:v>
                </c:pt>
                <c:pt idx="2871">
                  <c:v>42830</c:v>
                </c:pt>
                <c:pt idx="2872">
                  <c:v>42831</c:v>
                </c:pt>
                <c:pt idx="2873">
                  <c:v>42832</c:v>
                </c:pt>
                <c:pt idx="2874">
                  <c:v>42835</c:v>
                </c:pt>
                <c:pt idx="2875">
                  <c:v>42836</c:v>
                </c:pt>
                <c:pt idx="2876">
                  <c:v>42837</c:v>
                </c:pt>
                <c:pt idx="2877">
                  <c:v>42838</c:v>
                </c:pt>
                <c:pt idx="2878">
                  <c:v>42839</c:v>
                </c:pt>
                <c:pt idx="2879">
                  <c:v>42842</c:v>
                </c:pt>
                <c:pt idx="2880">
                  <c:v>42843</c:v>
                </c:pt>
                <c:pt idx="2881">
                  <c:v>42844</c:v>
                </c:pt>
                <c:pt idx="2882">
                  <c:v>42845</c:v>
                </c:pt>
                <c:pt idx="2883">
                  <c:v>42846</c:v>
                </c:pt>
                <c:pt idx="2884">
                  <c:v>42849</c:v>
                </c:pt>
                <c:pt idx="2885">
                  <c:v>42850</c:v>
                </c:pt>
                <c:pt idx="2886">
                  <c:v>42851</c:v>
                </c:pt>
                <c:pt idx="2887">
                  <c:v>42852</c:v>
                </c:pt>
                <c:pt idx="2888">
                  <c:v>42853</c:v>
                </c:pt>
                <c:pt idx="2889">
                  <c:v>42856</c:v>
                </c:pt>
                <c:pt idx="2890">
                  <c:v>42857</c:v>
                </c:pt>
                <c:pt idx="2891">
                  <c:v>42858</c:v>
                </c:pt>
                <c:pt idx="2892">
                  <c:v>42859</c:v>
                </c:pt>
                <c:pt idx="2893">
                  <c:v>42860</c:v>
                </c:pt>
                <c:pt idx="2894">
                  <c:v>42863</c:v>
                </c:pt>
                <c:pt idx="2895">
                  <c:v>42864</c:v>
                </c:pt>
                <c:pt idx="2896">
                  <c:v>42865</c:v>
                </c:pt>
                <c:pt idx="2897">
                  <c:v>42866</c:v>
                </c:pt>
                <c:pt idx="2898">
                  <c:v>42867</c:v>
                </c:pt>
                <c:pt idx="2899">
                  <c:v>42870</c:v>
                </c:pt>
                <c:pt idx="2900">
                  <c:v>42871</c:v>
                </c:pt>
                <c:pt idx="2901">
                  <c:v>42872</c:v>
                </c:pt>
                <c:pt idx="2902">
                  <c:v>42873</c:v>
                </c:pt>
                <c:pt idx="2903">
                  <c:v>42874</c:v>
                </c:pt>
                <c:pt idx="2904">
                  <c:v>42877</c:v>
                </c:pt>
                <c:pt idx="2905">
                  <c:v>42878</c:v>
                </c:pt>
                <c:pt idx="2906">
                  <c:v>42879</c:v>
                </c:pt>
                <c:pt idx="2907">
                  <c:v>42880</c:v>
                </c:pt>
                <c:pt idx="2908">
                  <c:v>42881</c:v>
                </c:pt>
                <c:pt idx="2909">
                  <c:v>42884</c:v>
                </c:pt>
                <c:pt idx="2910">
                  <c:v>42885</c:v>
                </c:pt>
                <c:pt idx="2911">
                  <c:v>42886</c:v>
                </c:pt>
                <c:pt idx="2912">
                  <c:v>42887</c:v>
                </c:pt>
                <c:pt idx="2913">
                  <c:v>42888</c:v>
                </c:pt>
                <c:pt idx="2914">
                  <c:v>42891</c:v>
                </c:pt>
                <c:pt idx="2915">
                  <c:v>42892</c:v>
                </c:pt>
                <c:pt idx="2916">
                  <c:v>42893</c:v>
                </c:pt>
                <c:pt idx="2917">
                  <c:v>42894</c:v>
                </c:pt>
                <c:pt idx="2918">
                  <c:v>42895</c:v>
                </c:pt>
                <c:pt idx="2919">
                  <c:v>42898</c:v>
                </c:pt>
                <c:pt idx="2920">
                  <c:v>42899</c:v>
                </c:pt>
                <c:pt idx="2921">
                  <c:v>42900</c:v>
                </c:pt>
                <c:pt idx="2922">
                  <c:v>42901</c:v>
                </c:pt>
                <c:pt idx="2923">
                  <c:v>42902</c:v>
                </c:pt>
                <c:pt idx="2924">
                  <c:v>42905</c:v>
                </c:pt>
                <c:pt idx="2925">
                  <c:v>42906</c:v>
                </c:pt>
                <c:pt idx="2926">
                  <c:v>42907</c:v>
                </c:pt>
                <c:pt idx="2927">
                  <c:v>42908</c:v>
                </c:pt>
                <c:pt idx="2928">
                  <c:v>42909</c:v>
                </c:pt>
                <c:pt idx="2929">
                  <c:v>42912</c:v>
                </c:pt>
                <c:pt idx="2930">
                  <c:v>42913</c:v>
                </c:pt>
                <c:pt idx="2931">
                  <c:v>42914</c:v>
                </c:pt>
                <c:pt idx="2932">
                  <c:v>42915</c:v>
                </c:pt>
                <c:pt idx="2933">
                  <c:v>42916</c:v>
                </c:pt>
                <c:pt idx="2934">
                  <c:v>42919</c:v>
                </c:pt>
                <c:pt idx="2935">
                  <c:v>42920</c:v>
                </c:pt>
                <c:pt idx="2936">
                  <c:v>42921</c:v>
                </c:pt>
                <c:pt idx="2937">
                  <c:v>42922</c:v>
                </c:pt>
                <c:pt idx="2938">
                  <c:v>42923</c:v>
                </c:pt>
                <c:pt idx="2939">
                  <c:v>42926</c:v>
                </c:pt>
                <c:pt idx="2940">
                  <c:v>42927</c:v>
                </c:pt>
                <c:pt idx="2941">
                  <c:v>42928</c:v>
                </c:pt>
                <c:pt idx="2942">
                  <c:v>42929</c:v>
                </c:pt>
                <c:pt idx="2943">
                  <c:v>42930</c:v>
                </c:pt>
                <c:pt idx="2944">
                  <c:v>42933</c:v>
                </c:pt>
                <c:pt idx="2945">
                  <c:v>42934</c:v>
                </c:pt>
                <c:pt idx="2946">
                  <c:v>42935</c:v>
                </c:pt>
                <c:pt idx="2947">
                  <c:v>42936</c:v>
                </c:pt>
                <c:pt idx="2948">
                  <c:v>42937</c:v>
                </c:pt>
                <c:pt idx="2949">
                  <c:v>42940</c:v>
                </c:pt>
                <c:pt idx="2950">
                  <c:v>42941</c:v>
                </c:pt>
                <c:pt idx="2951">
                  <c:v>42942</c:v>
                </c:pt>
                <c:pt idx="2952">
                  <c:v>42943</c:v>
                </c:pt>
                <c:pt idx="2953">
                  <c:v>42944</c:v>
                </c:pt>
                <c:pt idx="2954">
                  <c:v>42947</c:v>
                </c:pt>
                <c:pt idx="2955">
                  <c:v>42948</c:v>
                </c:pt>
                <c:pt idx="2956">
                  <c:v>42949</c:v>
                </c:pt>
                <c:pt idx="2957">
                  <c:v>42950</c:v>
                </c:pt>
                <c:pt idx="2958">
                  <c:v>42951</c:v>
                </c:pt>
                <c:pt idx="2959">
                  <c:v>42954</c:v>
                </c:pt>
                <c:pt idx="2960">
                  <c:v>42955</c:v>
                </c:pt>
                <c:pt idx="2961">
                  <c:v>42956</c:v>
                </c:pt>
                <c:pt idx="2962">
                  <c:v>42957</c:v>
                </c:pt>
                <c:pt idx="2963">
                  <c:v>42958</c:v>
                </c:pt>
                <c:pt idx="2964">
                  <c:v>42961</c:v>
                </c:pt>
                <c:pt idx="2965">
                  <c:v>42962</c:v>
                </c:pt>
                <c:pt idx="2966">
                  <c:v>42963</c:v>
                </c:pt>
                <c:pt idx="2967">
                  <c:v>42964</c:v>
                </c:pt>
                <c:pt idx="2968">
                  <c:v>42965</c:v>
                </c:pt>
                <c:pt idx="2969">
                  <c:v>42968</c:v>
                </c:pt>
                <c:pt idx="2970">
                  <c:v>42969</c:v>
                </c:pt>
                <c:pt idx="2971">
                  <c:v>42970</c:v>
                </c:pt>
                <c:pt idx="2972">
                  <c:v>42971</c:v>
                </c:pt>
                <c:pt idx="2973">
                  <c:v>42972</c:v>
                </c:pt>
                <c:pt idx="2974">
                  <c:v>42975</c:v>
                </c:pt>
                <c:pt idx="2975">
                  <c:v>42976</c:v>
                </c:pt>
                <c:pt idx="2976">
                  <c:v>42977</c:v>
                </c:pt>
                <c:pt idx="2977">
                  <c:v>42978</c:v>
                </c:pt>
                <c:pt idx="2978">
                  <c:v>42979</c:v>
                </c:pt>
                <c:pt idx="2979">
                  <c:v>42982</c:v>
                </c:pt>
                <c:pt idx="2980">
                  <c:v>42983</c:v>
                </c:pt>
                <c:pt idx="2981">
                  <c:v>42984</c:v>
                </c:pt>
                <c:pt idx="2982">
                  <c:v>42985</c:v>
                </c:pt>
                <c:pt idx="2983">
                  <c:v>42986</c:v>
                </c:pt>
                <c:pt idx="2984">
                  <c:v>42989</c:v>
                </c:pt>
                <c:pt idx="2985">
                  <c:v>42990</c:v>
                </c:pt>
                <c:pt idx="2986">
                  <c:v>42991</c:v>
                </c:pt>
                <c:pt idx="2987">
                  <c:v>42992</c:v>
                </c:pt>
                <c:pt idx="2988">
                  <c:v>42993</c:v>
                </c:pt>
                <c:pt idx="2989">
                  <c:v>42996</c:v>
                </c:pt>
                <c:pt idx="2990">
                  <c:v>42997</c:v>
                </c:pt>
                <c:pt idx="2991">
                  <c:v>42998</c:v>
                </c:pt>
                <c:pt idx="2992">
                  <c:v>42999</c:v>
                </c:pt>
                <c:pt idx="2993">
                  <c:v>43000</c:v>
                </c:pt>
                <c:pt idx="2994">
                  <c:v>43003</c:v>
                </c:pt>
                <c:pt idx="2995">
                  <c:v>43004</c:v>
                </c:pt>
                <c:pt idx="2996">
                  <c:v>43005</c:v>
                </c:pt>
                <c:pt idx="2997">
                  <c:v>43006</c:v>
                </c:pt>
                <c:pt idx="2998">
                  <c:v>43007</c:v>
                </c:pt>
                <c:pt idx="2999">
                  <c:v>43010</c:v>
                </c:pt>
                <c:pt idx="3000">
                  <c:v>43011</c:v>
                </c:pt>
                <c:pt idx="3001">
                  <c:v>43012</c:v>
                </c:pt>
                <c:pt idx="3002">
                  <c:v>43013</c:v>
                </c:pt>
                <c:pt idx="3003">
                  <c:v>43014</c:v>
                </c:pt>
                <c:pt idx="3004">
                  <c:v>43017</c:v>
                </c:pt>
                <c:pt idx="3005">
                  <c:v>43018</c:v>
                </c:pt>
                <c:pt idx="3006">
                  <c:v>43019</c:v>
                </c:pt>
                <c:pt idx="3007">
                  <c:v>43020</c:v>
                </c:pt>
                <c:pt idx="3008">
                  <c:v>43021</c:v>
                </c:pt>
                <c:pt idx="3009">
                  <c:v>43024</c:v>
                </c:pt>
                <c:pt idx="3010">
                  <c:v>43025</c:v>
                </c:pt>
                <c:pt idx="3011">
                  <c:v>43026</c:v>
                </c:pt>
                <c:pt idx="3012">
                  <c:v>43027</c:v>
                </c:pt>
                <c:pt idx="3013">
                  <c:v>43028</c:v>
                </c:pt>
                <c:pt idx="3014">
                  <c:v>43031</c:v>
                </c:pt>
                <c:pt idx="3015">
                  <c:v>43032</c:v>
                </c:pt>
                <c:pt idx="3016">
                  <c:v>43033</c:v>
                </c:pt>
                <c:pt idx="3017">
                  <c:v>43034</c:v>
                </c:pt>
                <c:pt idx="3018">
                  <c:v>43035</c:v>
                </c:pt>
                <c:pt idx="3019">
                  <c:v>43038</c:v>
                </c:pt>
                <c:pt idx="3020">
                  <c:v>43039</c:v>
                </c:pt>
                <c:pt idx="3021">
                  <c:v>43040</c:v>
                </c:pt>
                <c:pt idx="3022">
                  <c:v>43041</c:v>
                </c:pt>
                <c:pt idx="3023">
                  <c:v>43042</c:v>
                </c:pt>
                <c:pt idx="3024">
                  <c:v>43045</c:v>
                </c:pt>
                <c:pt idx="3025">
                  <c:v>43046</c:v>
                </c:pt>
                <c:pt idx="3026">
                  <c:v>43047</c:v>
                </c:pt>
                <c:pt idx="3027">
                  <c:v>43048</c:v>
                </c:pt>
                <c:pt idx="3028">
                  <c:v>43049</c:v>
                </c:pt>
                <c:pt idx="3029">
                  <c:v>43052</c:v>
                </c:pt>
                <c:pt idx="3030">
                  <c:v>43053</c:v>
                </c:pt>
                <c:pt idx="3031">
                  <c:v>43054</c:v>
                </c:pt>
                <c:pt idx="3032">
                  <c:v>43055</c:v>
                </c:pt>
                <c:pt idx="3033">
                  <c:v>43056</c:v>
                </c:pt>
                <c:pt idx="3034">
                  <c:v>43059</c:v>
                </c:pt>
                <c:pt idx="3035">
                  <c:v>43060</c:v>
                </c:pt>
                <c:pt idx="3036">
                  <c:v>43061</c:v>
                </c:pt>
                <c:pt idx="3037">
                  <c:v>43062</c:v>
                </c:pt>
                <c:pt idx="3038">
                  <c:v>43063</c:v>
                </c:pt>
                <c:pt idx="3039">
                  <c:v>43066</c:v>
                </c:pt>
                <c:pt idx="3040">
                  <c:v>43067</c:v>
                </c:pt>
                <c:pt idx="3041">
                  <c:v>43068</c:v>
                </c:pt>
                <c:pt idx="3042">
                  <c:v>43069</c:v>
                </c:pt>
                <c:pt idx="3043">
                  <c:v>43070</c:v>
                </c:pt>
                <c:pt idx="3044">
                  <c:v>43073</c:v>
                </c:pt>
                <c:pt idx="3045">
                  <c:v>43074</c:v>
                </c:pt>
                <c:pt idx="3046">
                  <c:v>43075</c:v>
                </c:pt>
                <c:pt idx="3047">
                  <c:v>43076</c:v>
                </c:pt>
                <c:pt idx="3048">
                  <c:v>43077</c:v>
                </c:pt>
                <c:pt idx="3049">
                  <c:v>43080</c:v>
                </c:pt>
                <c:pt idx="3050">
                  <c:v>43081</c:v>
                </c:pt>
                <c:pt idx="3051">
                  <c:v>43082</c:v>
                </c:pt>
                <c:pt idx="3052">
                  <c:v>43083</c:v>
                </c:pt>
                <c:pt idx="3053">
                  <c:v>43084</c:v>
                </c:pt>
                <c:pt idx="3054">
                  <c:v>43087</c:v>
                </c:pt>
                <c:pt idx="3055">
                  <c:v>43088</c:v>
                </c:pt>
                <c:pt idx="3056">
                  <c:v>43089</c:v>
                </c:pt>
                <c:pt idx="3057">
                  <c:v>43090</c:v>
                </c:pt>
                <c:pt idx="3058">
                  <c:v>43091</c:v>
                </c:pt>
                <c:pt idx="3059">
                  <c:v>43094</c:v>
                </c:pt>
                <c:pt idx="3060">
                  <c:v>43095</c:v>
                </c:pt>
                <c:pt idx="3061">
                  <c:v>43096</c:v>
                </c:pt>
                <c:pt idx="3062">
                  <c:v>43097</c:v>
                </c:pt>
                <c:pt idx="3063">
                  <c:v>43098</c:v>
                </c:pt>
                <c:pt idx="3064">
                  <c:v>43102</c:v>
                </c:pt>
                <c:pt idx="3065">
                  <c:v>43103</c:v>
                </c:pt>
                <c:pt idx="3066">
                  <c:v>43104</c:v>
                </c:pt>
                <c:pt idx="3067">
                  <c:v>43105</c:v>
                </c:pt>
                <c:pt idx="3068">
                  <c:v>43108</c:v>
                </c:pt>
                <c:pt idx="3069">
                  <c:v>43109</c:v>
                </c:pt>
                <c:pt idx="3070">
                  <c:v>43110</c:v>
                </c:pt>
                <c:pt idx="3071">
                  <c:v>43111</c:v>
                </c:pt>
                <c:pt idx="3072">
                  <c:v>43112</c:v>
                </c:pt>
                <c:pt idx="3073">
                  <c:v>43115</c:v>
                </c:pt>
                <c:pt idx="3074">
                  <c:v>43116</c:v>
                </c:pt>
                <c:pt idx="3075">
                  <c:v>43117</c:v>
                </c:pt>
                <c:pt idx="3076">
                  <c:v>43118</c:v>
                </c:pt>
                <c:pt idx="3077">
                  <c:v>43119</c:v>
                </c:pt>
                <c:pt idx="3078">
                  <c:v>43122</c:v>
                </c:pt>
                <c:pt idx="3079">
                  <c:v>43123</c:v>
                </c:pt>
                <c:pt idx="3080">
                  <c:v>43124</c:v>
                </c:pt>
                <c:pt idx="3081">
                  <c:v>43125</c:v>
                </c:pt>
                <c:pt idx="3082">
                  <c:v>43126</c:v>
                </c:pt>
                <c:pt idx="3083">
                  <c:v>43129</c:v>
                </c:pt>
                <c:pt idx="3084">
                  <c:v>43130</c:v>
                </c:pt>
                <c:pt idx="3085">
                  <c:v>43131</c:v>
                </c:pt>
                <c:pt idx="3086">
                  <c:v>43132</c:v>
                </c:pt>
                <c:pt idx="3087">
                  <c:v>43133</c:v>
                </c:pt>
                <c:pt idx="3088">
                  <c:v>43136</c:v>
                </c:pt>
                <c:pt idx="3089">
                  <c:v>43137</c:v>
                </c:pt>
                <c:pt idx="3090">
                  <c:v>43138</c:v>
                </c:pt>
                <c:pt idx="3091">
                  <c:v>43139</c:v>
                </c:pt>
                <c:pt idx="3092">
                  <c:v>43140</c:v>
                </c:pt>
                <c:pt idx="3093">
                  <c:v>43143</c:v>
                </c:pt>
                <c:pt idx="3094">
                  <c:v>43144</c:v>
                </c:pt>
                <c:pt idx="3095">
                  <c:v>43145</c:v>
                </c:pt>
                <c:pt idx="3096">
                  <c:v>43146</c:v>
                </c:pt>
                <c:pt idx="3097">
                  <c:v>43147</c:v>
                </c:pt>
                <c:pt idx="3098">
                  <c:v>43150</c:v>
                </c:pt>
                <c:pt idx="3099">
                  <c:v>43151</c:v>
                </c:pt>
                <c:pt idx="3100">
                  <c:v>43152</c:v>
                </c:pt>
                <c:pt idx="3101">
                  <c:v>43153</c:v>
                </c:pt>
                <c:pt idx="3102">
                  <c:v>43154</c:v>
                </c:pt>
                <c:pt idx="3103">
                  <c:v>43157</c:v>
                </c:pt>
                <c:pt idx="3104">
                  <c:v>43158</c:v>
                </c:pt>
                <c:pt idx="3105">
                  <c:v>43159</c:v>
                </c:pt>
                <c:pt idx="3106">
                  <c:v>43160</c:v>
                </c:pt>
                <c:pt idx="3107">
                  <c:v>43161</c:v>
                </c:pt>
                <c:pt idx="3108">
                  <c:v>43164</c:v>
                </c:pt>
                <c:pt idx="3109">
                  <c:v>43165</c:v>
                </c:pt>
                <c:pt idx="3110">
                  <c:v>43166</c:v>
                </c:pt>
                <c:pt idx="3111">
                  <c:v>43167</c:v>
                </c:pt>
                <c:pt idx="3112">
                  <c:v>43168</c:v>
                </c:pt>
                <c:pt idx="3113">
                  <c:v>43171</c:v>
                </c:pt>
                <c:pt idx="3114">
                  <c:v>43172</c:v>
                </c:pt>
                <c:pt idx="3115">
                  <c:v>43173</c:v>
                </c:pt>
                <c:pt idx="3116">
                  <c:v>43178</c:v>
                </c:pt>
                <c:pt idx="3117">
                  <c:v>43179</c:v>
                </c:pt>
                <c:pt idx="3118">
                  <c:v>43180</c:v>
                </c:pt>
                <c:pt idx="3119">
                  <c:v>43181</c:v>
                </c:pt>
                <c:pt idx="3120">
                  <c:v>43182</c:v>
                </c:pt>
                <c:pt idx="3121">
                  <c:v>43185</c:v>
                </c:pt>
                <c:pt idx="3122">
                  <c:v>43186</c:v>
                </c:pt>
                <c:pt idx="3123">
                  <c:v>43187</c:v>
                </c:pt>
                <c:pt idx="3124">
                  <c:v>43188</c:v>
                </c:pt>
                <c:pt idx="3125">
                  <c:v>43193</c:v>
                </c:pt>
                <c:pt idx="3126">
                  <c:v>43194</c:v>
                </c:pt>
                <c:pt idx="3127">
                  <c:v>43195</c:v>
                </c:pt>
                <c:pt idx="3128">
                  <c:v>43196</c:v>
                </c:pt>
                <c:pt idx="3129">
                  <c:v>43199</c:v>
                </c:pt>
                <c:pt idx="3130">
                  <c:v>43200</c:v>
                </c:pt>
                <c:pt idx="3131">
                  <c:v>43201</c:v>
                </c:pt>
                <c:pt idx="3132">
                  <c:v>43202</c:v>
                </c:pt>
                <c:pt idx="3133">
                  <c:v>43203</c:v>
                </c:pt>
                <c:pt idx="3134">
                  <c:v>43206</c:v>
                </c:pt>
                <c:pt idx="3135">
                  <c:v>43207</c:v>
                </c:pt>
                <c:pt idx="3136">
                  <c:v>43208</c:v>
                </c:pt>
                <c:pt idx="3137">
                  <c:v>43209</c:v>
                </c:pt>
                <c:pt idx="3138">
                  <c:v>43210</c:v>
                </c:pt>
                <c:pt idx="3139">
                  <c:v>43213</c:v>
                </c:pt>
                <c:pt idx="3140">
                  <c:v>43214</c:v>
                </c:pt>
                <c:pt idx="3141">
                  <c:v>43215</c:v>
                </c:pt>
                <c:pt idx="3142">
                  <c:v>43216</c:v>
                </c:pt>
                <c:pt idx="3143">
                  <c:v>43217</c:v>
                </c:pt>
                <c:pt idx="3144">
                  <c:v>43222</c:v>
                </c:pt>
                <c:pt idx="3145">
                  <c:v>43223</c:v>
                </c:pt>
                <c:pt idx="3146">
                  <c:v>43224</c:v>
                </c:pt>
                <c:pt idx="3147">
                  <c:v>43227</c:v>
                </c:pt>
                <c:pt idx="3148">
                  <c:v>43228</c:v>
                </c:pt>
                <c:pt idx="3149">
                  <c:v>43229</c:v>
                </c:pt>
                <c:pt idx="3150">
                  <c:v>43230</c:v>
                </c:pt>
                <c:pt idx="3151">
                  <c:v>43231</c:v>
                </c:pt>
                <c:pt idx="3152">
                  <c:v>43234</c:v>
                </c:pt>
                <c:pt idx="3153">
                  <c:v>43235</c:v>
                </c:pt>
                <c:pt idx="3154">
                  <c:v>43236</c:v>
                </c:pt>
                <c:pt idx="3155">
                  <c:v>43237</c:v>
                </c:pt>
                <c:pt idx="3156">
                  <c:v>43238</c:v>
                </c:pt>
                <c:pt idx="3157">
                  <c:v>43242</c:v>
                </c:pt>
                <c:pt idx="3158">
                  <c:v>43243</c:v>
                </c:pt>
                <c:pt idx="3159">
                  <c:v>43244</c:v>
                </c:pt>
                <c:pt idx="3160">
                  <c:v>43245</c:v>
                </c:pt>
                <c:pt idx="3161">
                  <c:v>43248</c:v>
                </c:pt>
                <c:pt idx="3162">
                  <c:v>43249</c:v>
                </c:pt>
                <c:pt idx="3163">
                  <c:v>43250</c:v>
                </c:pt>
                <c:pt idx="3164">
                  <c:v>43251</c:v>
                </c:pt>
                <c:pt idx="3165">
                  <c:v>43252</c:v>
                </c:pt>
                <c:pt idx="3166">
                  <c:v>43255</c:v>
                </c:pt>
                <c:pt idx="3167">
                  <c:v>43256</c:v>
                </c:pt>
                <c:pt idx="3168">
                  <c:v>43257</c:v>
                </c:pt>
                <c:pt idx="3169">
                  <c:v>43258</c:v>
                </c:pt>
                <c:pt idx="3170">
                  <c:v>43259</c:v>
                </c:pt>
                <c:pt idx="3171">
                  <c:v>43262</c:v>
                </c:pt>
                <c:pt idx="3172">
                  <c:v>43263</c:v>
                </c:pt>
                <c:pt idx="3173">
                  <c:v>43264</c:v>
                </c:pt>
                <c:pt idx="3174">
                  <c:v>43265</c:v>
                </c:pt>
                <c:pt idx="3175">
                  <c:v>43266</c:v>
                </c:pt>
                <c:pt idx="3176">
                  <c:v>43269</c:v>
                </c:pt>
                <c:pt idx="3177">
                  <c:v>43270</c:v>
                </c:pt>
                <c:pt idx="3178">
                  <c:v>43271</c:v>
                </c:pt>
                <c:pt idx="3179">
                  <c:v>43272</c:v>
                </c:pt>
                <c:pt idx="3180">
                  <c:v>43273</c:v>
                </c:pt>
                <c:pt idx="3181">
                  <c:v>43276</c:v>
                </c:pt>
                <c:pt idx="3182">
                  <c:v>43277</c:v>
                </c:pt>
                <c:pt idx="3183">
                  <c:v>43278</c:v>
                </c:pt>
                <c:pt idx="3184">
                  <c:v>43279</c:v>
                </c:pt>
                <c:pt idx="3185">
                  <c:v>43280</c:v>
                </c:pt>
                <c:pt idx="3186">
                  <c:v>43283</c:v>
                </c:pt>
                <c:pt idx="3187">
                  <c:v>43284</c:v>
                </c:pt>
                <c:pt idx="3188">
                  <c:v>43285</c:v>
                </c:pt>
                <c:pt idx="3189">
                  <c:v>43286</c:v>
                </c:pt>
                <c:pt idx="3190">
                  <c:v>43287</c:v>
                </c:pt>
                <c:pt idx="3191">
                  <c:v>43290</c:v>
                </c:pt>
                <c:pt idx="3192">
                  <c:v>43291</c:v>
                </c:pt>
                <c:pt idx="3193">
                  <c:v>43292</c:v>
                </c:pt>
                <c:pt idx="3194">
                  <c:v>43293</c:v>
                </c:pt>
                <c:pt idx="3195">
                  <c:v>43294</c:v>
                </c:pt>
                <c:pt idx="3196">
                  <c:v>43297</c:v>
                </c:pt>
                <c:pt idx="3197">
                  <c:v>43298</c:v>
                </c:pt>
                <c:pt idx="3198">
                  <c:v>43299</c:v>
                </c:pt>
                <c:pt idx="3199">
                  <c:v>43300</c:v>
                </c:pt>
                <c:pt idx="3200">
                  <c:v>43301</c:v>
                </c:pt>
                <c:pt idx="3201">
                  <c:v>43304</c:v>
                </c:pt>
                <c:pt idx="3202">
                  <c:v>43305</c:v>
                </c:pt>
                <c:pt idx="3203">
                  <c:v>43306</c:v>
                </c:pt>
                <c:pt idx="3204">
                  <c:v>43307</c:v>
                </c:pt>
                <c:pt idx="3205">
                  <c:v>43308</c:v>
                </c:pt>
                <c:pt idx="3206">
                  <c:v>43311</c:v>
                </c:pt>
                <c:pt idx="3207">
                  <c:v>43312</c:v>
                </c:pt>
                <c:pt idx="3208">
                  <c:v>43313</c:v>
                </c:pt>
                <c:pt idx="3209">
                  <c:v>43314</c:v>
                </c:pt>
                <c:pt idx="3210">
                  <c:v>43315</c:v>
                </c:pt>
                <c:pt idx="3211">
                  <c:v>43318</c:v>
                </c:pt>
                <c:pt idx="3212">
                  <c:v>43319</c:v>
                </c:pt>
                <c:pt idx="3213">
                  <c:v>43320</c:v>
                </c:pt>
                <c:pt idx="3214">
                  <c:v>43321</c:v>
                </c:pt>
                <c:pt idx="3215">
                  <c:v>43322</c:v>
                </c:pt>
                <c:pt idx="3216">
                  <c:v>43325</c:v>
                </c:pt>
                <c:pt idx="3217">
                  <c:v>43326</c:v>
                </c:pt>
                <c:pt idx="3218">
                  <c:v>43327</c:v>
                </c:pt>
                <c:pt idx="3219">
                  <c:v>43328</c:v>
                </c:pt>
                <c:pt idx="3220">
                  <c:v>43329</c:v>
                </c:pt>
                <c:pt idx="3221">
                  <c:v>43333</c:v>
                </c:pt>
                <c:pt idx="3222">
                  <c:v>43334</c:v>
                </c:pt>
                <c:pt idx="3223">
                  <c:v>43335</c:v>
                </c:pt>
                <c:pt idx="3224">
                  <c:v>43336</c:v>
                </c:pt>
                <c:pt idx="3225">
                  <c:v>43339</c:v>
                </c:pt>
                <c:pt idx="3226">
                  <c:v>43340</c:v>
                </c:pt>
                <c:pt idx="3227">
                  <c:v>43341</c:v>
                </c:pt>
                <c:pt idx="3228">
                  <c:v>43342</c:v>
                </c:pt>
                <c:pt idx="3229">
                  <c:v>43343</c:v>
                </c:pt>
                <c:pt idx="3230">
                  <c:v>43346</c:v>
                </c:pt>
                <c:pt idx="3231">
                  <c:v>43347</c:v>
                </c:pt>
                <c:pt idx="3232">
                  <c:v>43348</c:v>
                </c:pt>
                <c:pt idx="3233">
                  <c:v>43349</c:v>
                </c:pt>
                <c:pt idx="3234">
                  <c:v>43350</c:v>
                </c:pt>
                <c:pt idx="3235">
                  <c:v>43353</c:v>
                </c:pt>
                <c:pt idx="3236">
                  <c:v>43354</c:v>
                </c:pt>
                <c:pt idx="3237">
                  <c:v>43355</c:v>
                </c:pt>
                <c:pt idx="3238">
                  <c:v>43356</c:v>
                </c:pt>
                <c:pt idx="3239">
                  <c:v>43357</c:v>
                </c:pt>
                <c:pt idx="3240">
                  <c:v>43360</c:v>
                </c:pt>
                <c:pt idx="3241">
                  <c:v>43361</c:v>
                </c:pt>
                <c:pt idx="3242">
                  <c:v>43362</c:v>
                </c:pt>
                <c:pt idx="3243">
                  <c:v>43363</c:v>
                </c:pt>
                <c:pt idx="3244">
                  <c:v>43364</c:v>
                </c:pt>
                <c:pt idx="3245">
                  <c:v>43367</c:v>
                </c:pt>
                <c:pt idx="3246">
                  <c:v>43368</c:v>
                </c:pt>
                <c:pt idx="3247">
                  <c:v>43369</c:v>
                </c:pt>
                <c:pt idx="3248">
                  <c:v>43370</c:v>
                </c:pt>
                <c:pt idx="3249">
                  <c:v>43371</c:v>
                </c:pt>
                <c:pt idx="3250">
                  <c:v>43374</c:v>
                </c:pt>
                <c:pt idx="3251">
                  <c:v>43375</c:v>
                </c:pt>
                <c:pt idx="3252">
                  <c:v>43376</c:v>
                </c:pt>
                <c:pt idx="3253">
                  <c:v>43377</c:v>
                </c:pt>
                <c:pt idx="3254">
                  <c:v>43378</c:v>
                </c:pt>
                <c:pt idx="3255">
                  <c:v>43381</c:v>
                </c:pt>
                <c:pt idx="3256">
                  <c:v>43382</c:v>
                </c:pt>
                <c:pt idx="3257">
                  <c:v>43383</c:v>
                </c:pt>
                <c:pt idx="3258">
                  <c:v>43384</c:v>
                </c:pt>
                <c:pt idx="3259">
                  <c:v>43385</c:v>
                </c:pt>
                <c:pt idx="3260">
                  <c:v>43388</c:v>
                </c:pt>
                <c:pt idx="3261">
                  <c:v>43389</c:v>
                </c:pt>
                <c:pt idx="3262">
                  <c:v>43390</c:v>
                </c:pt>
                <c:pt idx="3263">
                  <c:v>43391</c:v>
                </c:pt>
                <c:pt idx="3264">
                  <c:v>43392</c:v>
                </c:pt>
                <c:pt idx="3265">
                  <c:v>43397</c:v>
                </c:pt>
                <c:pt idx="3266">
                  <c:v>43398</c:v>
                </c:pt>
                <c:pt idx="3267">
                  <c:v>43399</c:v>
                </c:pt>
                <c:pt idx="3268">
                  <c:v>43402</c:v>
                </c:pt>
                <c:pt idx="3269">
                  <c:v>43403</c:v>
                </c:pt>
                <c:pt idx="3270">
                  <c:v>43404</c:v>
                </c:pt>
                <c:pt idx="3271">
                  <c:v>43405</c:v>
                </c:pt>
                <c:pt idx="3272">
                  <c:v>43406</c:v>
                </c:pt>
                <c:pt idx="3273">
                  <c:v>43409</c:v>
                </c:pt>
                <c:pt idx="3274">
                  <c:v>43410</c:v>
                </c:pt>
                <c:pt idx="3275">
                  <c:v>43411</c:v>
                </c:pt>
                <c:pt idx="3276">
                  <c:v>43412</c:v>
                </c:pt>
                <c:pt idx="3277">
                  <c:v>43413</c:v>
                </c:pt>
                <c:pt idx="3278">
                  <c:v>43416</c:v>
                </c:pt>
                <c:pt idx="3279">
                  <c:v>43417</c:v>
                </c:pt>
                <c:pt idx="3280">
                  <c:v>43418</c:v>
                </c:pt>
                <c:pt idx="3281">
                  <c:v>43419</c:v>
                </c:pt>
                <c:pt idx="3282">
                  <c:v>43420</c:v>
                </c:pt>
                <c:pt idx="3283">
                  <c:v>43423</c:v>
                </c:pt>
                <c:pt idx="3284">
                  <c:v>43424</c:v>
                </c:pt>
                <c:pt idx="3285">
                  <c:v>43425</c:v>
                </c:pt>
                <c:pt idx="3286">
                  <c:v>43426</c:v>
                </c:pt>
                <c:pt idx="3287">
                  <c:v>43427</c:v>
                </c:pt>
                <c:pt idx="3288">
                  <c:v>43430</c:v>
                </c:pt>
                <c:pt idx="3289">
                  <c:v>43431</c:v>
                </c:pt>
                <c:pt idx="3290">
                  <c:v>43432</c:v>
                </c:pt>
                <c:pt idx="3291">
                  <c:v>43433</c:v>
                </c:pt>
                <c:pt idx="3292">
                  <c:v>43434</c:v>
                </c:pt>
                <c:pt idx="3293">
                  <c:v>43437</c:v>
                </c:pt>
                <c:pt idx="3294">
                  <c:v>43438</c:v>
                </c:pt>
                <c:pt idx="3295">
                  <c:v>43439</c:v>
                </c:pt>
                <c:pt idx="3296">
                  <c:v>43440</c:v>
                </c:pt>
                <c:pt idx="3297">
                  <c:v>43441</c:v>
                </c:pt>
                <c:pt idx="3298">
                  <c:v>43444</c:v>
                </c:pt>
                <c:pt idx="3299">
                  <c:v>43445</c:v>
                </c:pt>
                <c:pt idx="3300">
                  <c:v>43446</c:v>
                </c:pt>
                <c:pt idx="3301">
                  <c:v>43447</c:v>
                </c:pt>
                <c:pt idx="3302">
                  <c:v>43448</c:v>
                </c:pt>
                <c:pt idx="3303">
                  <c:v>43451</c:v>
                </c:pt>
                <c:pt idx="3304">
                  <c:v>43452</c:v>
                </c:pt>
                <c:pt idx="3305">
                  <c:v>43453</c:v>
                </c:pt>
                <c:pt idx="3306">
                  <c:v>43454</c:v>
                </c:pt>
                <c:pt idx="3307">
                  <c:v>43455</c:v>
                </c:pt>
                <c:pt idx="3308">
                  <c:v>43461</c:v>
                </c:pt>
                <c:pt idx="3309">
                  <c:v>43462</c:v>
                </c:pt>
                <c:pt idx="3310">
                  <c:v>43467</c:v>
                </c:pt>
                <c:pt idx="3311">
                  <c:v>43468</c:v>
                </c:pt>
                <c:pt idx="3312">
                  <c:v>43469</c:v>
                </c:pt>
                <c:pt idx="3313">
                  <c:v>43472</c:v>
                </c:pt>
                <c:pt idx="3314">
                  <c:v>43473</c:v>
                </c:pt>
                <c:pt idx="3315">
                  <c:v>43474</c:v>
                </c:pt>
                <c:pt idx="3316">
                  <c:v>43475</c:v>
                </c:pt>
                <c:pt idx="3317">
                  <c:v>43476</c:v>
                </c:pt>
                <c:pt idx="3318">
                  <c:v>43479</c:v>
                </c:pt>
                <c:pt idx="3319">
                  <c:v>43480</c:v>
                </c:pt>
                <c:pt idx="3320">
                  <c:v>43481</c:v>
                </c:pt>
                <c:pt idx="3321">
                  <c:v>43482</c:v>
                </c:pt>
                <c:pt idx="3322">
                  <c:v>43483</c:v>
                </c:pt>
                <c:pt idx="3323">
                  <c:v>43486</c:v>
                </c:pt>
                <c:pt idx="3324">
                  <c:v>43487</c:v>
                </c:pt>
                <c:pt idx="3325">
                  <c:v>43488</c:v>
                </c:pt>
                <c:pt idx="3326">
                  <c:v>43489</c:v>
                </c:pt>
                <c:pt idx="3327">
                  <c:v>43490</c:v>
                </c:pt>
                <c:pt idx="3328">
                  <c:v>43493</c:v>
                </c:pt>
                <c:pt idx="3329">
                  <c:v>43494</c:v>
                </c:pt>
                <c:pt idx="3330">
                  <c:v>43495</c:v>
                </c:pt>
                <c:pt idx="3331">
                  <c:v>43496</c:v>
                </c:pt>
                <c:pt idx="3332">
                  <c:v>43497</c:v>
                </c:pt>
                <c:pt idx="3333">
                  <c:v>43500</c:v>
                </c:pt>
                <c:pt idx="3334">
                  <c:v>43501</c:v>
                </c:pt>
                <c:pt idx="3335">
                  <c:v>43502</c:v>
                </c:pt>
                <c:pt idx="3336">
                  <c:v>43503</c:v>
                </c:pt>
                <c:pt idx="3337">
                  <c:v>43504</c:v>
                </c:pt>
                <c:pt idx="3338">
                  <c:v>43507</c:v>
                </c:pt>
                <c:pt idx="3339">
                  <c:v>43508</c:v>
                </c:pt>
                <c:pt idx="3340">
                  <c:v>43509</c:v>
                </c:pt>
                <c:pt idx="3341">
                  <c:v>43510</c:v>
                </c:pt>
                <c:pt idx="3342">
                  <c:v>43511</c:v>
                </c:pt>
                <c:pt idx="3343">
                  <c:v>43514</c:v>
                </c:pt>
                <c:pt idx="3344">
                  <c:v>43515</c:v>
                </c:pt>
                <c:pt idx="3345">
                  <c:v>43516</c:v>
                </c:pt>
                <c:pt idx="3346">
                  <c:v>43517</c:v>
                </c:pt>
                <c:pt idx="3347">
                  <c:v>43518</c:v>
                </c:pt>
                <c:pt idx="3348">
                  <c:v>43521</c:v>
                </c:pt>
                <c:pt idx="3349">
                  <c:v>43522</c:v>
                </c:pt>
                <c:pt idx="3350">
                  <c:v>43523</c:v>
                </c:pt>
                <c:pt idx="3351">
                  <c:v>43524</c:v>
                </c:pt>
                <c:pt idx="3352">
                  <c:v>43525</c:v>
                </c:pt>
                <c:pt idx="3353">
                  <c:v>43528</c:v>
                </c:pt>
                <c:pt idx="3354">
                  <c:v>43529</c:v>
                </c:pt>
                <c:pt idx="3355">
                  <c:v>43530</c:v>
                </c:pt>
                <c:pt idx="3356">
                  <c:v>43531</c:v>
                </c:pt>
                <c:pt idx="3357">
                  <c:v>43532</c:v>
                </c:pt>
                <c:pt idx="3358">
                  <c:v>43535</c:v>
                </c:pt>
                <c:pt idx="3359">
                  <c:v>43536</c:v>
                </c:pt>
                <c:pt idx="3360">
                  <c:v>43537</c:v>
                </c:pt>
                <c:pt idx="3361">
                  <c:v>43538</c:v>
                </c:pt>
                <c:pt idx="3362">
                  <c:v>43542</c:v>
                </c:pt>
                <c:pt idx="3363">
                  <c:v>43543</c:v>
                </c:pt>
                <c:pt idx="3364">
                  <c:v>43544</c:v>
                </c:pt>
                <c:pt idx="3365">
                  <c:v>43545</c:v>
                </c:pt>
                <c:pt idx="3366">
                  <c:v>43546</c:v>
                </c:pt>
                <c:pt idx="3367">
                  <c:v>43549</c:v>
                </c:pt>
                <c:pt idx="3368">
                  <c:v>43550</c:v>
                </c:pt>
                <c:pt idx="3369">
                  <c:v>43551</c:v>
                </c:pt>
                <c:pt idx="3370">
                  <c:v>43552</c:v>
                </c:pt>
                <c:pt idx="3371">
                  <c:v>43553</c:v>
                </c:pt>
                <c:pt idx="3372">
                  <c:v>43556</c:v>
                </c:pt>
                <c:pt idx="3373">
                  <c:v>43557</c:v>
                </c:pt>
                <c:pt idx="3374">
                  <c:v>43558</c:v>
                </c:pt>
                <c:pt idx="3375">
                  <c:v>43559</c:v>
                </c:pt>
                <c:pt idx="3376">
                  <c:v>43560</c:v>
                </c:pt>
                <c:pt idx="3377">
                  <c:v>43563</c:v>
                </c:pt>
                <c:pt idx="3378">
                  <c:v>43564</c:v>
                </c:pt>
                <c:pt idx="3379">
                  <c:v>43565</c:v>
                </c:pt>
                <c:pt idx="3380">
                  <c:v>43566</c:v>
                </c:pt>
                <c:pt idx="3381">
                  <c:v>43567</c:v>
                </c:pt>
                <c:pt idx="3382">
                  <c:v>43570</c:v>
                </c:pt>
                <c:pt idx="3383">
                  <c:v>43571</c:v>
                </c:pt>
                <c:pt idx="3384">
                  <c:v>43572</c:v>
                </c:pt>
                <c:pt idx="3385">
                  <c:v>43573</c:v>
                </c:pt>
                <c:pt idx="3386">
                  <c:v>43578</c:v>
                </c:pt>
                <c:pt idx="3387">
                  <c:v>43579</c:v>
                </c:pt>
                <c:pt idx="3388">
                  <c:v>43580</c:v>
                </c:pt>
                <c:pt idx="3389">
                  <c:v>43581</c:v>
                </c:pt>
                <c:pt idx="3390">
                  <c:v>43584</c:v>
                </c:pt>
                <c:pt idx="3391">
                  <c:v>43585</c:v>
                </c:pt>
                <c:pt idx="3392">
                  <c:v>43587</c:v>
                </c:pt>
                <c:pt idx="3393">
                  <c:v>43588</c:v>
                </c:pt>
                <c:pt idx="3394">
                  <c:v>43591</c:v>
                </c:pt>
                <c:pt idx="3395">
                  <c:v>43592</c:v>
                </c:pt>
                <c:pt idx="3396">
                  <c:v>43593</c:v>
                </c:pt>
                <c:pt idx="3397">
                  <c:v>43594</c:v>
                </c:pt>
                <c:pt idx="3398">
                  <c:v>43595</c:v>
                </c:pt>
                <c:pt idx="3399">
                  <c:v>43598</c:v>
                </c:pt>
                <c:pt idx="3400">
                  <c:v>43599</c:v>
                </c:pt>
                <c:pt idx="3401">
                  <c:v>43600</c:v>
                </c:pt>
                <c:pt idx="3402">
                  <c:v>43601</c:v>
                </c:pt>
                <c:pt idx="3403">
                  <c:v>43602</c:v>
                </c:pt>
                <c:pt idx="3404">
                  <c:v>43605</c:v>
                </c:pt>
                <c:pt idx="3405">
                  <c:v>43606</c:v>
                </c:pt>
                <c:pt idx="3406">
                  <c:v>43607</c:v>
                </c:pt>
                <c:pt idx="3407">
                  <c:v>43608</c:v>
                </c:pt>
                <c:pt idx="3408">
                  <c:v>43609</c:v>
                </c:pt>
                <c:pt idx="3409">
                  <c:v>43612</c:v>
                </c:pt>
                <c:pt idx="3410">
                  <c:v>43613</c:v>
                </c:pt>
                <c:pt idx="3411">
                  <c:v>43614</c:v>
                </c:pt>
                <c:pt idx="3412">
                  <c:v>43615</c:v>
                </c:pt>
                <c:pt idx="3413">
                  <c:v>43616</c:v>
                </c:pt>
                <c:pt idx="3414">
                  <c:v>43619</c:v>
                </c:pt>
                <c:pt idx="3415">
                  <c:v>43620</c:v>
                </c:pt>
                <c:pt idx="3416">
                  <c:v>43621</c:v>
                </c:pt>
                <c:pt idx="3417">
                  <c:v>43622</c:v>
                </c:pt>
                <c:pt idx="3418">
                  <c:v>43623</c:v>
                </c:pt>
                <c:pt idx="3419">
                  <c:v>43627</c:v>
                </c:pt>
                <c:pt idx="3420">
                  <c:v>43628</c:v>
                </c:pt>
                <c:pt idx="3421">
                  <c:v>43629</c:v>
                </c:pt>
                <c:pt idx="3422">
                  <c:v>43630</c:v>
                </c:pt>
                <c:pt idx="3423">
                  <c:v>43633</c:v>
                </c:pt>
                <c:pt idx="3424">
                  <c:v>43634</c:v>
                </c:pt>
                <c:pt idx="3425">
                  <c:v>43635</c:v>
                </c:pt>
                <c:pt idx="3426">
                  <c:v>43636</c:v>
                </c:pt>
                <c:pt idx="3427">
                  <c:v>43637</c:v>
                </c:pt>
                <c:pt idx="3428">
                  <c:v>43640</c:v>
                </c:pt>
                <c:pt idx="3429">
                  <c:v>43641</c:v>
                </c:pt>
                <c:pt idx="3430">
                  <c:v>43642</c:v>
                </c:pt>
                <c:pt idx="3431">
                  <c:v>43643</c:v>
                </c:pt>
                <c:pt idx="3432">
                  <c:v>43644</c:v>
                </c:pt>
                <c:pt idx="3433">
                  <c:v>43647</c:v>
                </c:pt>
                <c:pt idx="3434">
                  <c:v>43648</c:v>
                </c:pt>
                <c:pt idx="3435">
                  <c:v>43649</c:v>
                </c:pt>
                <c:pt idx="3436">
                  <c:v>43650</c:v>
                </c:pt>
                <c:pt idx="3437">
                  <c:v>43651</c:v>
                </c:pt>
                <c:pt idx="3438">
                  <c:v>43654</c:v>
                </c:pt>
                <c:pt idx="3439">
                  <c:v>43655</c:v>
                </c:pt>
                <c:pt idx="3440">
                  <c:v>43656</c:v>
                </c:pt>
                <c:pt idx="3441">
                  <c:v>43657</c:v>
                </c:pt>
                <c:pt idx="3442">
                  <c:v>43658</c:v>
                </c:pt>
                <c:pt idx="3443">
                  <c:v>43661</c:v>
                </c:pt>
                <c:pt idx="3444">
                  <c:v>43662</c:v>
                </c:pt>
                <c:pt idx="3445">
                  <c:v>43663</c:v>
                </c:pt>
                <c:pt idx="3446">
                  <c:v>43664</c:v>
                </c:pt>
                <c:pt idx="3447">
                  <c:v>43665</c:v>
                </c:pt>
                <c:pt idx="3448">
                  <c:v>43668</c:v>
                </c:pt>
                <c:pt idx="3449">
                  <c:v>43669</c:v>
                </c:pt>
                <c:pt idx="3450">
                  <c:v>43670</c:v>
                </c:pt>
                <c:pt idx="3451">
                  <c:v>43671</c:v>
                </c:pt>
                <c:pt idx="3452">
                  <c:v>43672</c:v>
                </c:pt>
                <c:pt idx="3453">
                  <c:v>43675</c:v>
                </c:pt>
                <c:pt idx="3454">
                  <c:v>43676</c:v>
                </c:pt>
                <c:pt idx="3455">
                  <c:v>43677</c:v>
                </c:pt>
                <c:pt idx="3456">
                  <c:v>43678</c:v>
                </c:pt>
                <c:pt idx="3457">
                  <c:v>43679</c:v>
                </c:pt>
                <c:pt idx="3458">
                  <c:v>43682</c:v>
                </c:pt>
                <c:pt idx="3459">
                  <c:v>43683</c:v>
                </c:pt>
                <c:pt idx="3460">
                  <c:v>43684</c:v>
                </c:pt>
                <c:pt idx="3461">
                  <c:v>43685</c:v>
                </c:pt>
                <c:pt idx="3462">
                  <c:v>43686</c:v>
                </c:pt>
                <c:pt idx="3463">
                  <c:v>43689</c:v>
                </c:pt>
                <c:pt idx="3464">
                  <c:v>43690</c:v>
                </c:pt>
                <c:pt idx="3465">
                  <c:v>43691</c:v>
                </c:pt>
                <c:pt idx="3466">
                  <c:v>43692</c:v>
                </c:pt>
                <c:pt idx="3467">
                  <c:v>43693</c:v>
                </c:pt>
                <c:pt idx="3468">
                  <c:v>43696</c:v>
                </c:pt>
                <c:pt idx="3469">
                  <c:v>43698</c:v>
                </c:pt>
                <c:pt idx="3470">
                  <c:v>43699</c:v>
                </c:pt>
                <c:pt idx="3471">
                  <c:v>43700</c:v>
                </c:pt>
                <c:pt idx="3472">
                  <c:v>43703</c:v>
                </c:pt>
                <c:pt idx="3473">
                  <c:v>43704</c:v>
                </c:pt>
                <c:pt idx="3474">
                  <c:v>43705</c:v>
                </c:pt>
                <c:pt idx="3475">
                  <c:v>43706</c:v>
                </c:pt>
                <c:pt idx="3476">
                  <c:v>43707</c:v>
                </c:pt>
                <c:pt idx="3477">
                  <c:v>43710</c:v>
                </c:pt>
                <c:pt idx="3478">
                  <c:v>43711</c:v>
                </c:pt>
                <c:pt idx="3479">
                  <c:v>43712</c:v>
                </c:pt>
                <c:pt idx="3480">
                  <c:v>43713</c:v>
                </c:pt>
                <c:pt idx="3481">
                  <c:v>43714</c:v>
                </c:pt>
                <c:pt idx="3482">
                  <c:v>43717</c:v>
                </c:pt>
                <c:pt idx="3483">
                  <c:v>43718</c:v>
                </c:pt>
                <c:pt idx="3484">
                  <c:v>43719</c:v>
                </c:pt>
                <c:pt idx="3485">
                  <c:v>43720</c:v>
                </c:pt>
                <c:pt idx="3486">
                  <c:v>43721</c:v>
                </c:pt>
                <c:pt idx="3487">
                  <c:v>43724</c:v>
                </c:pt>
                <c:pt idx="3488">
                  <c:v>43725</c:v>
                </c:pt>
                <c:pt idx="3489">
                  <c:v>43726</c:v>
                </c:pt>
                <c:pt idx="3490">
                  <c:v>43727</c:v>
                </c:pt>
                <c:pt idx="3491">
                  <c:v>43728</c:v>
                </c:pt>
                <c:pt idx="3492">
                  <c:v>43731</c:v>
                </c:pt>
                <c:pt idx="3493">
                  <c:v>43732</c:v>
                </c:pt>
                <c:pt idx="3494">
                  <c:v>43733</c:v>
                </c:pt>
                <c:pt idx="3495">
                  <c:v>43734</c:v>
                </c:pt>
                <c:pt idx="3496">
                  <c:v>43735</c:v>
                </c:pt>
                <c:pt idx="3497">
                  <c:v>43738</c:v>
                </c:pt>
                <c:pt idx="3498">
                  <c:v>43739</c:v>
                </c:pt>
                <c:pt idx="3499">
                  <c:v>43740</c:v>
                </c:pt>
                <c:pt idx="3500">
                  <c:v>43741</c:v>
                </c:pt>
                <c:pt idx="3501">
                  <c:v>43742</c:v>
                </c:pt>
                <c:pt idx="3502">
                  <c:v>43745</c:v>
                </c:pt>
                <c:pt idx="3503">
                  <c:v>43746</c:v>
                </c:pt>
                <c:pt idx="3504">
                  <c:v>43747</c:v>
                </c:pt>
                <c:pt idx="3505">
                  <c:v>43748</c:v>
                </c:pt>
                <c:pt idx="3506">
                  <c:v>43749</c:v>
                </c:pt>
                <c:pt idx="3507">
                  <c:v>43752</c:v>
                </c:pt>
                <c:pt idx="3508">
                  <c:v>43753</c:v>
                </c:pt>
                <c:pt idx="3509">
                  <c:v>43754</c:v>
                </c:pt>
                <c:pt idx="3510">
                  <c:v>43755</c:v>
                </c:pt>
                <c:pt idx="3511">
                  <c:v>43756</c:v>
                </c:pt>
                <c:pt idx="3512">
                  <c:v>43759</c:v>
                </c:pt>
                <c:pt idx="3513">
                  <c:v>43760</c:v>
                </c:pt>
                <c:pt idx="3514">
                  <c:v>43762</c:v>
                </c:pt>
                <c:pt idx="3515">
                  <c:v>43763</c:v>
                </c:pt>
                <c:pt idx="3516">
                  <c:v>43766</c:v>
                </c:pt>
                <c:pt idx="3517">
                  <c:v>43767</c:v>
                </c:pt>
                <c:pt idx="3518">
                  <c:v>43768</c:v>
                </c:pt>
                <c:pt idx="3519">
                  <c:v>43769</c:v>
                </c:pt>
                <c:pt idx="3520">
                  <c:v>43773</c:v>
                </c:pt>
                <c:pt idx="3521">
                  <c:v>43774</c:v>
                </c:pt>
                <c:pt idx="3522">
                  <c:v>43775</c:v>
                </c:pt>
                <c:pt idx="3523">
                  <c:v>43776</c:v>
                </c:pt>
                <c:pt idx="3524">
                  <c:v>43777</c:v>
                </c:pt>
                <c:pt idx="3525">
                  <c:v>43780</c:v>
                </c:pt>
                <c:pt idx="3526">
                  <c:v>43781</c:v>
                </c:pt>
                <c:pt idx="3527">
                  <c:v>43782</c:v>
                </c:pt>
                <c:pt idx="3528">
                  <c:v>43783</c:v>
                </c:pt>
                <c:pt idx="3529">
                  <c:v>43784</c:v>
                </c:pt>
                <c:pt idx="3530">
                  <c:v>43787</c:v>
                </c:pt>
                <c:pt idx="3531">
                  <c:v>43788</c:v>
                </c:pt>
                <c:pt idx="3532">
                  <c:v>43789</c:v>
                </c:pt>
                <c:pt idx="3533">
                  <c:v>43790</c:v>
                </c:pt>
                <c:pt idx="3534">
                  <c:v>43791</c:v>
                </c:pt>
                <c:pt idx="3535">
                  <c:v>43794</c:v>
                </c:pt>
                <c:pt idx="3536">
                  <c:v>43795</c:v>
                </c:pt>
                <c:pt idx="3537">
                  <c:v>43796</c:v>
                </c:pt>
                <c:pt idx="3538">
                  <c:v>43797</c:v>
                </c:pt>
                <c:pt idx="3539">
                  <c:v>43798</c:v>
                </c:pt>
                <c:pt idx="3540">
                  <c:v>43801</c:v>
                </c:pt>
                <c:pt idx="3541">
                  <c:v>43802</c:v>
                </c:pt>
                <c:pt idx="3542">
                  <c:v>43803</c:v>
                </c:pt>
                <c:pt idx="3543">
                  <c:v>43804</c:v>
                </c:pt>
                <c:pt idx="3544">
                  <c:v>43805</c:v>
                </c:pt>
                <c:pt idx="3545">
                  <c:v>43806</c:v>
                </c:pt>
                <c:pt idx="3546">
                  <c:v>43808</c:v>
                </c:pt>
                <c:pt idx="3547">
                  <c:v>43809</c:v>
                </c:pt>
                <c:pt idx="3548">
                  <c:v>43810</c:v>
                </c:pt>
                <c:pt idx="3549">
                  <c:v>43811</c:v>
                </c:pt>
                <c:pt idx="3550">
                  <c:v>43812</c:v>
                </c:pt>
                <c:pt idx="3551">
                  <c:v>43813</c:v>
                </c:pt>
                <c:pt idx="3552">
                  <c:v>43815</c:v>
                </c:pt>
                <c:pt idx="3553">
                  <c:v>43816</c:v>
                </c:pt>
                <c:pt idx="3554">
                  <c:v>43817</c:v>
                </c:pt>
                <c:pt idx="3555">
                  <c:v>43818</c:v>
                </c:pt>
                <c:pt idx="3556">
                  <c:v>43819</c:v>
                </c:pt>
                <c:pt idx="3557">
                  <c:v>43822</c:v>
                </c:pt>
                <c:pt idx="3558">
                  <c:v>43829</c:v>
                </c:pt>
                <c:pt idx="3559">
                  <c:v>43830</c:v>
                </c:pt>
                <c:pt idx="3560">
                  <c:v>43832</c:v>
                </c:pt>
                <c:pt idx="3561">
                  <c:v>43833</c:v>
                </c:pt>
                <c:pt idx="3562">
                  <c:v>43836</c:v>
                </c:pt>
                <c:pt idx="3563">
                  <c:v>43837</c:v>
                </c:pt>
                <c:pt idx="3564">
                  <c:v>43838</c:v>
                </c:pt>
                <c:pt idx="3565">
                  <c:v>43839</c:v>
                </c:pt>
                <c:pt idx="3566">
                  <c:v>43840</c:v>
                </c:pt>
                <c:pt idx="3567">
                  <c:v>43843</c:v>
                </c:pt>
                <c:pt idx="3568">
                  <c:v>43844</c:v>
                </c:pt>
                <c:pt idx="3569">
                  <c:v>43845</c:v>
                </c:pt>
                <c:pt idx="3570">
                  <c:v>43846</c:v>
                </c:pt>
                <c:pt idx="3571">
                  <c:v>43847</c:v>
                </c:pt>
                <c:pt idx="3572">
                  <c:v>43850</c:v>
                </c:pt>
                <c:pt idx="3573">
                  <c:v>43851</c:v>
                </c:pt>
                <c:pt idx="3574">
                  <c:v>43852</c:v>
                </c:pt>
                <c:pt idx="3575">
                  <c:v>43853</c:v>
                </c:pt>
                <c:pt idx="3576">
                  <c:v>43854</c:v>
                </c:pt>
                <c:pt idx="3577">
                  <c:v>43857</c:v>
                </c:pt>
                <c:pt idx="3578">
                  <c:v>43858</c:v>
                </c:pt>
                <c:pt idx="3579">
                  <c:v>43859</c:v>
                </c:pt>
                <c:pt idx="3580">
                  <c:v>43860</c:v>
                </c:pt>
                <c:pt idx="3581">
                  <c:v>43861</c:v>
                </c:pt>
                <c:pt idx="3582">
                  <c:v>43864</c:v>
                </c:pt>
                <c:pt idx="3583">
                  <c:v>43865</c:v>
                </c:pt>
                <c:pt idx="3584">
                  <c:v>43866</c:v>
                </c:pt>
                <c:pt idx="3585">
                  <c:v>43867</c:v>
                </c:pt>
                <c:pt idx="3586">
                  <c:v>43868</c:v>
                </c:pt>
                <c:pt idx="3587">
                  <c:v>43871</c:v>
                </c:pt>
                <c:pt idx="3588">
                  <c:v>43872</c:v>
                </c:pt>
                <c:pt idx="3589">
                  <c:v>43873</c:v>
                </c:pt>
                <c:pt idx="3590">
                  <c:v>43874</c:v>
                </c:pt>
                <c:pt idx="3591">
                  <c:v>43875</c:v>
                </c:pt>
                <c:pt idx="3592">
                  <c:v>43878</c:v>
                </c:pt>
                <c:pt idx="3593">
                  <c:v>43879</c:v>
                </c:pt>
                <c:pt idx="3594">
                  <c:v>43880</c:v>
                </c:pt>
                <c:pt idx="3595">
                  <c:v>43881</c:v>
                </c:pt>
                <c:pt idx="3596">
                  <c:v>43882</c:v>
                </c:pt>
                <c:pt idx="3597">
                  <c:v>43885</c:v>
                </c:pt>
                <c:pt idx="3598">
                  <c:v>43886</c:v>
                </c:pt>
                <c:pt idx="3599">
                  <c:v>43887</c:v>
                </c:pt>
                <c:pt idx="3600">
                  <c:v>43888</c:v>
                </c:pt>
                <c:pt idx="3601">
                  <c:v>43889</c:v>
                </c:pt>
                <c:pt idx="3602">
                  <c:v>43892</c:v>
                </c:pt>
                <c:pt idx="3603">
                  <c:v>43893</c:v>
                </c:pt>
                <c:pt idx="3604">
                  <c:v>43894</c:v>
                </c:pt>
                <c:pt idx="3605">
                  <c:v>43895</c:v>
                </c:pt>
                <c:pt idx="3606">
                  <c:v>43896</c:v>
                </c:pt>
                <c:pt idx="3607">
                  <c:v>43899</c:v>
                </c:pt>
                <c:pt idx="3608">
                  <c:v>43900</c:v>
                </c:pt>
                <c:pt idx="3609">
                  <c:v>43901</c:v>
                </c:pt>
                <c:pt idx="3610">
                  <c:v>43902</c:v>
                </c:pt>
                <c:pt idx="3611">
                  <c:v>43903</c:v>
                </c:pt>
                <c:pt idx="3612">
                  <c:v>43906</c:v>
                </c:pt>
                <c:pt idx="3613">
                  <c:v>43907</c:v>
                </c:pt>
                <c:pt idx="3614">
                  <c:v>43908</c:v>
                </c:pt>
                <c:pt idx="3615">
                  <c:v>43909</c:v>
                </c:pt>
                <c:pt idx="3616">
                  <c:v>43910</c:v>
                </c:pt>
                <c:pt idx="3617">
                  <c:v>43913</c:v>
                </c:pt>
                <c:pt idx="3618">
                  <c:v>43914</c:v>
                </c:pt>
                <c:pt idx="3619">
                  <c:v>43915</c:v>
                </c:pt>
                <c:pt idx="3620">
                  <c:v>43916</c:v>
                </c:pt>
                <c:pt idx="3621">
                  <c:v>43917</c:v>
                </c:pt>
                <c:pt idx="3622">
                  <c:v>43920</c:v>
                </c:pt>
                <c:pt idx="3623">
                  <c:v>43921</c:v>
                </c:pt>
                <c:pt idx="3624">
                  <c:v>43922</c:v>
                </c:pt>
                <c:pt idx="3625">
                  <c:v>43923</c:v>
                </c:pt>
                <c:pt idx="3626">
                  <c:v>43924</c:v>
                </c:pt>
                <c:pt idx="3627">
                  <c:v>43927</c:v>
                </c:pt>
                <c:pt idx="3628">
                  <c:v>43928</c:v>
                </c:pt>
                <c:pt idx="3629">
                  <c:v>43929</c:v>
                </c:pt>
                <c:pt idx="3630">
                  <c:v>43930</c:v>
                </c:pt>
                <c:pt idx="3631">
                  <c:v>43931</c:v>
                </c:pt>
                <c:pt idx="3632">
                  <c:v>43934</c:v>
                </c:pt>
                <c:pt idx="3633">
                  <c:v>43935</c:v>
                </c:pt>
                <c:pt idx="3634">
                  <c:v>43936</c:v>
                </c:pt>
                <c:pt idx="3635">
                  <c:v>43937</c:v>
                </c:pt>
                <c:pt idx="3636">
                  <c:v>43938</c:v>
                </c:pt>
                <c:pt idx="3637">
                  <c:v>43941</c:v>
                </c:pt>
                <c:pt idx="3638">
                  <c:v>43942</c:v>
                </c:pt>
                <c:pt idx="3639">
                  <c:v>43943</c:v>
                </c:pt>
                <c:pt idx="3640">
                  <c:v>43944</c:v>
                </c:pt>
                <c:pt idx="3641">
                  <c:v>43945</c:v>
                </c:pt>
                <c:pt idx="3642">
                  <c:v>43948</c:v>
                </c:pt>
                <c:pt idx="3643">
                  <c:v>43949</c:v>
                </c:pt>
                <c:pt idx="3644">
                  <c:v>43950</c:v>
                </c:pt>
                <c:pt idx="3645">
                  <c:v>43951</c:v>
                </c:pt>
                <c:pt idx="3646">
                  <c:v>43952</c:v>
                </c:pt>
                <c:pt idx="3647">
                  <c:v>43955</c:v>
                </c:pt>
                <c:pt idx="3648">
                  <c:v>43956</c:v>
                </c:pt>
                <c:pt idx="3649">
                  <c:v>43957</c:v>
                </c:pt>
                <c:pt idx="3650">
                  <c:v>43958</c:v>
                </c:pt>
                <c:pt idx="3651">
                  <c:v>43959</c:v>
                </c:pt>
                <c:pt idx="3652">
                  <c:v>43962</c:v>
                </c:pt>
                <c:pt idx="3653">
                  <c:v>43963</c:v>
                </c:pt>
                <c:pt idx="3654">
                  <c:v>43964</c:v>
                </c:pt>
                <c:pt idx="3655">
                  <c:v>43965</c:v>
                </c:pt>
                <c:pt idx="3656">
                  <c:v>43966</c:v>
                </c:pt>
                <c:pt idx="3657">
                  <c:v>43969</c:v>
                </c:pt>
                <c:pt idx="3658">
                  <c:v>43970</c:v>
                </c:pt>
                <c:pt idx="3659">
                  <c:v>43971</c:v>
                </c:pt>
                <c:pt idx="3660">
                  <c:v>43972</c:v>
                </c:pt>
                <c:pt idx="3661">
                  <c:v>43973</c:v>
                </c:pt>
                <c:pt idx="3662">
                  <c:v>43976</c:v>
                </c:pt>
                <c:pt idx="3663">
                  <c:v>43977</c:v>
                </c:pt>
                <c:pt idx="3664">
                  <c:v>43978</c:v>
                </c:pt>
                <c:pt idx="3665">
                  <c:v>43979</c:v>
                </c:pt>
                <c:pt idx="3666">
                  <c:v>43980</c:v>
                </c:pt>
                <c:pt idx="3667">
                  <c:v>43983</c:v>
                </c:pt>
                <c:pt idx="3668">
                  <c:v>43984</c:v>
                </c:pt>
                <c:pt idx="3669">
                  <c:v>43985</c:v>
                </c:pt>
                <c:pt idx="3670">
                  <c:v>43986</c:v>
                </c:pt>
                <c:pt idx="3671">
                  <c:v>43987</c:v>
                </c:pt>
                <c:pt idx="3672">
                  <c:v>43990</c:v>
                </c:pt>
                <c:pt idx="3673">
                  <c:v>43991</c:v>
                </c:pt>
                <c:pt idx="3674">
                  <c:v>43992</c:v>
                </c:pt>
                <c:pt idx="3675">
                  <c:v>43993</c:v>
                </c:pt>
                <c:pt idx="3676">
                  <c:v>43994</c:v>
                </c:pt>
                <c:pt idx="3677">
                  <c:v>43997</c:v>
                </c:pt>
                <c:pt idx="3678">
                  <c:v>43998</c:v>
                </c:pt>
                <c:pt idx="3679">
                  <c:v>43999</c:v>
                </c:pt>
                <c:pt idx="3680">
                  <c:v>44000</c:v>
                </c:pt>
                <c:pt idx="3681">
                  <c:v>44001</c:v>
                </c:pt>
                <c:pt idx="3682">
                  <c:v>44004</c:v>
                </c:pt>
                <c:pt idx="3683">
                  <c:v>44005</c:v>
                </c:pt>
                <c:pt idx="3684">
                  <c:v>44006</c:v>
                </c:pt>
                <c:pt idx="3685">
                  <c:v>44007</c:v>
                </c:pt>
                <c:pt idx="3686">
                  <c:v>44008</c:v>
                </c:pt>
                <c:pt idx="3687">
                  <c:v>44011</c:v>
                </c:pt>
                <c:pt idx="3688">
                  <c:v>44012</c:v>
                </c:pt>
                <c:pt idx="3689">
                  <c:v>44013</c:v>
                </c:pt>
                <c:pt idx="3690">
                  <c:v>44014</c:v>
                </c:pt>
                <c:pt idx="3691">
                  <c:v>44015</c:v>
                </c:pt>
                <c:pt idx="3692">
                  <c:v>44018</c:v>
                </c:pt>
                <c:pt idx="3693">
                  <c:v>44019</c:v>
                </c:pt>
                <c:pt idx="3694">
                  <c:v>44020</c:v>
                </c:pt>
                <c:pt idx="3695">
                  <c:v>44021</c:v>
                </c:pt>
                <c:pt idx="3696">
                  <c:v>44022</c:v>
                </c:pt>
                <c:pt idx="3697">
                  <c:v>44025</c:v>
                </c:pt>
                <c:pt idx="3698">
                  <c:v>44026</c:v>
                </c:pt>
                <c:pt idx="3699">
                  <c:v>44027</c:v>
                </c:pt>
                <c:pt idx="3700">
                  <c:v>44028</c:v>
                </c:pt>
                <c:pt idx="3701">
                  <c:v>44029</c:v>
                </c:pt>
                <c:pt idx="3702">
                  <c:v>44032</c:v>
                </c:pt>
                <c:pt idx="3703">
                  <c:v>44033</c:v>
                </c:pt>
                <c:pt idx="3704">
                  <c:v>44034</c:v>
                </c:pt>
                <c:pt idx="3705">
                  <c:v>44035</c:v>
                </c:pt>
                <c:pt idx="3706">
                  <c:v>44036</c:v>
                </c:pt>
                <c:pt idx="3707">
                  <c:v>44039</c:v>
                </c:pt>
                <c:pt idx="3708">
                  <c:v>44040</c:v>
                </c:pt>
                <c:pt idx="3709">
                  <c:v>44041</c:v>
                </c:pt>
                <c:pt idx="3710">
                  <c:v>44042</c:v>
                </c:pt>
                <c:pt idx="3711">
                  <c:v>44043</c:v>
                </c:pt>
                <c:pt idx="3712">
                  <c:v>44046</c:v>
                </c:pt>
                <c:pt idx="3713">
                  <c:v>44047</c:v>
                </c:pt>
                <c:pt idx="3714">
                  <c:v>44048</c:v>
                </c:pt>
                <c:pt idx="3715">
                  <c:v>44049</c:v>
                </c:pt>
                <c:pt idx="3716">
                  <c:v>44050</c:v>
                </c:pt>
                <c:pt idx="3717">
                  <c:v>44053</c:v>
                </c:pt>
                <c:pt idx="3718">
                  <c:v>44054</c:v>
                </c:pt>
                <c:pt idx="3719">
                  <c:v>44055</c:v>
                </c:pt>
                <c:pt idx="3720">
                  <c:v>44056</c:v>
                </c:pt>
                <c:pt idx="3721">
                  <c:v>44057</c:v>
                </c:pt>
                <c:pt idx="3722">
                  <c:v>44060</c:v>
                </c:pt>
                <c:pt idx="3723">
                  <c:v>44061</c:v>
                </c:pt>
                <c:pt idx="3724">
                  <c:v>44062</c:v>
                </c:pt>
                <c:pt idx="3725">
                  <c:v>44063</c:v>
                </c:pt>
                <c:pt idx="3726">
                  <c:v>44064</c:v>
                </c:pt>
                <c:pt idx="3727">
                  <c:v>44067</c:v>
                </c:pt>
                <c:pt idx="3728">
                  <c:v>44068</c:v>
                </c:pt>
                <c:pt idx="3729">
                  <c:v>44069</c:v>
                </c:pt>
                <c:pt idx="3730">
                  <c:v>44070</c:v>
                </c:pt>
                <c:pt idx="3731">
                  <c:v>44071</c:v>
                </c:pt>
                <c:pt idx="3732">
                  <c:v>44072</c:v>
                </c:pt>
                <c:pt idx="3733">
                  <c:v>44074</c:v>
                </c:pt>
                <c:pt idx="3734">
                  <c:v>44075</c:v>
                </c:pt>
                <c:pt idx="3735">
                  <c:v>44076</c:v>
                </c:pt>
                <c:pt idx="3736">
                  <c:v>44077</c:v>
                </c:pt>
                <c:pt idx="3737">
                  <c:v>44078</c:v>
                </c:pt>
                <c:pt idx="3738">
                  <c:v>44081</c:v>
                </c:pt>
                <c:pt idx="3739">
                  <c:v>44082</c:v>
                </c:pt>
                <c:pt idx="3740">
                  <c:v>44083</c:v>
                </c:pt>
                <c:pt idx="3741">
                  <c:v>44084</c:v>
                </c:pt>
                <c:pt idx="3742">
                  <c:v>44085</c:v>
                </c:pt>
                <c:pt idx="3743">
                  <c:v>44088</c:v>
                </c:pt>
                <c:pt idx="3744">
                  <c:v>44089</c:v>
                </c:pt>
                <c:pt idx="3745">
                  <c:v>44090</c:v>
                </c:pt>
                <c:pt idx="3746">
                  <c:v>44091</c:v>
                </c:pt>
                <c:pt idx="3747">
                  <c:v>44092</c:v>
                </c:pt>
                <c:pt idx="3748">
                  <c:v>44095</c:v>
                </c:pt>
                <c:pt idx="3749">
                  <c:v>44096</c:v>
                </c:pt>
                <c:pt idx="3750">
                  <c:v>44097</c:v>
                </c:pt>
                <c:pt idx="3751">
                  <c:v>44098</c:v>
                </c:pt>
                <c:pt idx="3752">
                  <c:v>44099</c:v>
                </c:pt>
                <c:pt idx="3753">
                  <c:v>44102</c:v>
                </c:pt>
                <c:pt idx="3754">
                  <c:v>44103</c:v>
                </c:pt>
                <c:pt idx="3755">
                  <c:v>44104</c:v>
                </c:pt>
                <c:pt idx="3756">
                  <c:v>44105</c:v>
                </c:pt>
                <c:pt idx="3757">
                  <c:v>44106</c:v>
                </c:pt>
                <c:pt idx="3758">
                  <c:v>44109</c:v>
                </c:pt>
                <c:pt idx="3759">
                  <c:v>44110</c:v>
                </c:pt>
                <c:pt idx="3760">
                  <c:v>44111</c:v>
                </c:pt>
                <c:pt idx="3761">
                  <c:v>44112</c:v>
                </c:pt>
                <c:pt idx="3762">
                  <c:v>44113</c:v>
                </c:pt>
                <c:pt idx="3763">
                  <c:v>44116</c:v>
                </c:pt>
                <c:pt idx="3764">
                  <c:v>44117</c:v>
                </c:pt>
                <c:pt idx="3765">
                  <c:v>44118</c:v>
                </c:pt>
                <c:pt idx="3766">
                  <c:v>44119</c:v>
                </c:pt>
                <c:pt idx="3767">
                  <c:v>44120</c:v>
                </c:pt>
                <c:pt idx="3768">
                  <c:v>44123</c:v>
                </c:pt>
                <c:pt idx="3769">
                  <c:v>44124</c:v>
                </c:pt>
                <c:pt idx="3770">
                  <c:v>44125</c:v>
                </c:pt>
                <c:pt idx="3771">
                  <c:v>44126</c:v>
                </c:pt>
                <c:pt idx="3772">
                  <c:v>44127</c:v>
                </c:pt>
                <c:pt idx="3773">
                  <c:v>44130</c:v>
                </c:pt>
                <c:pt idx="3774">
                  <c:v>44131</c:v>
                </c:pt>
                <c:pt idx="3775">
                  <c:v>44132</c:v>
                </c:pt>
                <c:pt idx="3776">
                  <c:v>44133</c:v>
                </c:pt>
                <c:pt idx="3777">
                  <c:v>44134</c:v>
                </c:pt>
                <c:pt idx="3778">
                  <c:v>44137</c:v>
                </c:pt>
                <c:pt idx="3779">
                  <c:v>44138</c:v>
                </c:pt>
                <c:pt idx="3780">
                  <c:v>44139</c:v>
                </c:pt>
                <c:pt idx="3781">
                  <c:v>44140</c:v>
                </c:pt>
                <c:pt idx="3782">
                  <c:v>44141</c:v>
                </c:pt>
                <c:pt idx="3783">
                  <c:v>44144</c:v>
                </c:pt>
                <c:pt idx="3784">
                  <c:v>44145</c:v>
                </c:pt>
                <c:pt idx="3785">
                  <c:v>44146</c:v>
                </c:pt>
                <c:pt idx="3786">
                  <c:v>44147</c:v>
                </c:pt>
                <c:pt idx="3787">
                  <c:v>44148</c:v>
                </c:pt>
                <c:pt idx="3788">
                  <c:v>44151</c:v>
                </c:pt>
                <c:pt idx="3789">
                  <c:v>44152</c:v>
                </c:pt>
                <c:pt idx="3790">
                  <c:v>44153</c:v>
                </c:pt>
                <c:pt idx="3791">
                  <c:v>44154</c:v>
                </c:pt>
                <c:pt idx="3792">
                  <c:v>44155</c:v>
                </c:pt>
                <c:pt idx="3793">
                  <c:v>44158</c:v>
                </c:pt>
                <c:pt idx="3794">
                  <c:v>44159</c:v>
                </c:pt>
                <c:pt idx="3795">
                  <c:v>44160</c:v>
                </c:pt>
                <c:pt idx="3796">
                  <c:v>44161</c:v>
                </c:pt>
                <c:pt idx="3797">
                  <c:v>44162</c:v>
                </c:pt>
                <c:pt idx="3798">
                  <c:v>44165</c:v>
                </c:pt>
                <c:pt idx="3799">
                  <c:v>44166</c:v>
                </c:pt>
                <c:pt idx="3800">
                  <c:v>44167</c:v>
                </c:pt>
                <c:pt idx="3801">
                  <c:v>44168</c:v>
                </c:pt>
                <c:pt idx="3802">
                  <c:v>44169</c:v>
                </c:pt>
                <c:pt idx="3803">
                  <c:v>44172</c:v>
                </c:pt>
                <c:pt idx="3804">
                  <c:v>44173</c:v>
                </c:pt>
                <c:pt idx="3805">
                  <c:v>44174</c:v>
                </c:pt>
                <c:pt idx="3806">
                  <c:v>44175</c:v>
                </c:pt>
                <c:pt idx="3807">
                  <c:v>44176</c:v>
                </c:pt>
                <c:pt idx="3808">
                  <c:v>44177</c:v>
                </c:pt>
                <c:pt idx="3809">
                  <c:v>44179</c:v>
                </c:pt>
                <c:pt idx="3810">
                  <c:v>44180</c:v>
                </c:pt>
                <c:pt idx="3811">
                  <c:v>44181</c:v>
                </c:pt>
                <c:pt idx="3812">
                  <c:v>44182</c:v>
                </c:pt>
                <c:pt idx="3813">
                  <c:v>44183</c:v>
                </c:pt>
                <c:pt idx="3814">
                  <c:v>44186</c:v>
                </c:pt>
                <c:pt idx="3815">
                  <c:v>44187</c:v>
                </c:pt>
                <c:pt idx="3816">
                  <c:v>44188</c:v>
                </c:pt>
                <c:pt idx="3817">
                  <c:v>44189</c:v>
                </c:pt>
                <c:pt idx="3818">
                  <c:v>44190</c:v>
                </c:pt>
                <c:pt idx="3819">
                  <c:v>44193</c:v>
                </c:pt>
                <c:pt idx="3820">
                  <c:v>44194</c:v>
                </c:pt>
                <c:pt idx="3821">
                  <c:v>44195</c:v>
                </c:pt>
                <c:pt idx="3822">
                  <c:v>44196</c:v>
                </c:pt>
                <c:pt idx="3823">
                  <c:v>44200</c:v>
                </c:pt>
                <c:pt idx="3824">
                  <c:v>44201</c:v>
                </c:pt>
                <c:pt idx="3825">
                  <c:v>44202</c:v>
                </c:pt>
                <c:pt idx="3826">
                  <c:v>44203</c:v>
                </c:pt>
                <c:pt idx="3827">
                  <c:v>44204</c:v>
                </c:pt>
                <c:pt idx="3828">
                  <c:v>44207</c:v>
                </c:pt>
                <c:pt idx="3829">
                  <c:v>44208</c:v>
                </c:pt>
                <c:pt idx="3830">
                  <c:v>44209</c:v>
                </c:pt>
                <c:pt idx="3831">
                  <c:v>44210</c:v>
                </c:pt>
                <c:pt idx="3832">
                  <c:v>44211</c:v>
                </c:pt>
                <c:pt idx="3833">
                  <c:v>44214</c:v>
                </c:pt>
                <c:pt idx="3834">
                  <c:v>44215</c:v>
                </c:pt>
                <c:pt idx="3835">
                  <c:v>44216</c:v>
                </c:pt>
                <c:pt idx="3836">
                  <c:v>44217</c:v>
                </c:pt>
                <c:pt idx="3837">
                  <c:v>44218</c:v>
                </c:pt>
                <c:pt idx="3838">
                  <c:v>44221</c:v>
                </c:pt>
                <c:pt idx="3839">
                  <c:v>44222</c:v>
                </c:pt>
                <c:pt idx="3840">
                  <c:v>44223</c:v>
                </c:pt>
                <c:pt idx="3841">
                  <c:v>44224</c:v>
                </c:pt>
                <c:pt idx="3842">
                  <c:v>44225</c:v>
                </c:pt>
                <c:pt idx="3843">
                  <c:v>44228</c:v>
                </c:pt>
                <c:pt idx="3844">
                  <c:v>44229</c:v>
                </c:pt>
                <c:pt idx="3845">
                  <c:v>44230</c:v>
                </c:pt>
                <c:pt idx="3846">
                  <c:v>44231</c:v>
                </c:pt>
                <c:pt idx="3847">
                  <c:v>44232</c:v>
                </c:pt>
                <c:pt idx="3848">
                  <c:v>44235</c:v>
                </c:pt>
                <c:pt idx="3849">
                  <c:v>44236</c:v>
                </c:pt>
                <c:pt idx="3850">
                  <c:v>44237</c:v>
                </c:pt>
                <c:pt idx="3851">
                  <c:v>44238</c:v>
                </c:pt>
                <c:pt idx="3852">
                  <c:v>44239</c:v>
                </c:pt>
                <c:pt idx="3853">
                  <c:v>44242</c:v>
                </c:pt>
                <c:pt idx="3854">
                  <c:v>44243</c:v>
                </c:pt>
                <c:pt idx="3855">
                  <c:v>44244</c:v>
                </c:pt>
                <c:pt idx="3856">
                  <c:v>44245</c:v>
                </c:pt>
                <c:pt idx="3857">
                  <c:v>44246</c:v>
                </c:pt>
                <c:pt idx="3858">
                  <c:v>44249</c:v>
                </c:pt>
                <c:pt idx="3859">
                  <c:v>44250</c:v>
                </c:pt>
                <c:pt idx="3860">
                  <c:v>44251</c:v>
                </c:pt>
                <c:pt idx="3861">
                  <c:v>44252</c:v>
                </c:pt>
                <c:pt idx="3862">
                  <c:v>44253</c:v>
                </c:pt>
                <c:pt idx="3863">
                  <c:v>44256</c:v>
                </c:pt>
                <c:pt idx="3864">
                  <c:v>44257</c:v>
                </c:pt>
                <c:pt idx="3865">
                  <c:v>44258</c:v>
                </c:pt>
                <c:pt idx="3866">
                  <c:v>44259</c:v>
                </c:pt>
                <c:pt idx="3867">
                  <c:v>44260</c:v>
                </c:pt>
                <c:pt idx="3868">
                  <c:v>44263</c:v>
                </c:pt>
                <c:pt idx="3869">
                  <c:v>44264</c:v>
                </c:pt>
                <c:pt idx="3870">
                  <c:v>44265</c:v>
                </c:pt>
                <c:pt idx="3871">
                  <c:v>44266</c:v>
                </c:pt>
                <c:pt idx="3872">
                  <c:v>44267</c:v>
                </c:pt>
                <c:pt idx="3873">
                  <c:v>44271</c:v>
                </c:pt>
                <c:pt idx="3874">
                  <c:v>44272</c:v>
                </c:pt>
                <c:pt idx="3875">
                  <c:v>44273</c:v>
                </c:pt>
                <c:pt idx="3876">
                  <c:v>44274</c:v>
                </c:pt>
                <c:pt idx="3877">
                  <c:v>44277</c:v>
                </c:pt>
                <c:pt idx="3878">
                  <c:v>44278</c:v>
                </c:pt>
                <c:pt idx="3879">
                  <c:v>44279</c:v>
                </c:pt>
                <c:pt idx="3880">
                  <c:v>44280</c:v>
                </c:pt>
                <c:pt idx="3881">
                  <c:v>44281</c:v>
                </c:pt>
                <c:pt idx="3882">
                  <c:v>44284</c:v>
                </c:pt>
                <c:pt idx="3883">
                  <c:v>44285</c:v>
                </c:pt>
                <c:pt idx="3884">
                  <c:v>44286</c:v>
                </c:pt>
                <c:pt idx="3885">
                  <c:v>44287</c:v>
                </c:pt>
                <c:pt idx="3886">
                  <c:v>44292</c:v>
                </c:pt>
                <c:pt idx="3887">
                  <c:v>44293</c:v>
                </c:pt>
                <c:pt idx="3888">
                  <c:v>44294</c:v>
                </c:pt>
                <c:pt idx="3889">
                  <c:v>44295</c:v>
                </c:pt>
                <c:pt idx="3890">
                  <c:v>44298</c:v>
                </c:pt>
                <c:pt idx="3891">
                  <c:v>44299</c:v>
                </c:pt>
                <c:pt idx="3892">
                  <c:v>44300</c:v>
                </c:pt>
                <c:pt idx="3893">
                  <c:v>44301</c:v>
                </c:pt>
                <c:pt idx="3894">
                  <c:v>44302</c:v>
                </c:pt>
                <c:pt idx="3895">
                  <c:v>44305</c:v>
                </c:pt>
                <c:pt idx="3896">
                  <c:v>44306</c:v>
                </c:pt>
                <c:pt idx="3897">
                  <c:v>44307</c:v>
                </c:pt>
                <c:pt idx="3898">
                  <c:v>44308</c:v>
                </c:pt>
                <c:pt idx="3899">
                  <c:v>44309</c:v>
                </c:pt>
                <c:pt idx="3900">
                  <c:v>44312</c:v>
                </c:pt>
                <c:pt idx="3901">
                  <c:v>44313</c:v>
                </c:pt>
                <c:pt idx="3902">
                  <c:v>44314</c:v>
                </c:pt>
                <c:pt idx="3903">
                  <c:v>44315</c:v>
                </c:pt>
                <c:pt idx="3904">
                  <c:v>44316</c:v>
                </c:pt>
                <c:pt idx="3905">
                  <c:v>44319</c:v>
                </c:pt>
                <c:pt idx="3906">
                  <c:v>44320</c:v>
                </c:pt>
                <c:pt idx="3907">
                  <c:v>44321</c:v>
                </c:pt>
                <c:pt idx="3908">
                  <c:v>44322</c:v>
                </c:pt>
                <c:pt idx="3909">
                  <c:v>44323</c:v>
                </c:pt>
                <c:pt idx="3910">
                  <c:v>44326</c:v>
                </c:pt>
                <c:pt idx="3911">
                  <c:v>44327</c:v>
                </c:pt>
                <c:pt idx="3912">
                  <c:v>44328</c:v>
                </c:pt>
                <c:pt idx="3913">
                  <c:v>44329</c:v>
                </c:pt>
                <c:pt idx="3914">
                  <c:v>44330</c:v>
                </c:pt>
                <c:pt idx="3915">
                  <c:v>44333</c:v>
                </c:pt>
                <c:pt idx="3916">
                  <c:v>44334</c:v>
                </c:pt>
                <c:pt idx="3917">
                  <c:v>44335</c:v>
                </c:pt>
                <c:pt idx="3918">
                  <c:v>44336</c:v>
                </c:pt>
                <c:pt idx="3919">
                  <c:v>44337</c:v>
                </c:pt>
                <c:pt idx="3920">
                  <c:v>44341</c:v>
                </c:pt>
                <c:pt idx="3921">
                  <c:v>44342</c:v>
                </c:pt>
                <c:pt idx="3922">
                  <c:v>44343</c:v>
                </c:pt>
                <c:pt idx="3923">
                  <c:v>44344</c:v>
                </c:pt>
                <c:pt idx="3924">
                  <c:v>44347</c:v>
                </c:pt>
                <c:pt idx="3925">
                  <c:v>44348</c:v>
                </c:pt>
                <c:pt idx="3926">
                  <c:v>44349</c:v>
                </c:pt>
                <c:pt idx="3927">
                  <c:v>44350</c:v>
                </c:pt>
                <c:pt idx="3928">
                  <c:v>44351</c:v>
                </c:pt>
                <c:pt idx="3929">
                  <c:v>44354</c:v>
                </c:pt>
                <c:pt idx="3930">
                  <c:v>44355</c:v>
                </c:pt>
                <c:pt idx="3931">
                  <c:v>44356</c:v>
                </c:pt>
                <c:pt idx="3932">
                  <c:v>44357</c:v>
                </c:pt>
                <c:pt idx="3933">
                  <c:v>44358</c:v>
                </c:pt>
                <c:pt idx="3934">
                  <c:v>44361</c:v>
                </c:pt>
                <c:pt idx="3935">
                  <c:v>44362</c:v>
                </c:pt>
                <c:pt idx="3936">
                  <c:v>44363</c:v>
                </c:pt>
                <c:pt idx="3937">
                  <c:v>44364</c:v>
                </c:pt>
                <c:pt idx="3938">
                  <c:v>44365</c:v>
                </c:pt>
                <c:pt idx="3939">
                  <c:v>44368</c:v>
                </c:pt>
                <c:pt idx="3940">
                  <c:v>44369</c:v>
                </c:pt>
                <c:pt idx="3941">
                  <c:v>44370</c:v>
                </c:pt>
                <c:pt idx="3942">
                  <c:v>44371</c:v>
                </c:pt>
                <c:pt idx="3943">
                  <c:v>44372</c:v>
                </c:pt>
                <c:pt idx="3944">
                  <c:v>44375</c:v>
                </c:pt>
                <c:pt idx="3945">
                  <c:v>44376</c:v>
                </c:pt>
                <c:pt idx="3946">
                  <c:v>44377</c:v>
                </c:pt>
                <c:pt idx="3947">
                  <c:v>44378</c:v>
                </c:pt>
                <c:pt idx="3948">
                  <c:v>44379</c:v>
                </c:pt>
                <c:pt idx="3949">
                  <c:v>44382</c:v>
                </c:pt>
                <c:pt idx="3950">
                  <c:v>44383</c:v>
                </c:pt>
                <c:pt idx="3951">
                  <c:v>44384</c:v>
                </c:pt>
                <c:pt idx="3952">
                  <c:v>44385</c:v>
                </c:pt>
                <c:pt idx="3953">
                  <c:v>44386</c:v>
                </c:pt>
                <c:pt idx="3954">
                  <c:v>44389</c:v>
                </c:pt>
                <c:pt idx="3955">
                  <c:v>44390</c:v>
                </c:pt>
                <c:pt idx="3956">
                  <c:v>44391</c:v>
                </c:pt>
                <c:pt idx="3957">
                  <c:v>44392</c:v>
                </c:pt>
                <c:pt idx="3958">
                  <c:v>44393</c:v>
                </c:pt>
                <c:pt idx="3959">
                  <c:v>44396</c:v>
                </c:pt>
                <c:pt idx="3960">
                  <c:v>44397</c:v>
                </c:pt>
                <c:pt idx="3961">
                  <c:v>44398</c:v>
                </c:pt>
                <c:pt idx="3962">
                  <c:v>44399</c:v>
                </c:pt>
                <c:pt idx="3963">
                  <c:v>44400</c:v>
                </c:pt>
                <c:pt idx="3964">
                  <c:v>44403</c:v>
                </c:pt>
                <c:pt idx="3965">
                  <c:v>44404</c:v>
                </c:pt>
                <c:pt idx="3966">
                  <c:v>44405</c:v>
                </c:pt>
                <c:pt idx="3967">
                  <c:v>44406</c:v>
                </c:pt>
                <c:pt idx="3968">
                  <c:v>44407</c:v>
                </c:pt>
                <c:pt idx="3969">
                  <c:v>44410</c:v>
                </c:pt>
                <c:pt idx="3970">
                  <c:v>44411</c:v>
                </c:pt>
                <c:pt idx="3971">
                  <c:v>44412</c:v>
                </c:pt>
                <c:pt idx="3972">
                  <c:v>44413</c:v>
                </c:pt>
                <c:pt idx="3973">
                  <c:v>44414</c:v>
                </c:pt>
                <c:pt idx="3974">
                  <c:v>44417</c:v>
                </c:pt>
                <c:pt idx="3975">
                  <c:v>44418</c:v>
                </c:pt>
                <c:pt idx="3976">
                  <c:v>44419</c:v>
                </c:pt>
                <c:pt idx="3977">
                  <c:v>44420</c:v>
                </c:pt>
                <c:pt idx="3978">
                  <c:v>44421</c:v>
                </c:pt>
                <c:pt idx="3979">
                  <c:v>44424</c:v>
                </c:pt>
                <c:pt idx="3980">
                  <c:v>44425</c:v>
                </c:pt>
                <c:pt idx="3981">
                  <c:v>44426</c:v>
                </c:pt>
                <c:pt idx="3982">
                  <c:v>44427</c:v>
                </c:pt>
                <c:pt idx="3983">
                  <c:v>44431</c:v>
                </c:pt>
                <c:pt idx="3984">
                  <c:v>44432</c:v>
                </c:pt>
                <c:pt idx="3985">
                  <c:v>44433</c:v>
                </c:pt>
                <c:pt idx="3986">
                  <c:v>44434</c:v>
                </c:pt>
                <c:pt idx="3987">
                  <c:v>44435</c:v>
                </c:pt>
                <c:pt idx="3988">
                  <c:v>44438</c:v>
                </c:pt>
                <c:pt idx="3989">
                  <c:v>44439</c:v>
                </c:pt>
                <c:pt idx="3990">
                  <c:v>44440</c:v>
                </c:pt>
                <c:pt idx="3991">
                  <c:v>44441</c:v>
                </c:pt>
                <c:pt idx="3992">
                  <c:v>44442</c:v>
                </c:pt>
                <c:pt idx="3993">
                  <c:v>44445</c:v>
                </c:pt>
                <c:pt idx="3994">
                  <c:v>44446</c:v>
                </c:pt>
                <c:pt idx="3995">
                  <c:v>44447</c:v>
                </c:pt>
                <c:pt idx="3996">
                  <c:v>44448</c:v>
                </c:pt>
                <c:pt idx="3997">
                  <c:v>44449</c:v>
                </c:pt>
                <c:pt idx="3998">
                  <c:v>44452</c:v>
                </c:pt>
                <c:pt idx="3999">
                  <c:v>44453</c:v>
                </c:pt>
                <c:pt idx="4000">
                  <c:v>44454</c:v>
                </c:pt>
                <c:pt idx="4001">
                  <c:v>44455</c:v>
                </c:pt>
                <c:pt idx="4002">
                  <c:v>44456</c:v>
                </c:pt>
                <c:pt idx="4003">
                  <c:v>44459</c:v>
                </c:pt>
                <c:pt idx="4004">
                  <c:v>44460</c:v>
                </c:pt>
                <c:pt idx="4005">
                  <c:v>44461</c:v>
                </c:pt>
                <c:pt idx="4006">
                  <c:v>44462</c:v>
                </c:pt>
                <c:pt idx="4007">
                  <c:v>44463</c:v>
                </c:pt>
                <c:pt idx="4008">
                  <c:v>44466</c:v>
                </c:pt>
                <c:pt idx="4009">
                  <c:v>44467</c:v>
                </c:pt>
                <c:pt idx="4010">
                  <c:v>44468</c:v>
                </c:pt>
                <c:pt idx="4011">
                  <c:v>44469</c:v>
                </c:pt>
                <c:pt idx="4012">
                  <c:v>44470</c:v>
                </c:pt>
                <c:pt idx="4013">
                  <c:v>44473</c:v>
                </c:pt>
                <c:pt idx="4014">
                  <c:v>44474</c:v>
                </c:pt>
                <c:pt idx="4015">
                  <c:v>44475</c:v>
                </c:pt>
                <c:pt idx="4016">
                  <c:v>44476</c:v>
                </c:pt>
                <c:pt idx="4017">
                  <c:v>44477</c:v>
                </c:pt>
                <c:pt idx="4018">
                  <c:v>44480</c:v>
                </c:pt>
                <c:pt idx="4019">
                  <c:v>44481</c:v>
                </c:pt>
                <c:pt idx="4020">
                  <c:v>44482</c:v>
                </c:pt>
                <c:pt idx="4021">
                  <c:v>44483</c:v>
                </c:pt>
                <c:pt idx="4022">
                  <c:v>44484</c:v>
                </c:pt>
                <c:pt idx="4023">
                  <c:v>44487</c:v>
                </c:pt>
                <c:pt idx="4024">
                  <c:v>44488</c:v>
                </c:pt>
                <c:pt idx="4025">
                  <c:v>44489</c:v>
                </c:pt>
                <c:pt idx="4026">
                  <c:v>44490</c:v>
                </c:pt>
                <c:pt idx="4027">
                  <c:v>44491</c:v>
                </c:pt>
                <c:pt idx="4028">
                  <c:v>44494</c:v>
                </c:pt>
                <c:pt idx="4029">
                  <c:v>44495</c:v>
                </c:pt>
                <c:pt idx="4030">
                  <c:v>44496</c:v>
                </c:pt>
                <c:pt idx="4031">
                  <c:v>44497</c:v>
                </c:pt>
                <c:pt idx="4032">
                  <c:v>44498</c:v>
                </c:pt>
                <c:pt idx="4033">
                  <c:v>44502</c:v>
                </c:pt>
                <c:pt idx="4034">
                  <c:v>44503</c:v>
                </c:pt>
                <c:pt idx="4035">
                  <c:v>44504</c:v>
                </c:pt>
                <c:pt idx="4036">
                  <c:v>44505</c:v>
                </c:pt>
                <c:pt idx="4037">
                  <c:v>44508</c:v>
                </c:pt>
                <c:pt idx="4038">
                  <c:v>44509</c:v>
                </c:pt>
                <c:pt idx="4039">
                  <c:v>44510</c:v>
                </c:pt>
                <c:pt idx="4040">
                  <c:v>44511</c:v>
                </c:pt>
                <c:pt idx="4041">
                  <c:v>44512</c:v>
                </c:pt>
                <c:pt idx="4042">
                  <c:v>44515</c:v>
                </c:pt>
                <c:pt idx="4043">
                  <c:v>44516</c:v>
                </c:pt>
                <c:pt idx="4044">
                  <c:v>44517</c:v>
                </c:pt>
                <c:pt idx="4045">
                  <c:v>44518</c:v>
                </c:pt>
                <c:pt idx="4046">
                  <c:v>44519</c:v>
                </c:pt>
                <c:pt idx="4047">
                  <c:v>44522</c:v>
                </c:pt>
                <c:pt idx="4048">
                  <c:v>44523</c:v>
                </c:pt>
                <c:pt idx="4049">
                  <c:v>44524</c:v>
                </c:pt>
                <c:pt idx="4050">
                  <c:v>44525</c:v>
                </c:pt>
                <c:pt idx="4051">
                  <c:v>44526</c:v>
                </c:pt>
                <c:pt idx="4052">
                  <c:v>44529</c:v>
                </c:pt>
                <c:pt idx="4053">
                  <c:v>44530</c:v>
                </c:pt>
                <c:pt idx="4054">
                  <c:v>44531</c:v>
                </c:pt>
                <c:pt idx="4055">
                  <c:v>44532</c:v>
                </c:pt>
                <c:pt idx="4056">
                  <c:v>44533</c:v>
                </c:pt>
                <c:pt idx="4057">
                  <c:v>44536</c:v>
                </c:pt>
                <c:pt idx="4058">
                  <c:v>44537</c:v>
                </c:pt>
                <c:pt idx="4059">
                  <c:v>44538</c:v>
                </c:pt>
                <c:pt idx="4060">
                  <c:v>44539</c:v>
                </c:pt>
                <c:pt idx="4061">
                  <c:v>44540</c:v>
                </c:pt>
                <c:pt idx="4062">
                  <c:v>44541</c:v>
                </c:pt>
                <c:pt idx="4063">
                  <c:v>44543</c:v>
                </c:pt>
                <c:pt idx="4064">
                  <c:v>44544</c:v>
                </c:pt>
                <c:pt idx="4065">
                  <c:v>44545</c:v>
                </c:pt>
                <c:pt idx="4066">
                  <c:v>44546</c:v>
                </c:pt>
                <c:pt idx="4067">
                  <c:v>44547</c:v>
                </c:pt>
                <c:pt idx="4068">
                  <c:v>44550</c:v>
                </c:pt>
                <c:pt idx="4069">
                  <c:v>44551</c:v>
                </c:pt>
                <c:pt idx="4070">
                  <c:v>44552</c:v>
                </c:pt>
                <c:pt idx="4071">
                  <c:v>44553</c:v>
                </c:pt>
                <c:pt idx="4072">
                  <c:v>44557</c:v>
                </c:pt>
                <c:pt idx="4073">
                  <c:v>44558</c:v>
                </c:pt>
                <c:pt idx="4074">
                  <c:v>44559</c:v>
                </c:pt>
                <c:pt idx="4075">
                  <c:v>44560</c:v>
                </c:pt>
                <c:pt idx="4076">
                  <c:v>44561</c:v>
                </c:pt>
                <c:pt idx="4077">
                  <c:v>44564</c:v>
                </c:pt>
                <c:pt idx="4078">
                  <c:v>44565</c:v>
                </c:pt>
                <c:pt idx="4079">
                  <c:v>44566</c:v>
                </c:pt>
                <c:pt idx="4080">
                  <c:v>44567</c:v>
                </c:pt>
                <c:pt idx="4081">
                  <c:v>44568</c:v>
                </c:pt>
                <c:pt idx="4082">
                  <c:v>44571</c:v>
                </c:pt>
                <c:pt idx="4083">
                  <c:v>44572</c:v>
                </c:pt>
                <c:pt idx="4084">
                  <c:v>44573</c:v>
                </c:pt>
                <c:pt idx="4085">
                  <c:v>44574</c:v>
                </c:pt>
                <c:pt idx="4086">
                  <c:v>44575</c:v>
                </c:pt>
                <c:pt idx="4087">
                  <c:v>44578</c:v>
                </c:pt>
                <c:pt idx="4088">
                  <c:v>44579</c:v>
                </c:pt>
                <c:pt idx="4089">
                  <c:v>44580</c:v>
                </c:pt>
                <c:pt idx="4090">
                  <c:v>44581</c:v>
                </c:pt>
                <c:pt idx="4091">
                  <c:v>44582</c:v>
                </c:pt>
                <c:pt idx="4092">
                  <c:v>44585</c:v>
                </c:pt>
                <c:pt idx="4093">
                  <c:v>44586</c:v>
                </c:pt>
                <c:pt idx="4094">
                  <c:v>44587</c:v>
                </c:pt>
                <c:pt idx="4095">
                  <c:v>44588</c:v>
                </c:pt>
                <c:pt idx="4096">
                  <c:v>44589</c:v>
                </c:pt>
                <c:pt idx="4097">
                  <c:v>44592</c:v>
                </c:pt>
                <c:pt idx="4098">
                  <c:v>44593</c:v>
                </c:pt>
                <c:pt idx="4099">
                  <c:v>44594</c:v>
                </c:pt>
                <c:pt idx="4100">
                  <c:v>44595</c:v>
                </c:pt>
                <c:pt idx="4101">
                  <c:v>44596</c:v>
                </c:pt>
                <c:pt idx="4102">
                  <c:v>44599</c:v>
                </c:pt>
                <c:pt idx="4103">
                  <c:v>44600</c:v>
                </c:pt>
                <c:pt idx="4104">
                  <c:v>44601</c:v>
                </c:pt>
                <c:pt idx="4105">
                  <c:v>44602</c:v>
                </c:pt>
                <c:pt idx="4106">
                  <c:v>44603</c:v>
                </c:pt>
                <c:pt idx="4107">
                  <c:v>44606</c:v>
                </c:pt>
                <c:pt idx="4108">
                  <c:v>44607</c:v>
                </c:pt>
                <c:pt idx="4109">
                  <c:v>44608</c:v>
                </c:pt>
                <c:pt idx="4110">
                  <c:v>44609</c:v>
                </c:pt>
                <c:pt idx="4111">
                  <c:v>44610</c:v>
                </c:pt>
                <c:pt idx="4112">
                  <c:v>44613</c:v>
                </c:pt>
                <c:pt idx="4113">
                  <c:v>44614</c:v>
                </c:pt>
                <c:pt idx="4114">
                  <c:v>44615</c:v>
                </c:pt>
                <c:pt idx="4115">
                  <c:v>44616</c:v>
                </c:pt>
                <c:pt idx="4116">
                  <c:v>44617</c:v>
                </c:pt>
                <c:pt idx="4117">
                  <c:v>44620</c:v>
                </c:pt>
                <c:pt idx="4118">
                  <c:v>44621</c:v>
                </c:pt>
                <c:pt idx="4119">
                  <c:v>44622</c:v>
                </c:pt>
                <c:pt idx="4120">
                  <c:v>44623</c:v>
                </c:pt>
                <c:pt idx="4121">
                  <c:v>44624</c:v>
                </c:pt>
                <c:pt idx="4122">
                  <c:v>44627</c:v>
                </c:pt>
                <c:pt idx="4123">
                  <c:v>44628</c:v>
                </c:pt>
                <c:pt idx="4124">
                  <c:v>44629</c:v>
                </c:pt>
                <c:pt idx="4125">
                  <c:v>44630</c:v>
                </c:pt>
                <c:pt idx="4126">
                  <c:v>44631</c:v>
                </c:pt>
                <c:pt idx="4127">
                  <c:v>44636</c:v>
                </c:pt>
                <c:pt idx="4128">
                  <c:v>44637</c:v>
                </c:pt>
                <c:pt idx="4129">
                  <c:v>44638</c:v>
                </c:pt>
                <c:pt idx="4130">
                  <c:v>44641</c:v>
                </c:pt>
                <c:pt idx="4131">
                  <c:v>44642</c:v>
                </c:pt>
                <c:pt idx="4132">
                  <c:v>44643</c:v>
                </c:pt>
                <c:pt idx="4133">
                  <c:v>44644</c:v>
                </c:pt>
                <c:pt idx="4134">
                  <c:v>44645</c:v>
                </c:pt>
                <c:pt idx="4135">
                  <c:v>44646</c:v>
                </c:pt>
                <c:pt idx="4136">
                  <c:v>44648</c:v>
                </c:pt>
                <c:pt idx="4137">
                  <c:v>44649</c:v>
                </c:pt>
                <c:pt idx="4138">
                  <c:v>44650</c:v>
                </c:pt>
                <c:pt idx="4139">
                  <c:v>44651</c:v>
                </c:pt>
                <c:pt idx="4140">
                  <c:v>44652</c:v>
                </c:pt>
                <c:pt idx="4141">
                  <c:v>44655</c:v>
                </c:pt>
                <c:pt idx="4142">
                  <c:v>44656</c:v>
                </c:pt>
                <c:pt idx="4143">
                  <c:v>44657</c:v>
                </c:pt>
                <c:pt idx="4144">
                  <c:v>44658</c:v>
                </c:pt>
                <c:pt idx="4145">
                  <c:v>44659</c:v>
                </c:pt>
                <c:pt idx="4146">
                  <c:v>44662</c:v>
                </c:pt>
                <c:pt idx="4147">
                  <c:v>44663</c:v>
                </c:pt>
                <c:pt idx="4148">
                  <c:v>44664</c:v>
                </c:pt>
                <c:pt idx="4149">
                  <c:v>44665</c:v>
                </c:pt>
                <c:pt idx="4150">
                  <c:v>44670</c:v>
                </c:pt>
                <c:pt idx="4151">
                  <c:v>44671</c:v>
                </c:pt>
                <c:pt idx="4152">
                  <c:v>44672</c:v>
                </c:pt>
                <c:pt idx="4153">
                  <c:v>44673</c:v>
                </c:pt>
                <c:pt idx="4154">
                  <c:v>44676</c:v>
                </c:pt>
                <c:pt idx="4155">
                  <c:v>44677</c:v>
                </c:pt>
                <c:pt idx="4156">
                  <c:v>44678</c:v>
                </c:pt>
                <c:pt idx="4157">
                  <c:v>44679</c:v>
                </c:pt>
                <c:pt idx="4158">
                  <c:v>44680</c:v>
                </c:pt>
                <c:pt idx="4159">
                  <c:v>44683</c:v>
                </c:pt>
                <c:pt idx="4160">
                  <c:v>44684</c:v>
                </c:pt>
                <c:pt idx="4161">
                  <c:v>44685</c:v>
                </c:pt>
                <c:pt idx="4162">
                  <c:v>44686</c:v>
                </c:pt>
                <c:pt idx="4163">
                  <c:v>44687</c:v>
                </c:pt>
                <c:pt idx="4164">
                  <c:v>44690</c:v>
                </c:pt>
                <c:pt idx="4165">
                  <c:v>44691</c:v>
                </c:pt>
                <c:pt idx="4166">
                  <c:v>44692</c:v>
                </c:pt>
                <c:pt idx="4167">
                  <c:v>44693</c:v>
                </c:pt>
                <c:pt idx="4168">
                  <c:v>44694</c:v>
                </c:pt>
                <c:pt idx="4169">
                  <c:v>44697</c:v>
                </c:pt>
                <c:pt idx="4170">
                  <c:v>44698</c:v>
                </c:pt>
                <c:pt idx="4171">
                  <c:v>44699</c:v>
                </c:pt>
                <c:pt idx="4172">
                  <c:v>44700</c:v>
                </c:pt>
                <c:pt idx="4173">
                  <c:v>44701</c:v>
                </c:pt>
                <c:pt idx="4174">
                  <c:v>44704</c:v>
                </c:pt>
                <c:pt idx="4175">
                  <c:v>44705</c:v>
                </c:pt>
                <c:pt idx="4176">
                  <c:v>44706</c:v>
                </c:pt>
                <c:pt idx="4177">
                  <c:v>44707</c:v>
                </c:pt>
                <c:pt idx="4178">
                  <c:v>44708</c:v>
                </c:pt>
                <c:pt idx="4179">
                  <c:v>44711</c:v>
                </c:pt>
                <c:pt idx="4180">
                  <c:v>44712</c:v>
                </c:pt>
                <c:pt idx="4181">
                  <c:v>44713</c:v>
                </c:pt>
                <c:pt idx="4182">
                  <c:v>44714</c:v>
                </c:pt>
                <c:pt idx="4183">
                  <c:v>44715</c:v>
                </c:pt>
                <c:pt idx="4184">
                  <c:v>44718</c:v>
                </c:pt>
                <c:pt idx="4185">
                  <c:v>44719</c:v>
                </c:pt>
                <c:pt idx="4186">
                  <c:v>44720</c:v>
                </c:pt>
                <c:pt idx="4187">
                  <c:v>44721</c:v>
                </c:pt>
                <c:pt idx="4188">
                  <c:v>44722</c:v>
                </c:pt>
                <c:pt idx="4189">
                  <c:v>44725</c:v>
                </c:pt>
                <c:pt idx="4190">
                  <c:v>44726</c:v>
                </c:pt>
                <c:pt idx="4191">
                  <c:v>44727</c:v>
                </c:pt>
                <c:pt idx="4192">
                  <c:v>44728</c:v>
                </c:pt>
                <c:pt idx="4193">
                  <c:v>44729</c:v>
                </c:pt>
                <c:pt idx="4194">
                  <c:v>44732</c:v>
                </c:pt>
                <c:pt idx="4195">
                  <c:v>44733</c:v>
                </c:pt>
                <c:pt idx="4196">
                  <c:v>44734</c:v>
                </c:pt>
                <c:pt idx="4197">
                  <c:v>44735</c:v>
                </c:pt>
                <c:pt idx="4198">
                  <c:v>44736</c:v>
                </c:pt>
                <c:pt idx="4199">
                  <c:v>44739</c:v>
                </c:pt>
                <c:pt idx="4200">
                  <c:v>44740</c:v>
                </c:pt>
                <c:pt idx="4201">
                  <c:v>44741</c:v>
                </c:pt>
                <c:pt idx="4202">
                  <c:v>44742</c:v>
                </c:pt>
                <c:pt idx="4203">
                  <c:v>44743</c:v>
                </c:pt>
                <c:pt idx="4204">
                  <c:v>44746</c:v>
                </c:pt>
                <c:pt idx="4205">
                  <c:v>44747</c:v>
                </c:pt>
                <c:pt idx="4206">
                  <c:v>44748</c:v>
                </c:pt>
                <c:pt idx="4207">
                  <c:v>44749</c:v>
                </c:pt>
                <c:pt idx="4208">
                  <c:v>44750</c:v>
                </c:pt>
                <c:pt idx="4209">
                  <c:v>44753</c:v>
                </c:pt>
                <c:pt idx="4210">
                  <c:v>44754</c:v>
                </c:pt>
                <c:pt idx="4211">
                  <c:v>44755</c:v>
                </c:pt>
                <c:pt idx="4212">
                  <c:v>44756</c:v>
                </c:pt>
                <c:pt idx="4213">
                  <c:v>44757</c:v>
                </c:pt>
                <c:pt idx="4214">
                  <c:v>44760</c:v>
                </c:pt>
                <c:pt idx="4215">
                  <c:v>44761</c:v>
                </c:pt>
                <c:pt idx="4216">
                  <c:v>44762</c:v>
                </c:pt>
                <c:pt idx="4217">
                  <c:v>44763</c:v>
                </c:pt>
                <c:pt idx="4218">
                  <c:v>44764</c:v>
                </c:pt>
                <c:pt idx="4219">
                  <c:v>44767</c:v>
                </c:pt>
                <c:pt idx="4220">
                  <c:v>44768</c:v>
                </c:pt>
                <c:pt idx="4221">
                  <c:v>44769</c:v>
                </c:pt>
                <c:pt idx="4222">
                  <c:v>44770</c:v>
                </c:pt>
                <c:pt idx="4223">
                  <c:v>44771</c:v>
                </c:pt>
                <c:pt idx="4224">
                  <c:v>44774</c:v>
                </c:pt>
                <c:pt idx="4225">
                  <c:v>44775</c:v>
                </c:pt>
                <c:pt idx="4226">
                  <c:v>44776</c:v>
                </c:pt>
                <c:pt idx="4227">
                  <c:v>44777</c:v>
                </c:pt>
                <c:pt idx="4228">
                  <c:v>44778</c:v>
                </c:pt>
                <c:pt idx="4229">
                  <c:v>44781</c:v>
                </c:pt>
                <c:pt idx="4230">
                  <c:v>44782</c:v>
                </c:pt>
                <c:pt idx="4231">
                  <c:v>44783</c:v>
                </c:pt>
                <c:pt idx="4232">
                  <c:v>44784</c:v>
                </c:pt>
                <c:pt idx="4233">
                  <c:v>44785</c:v>
                </c:pt>
                <c:pt idx="4234">
                  <c:v>44788</c:v>
                </c:pt>
                <c:pt idx="4235">
                  <c:v>44789</c:v>
                </c:pt>
                <c:pt idx="4236">
                  <c:v>44790</c:v>
                </c:pt>
                <c:pt idx="4237">
                  <c:v>44791</c:v>
                </c:pt>
                <c:pt idx="4238">
                  <c:v>44792</c:v>
                </c:pt>
                <c:pt idx="4239">
                  <c:v>44795</c:v>
                </c:pt>
                <c:pt idx="4240">
                  <c:v>44796</c:v>
                </c:pt>
                <c:pt idx="4241">
                  <c:v>44797</c:v>
                </c:pt>
                <c:pt idx="4242">
                  <c:v>44798</c:v>
                </c:pt>
                <c:pt idx="4243">
                  <c:v>44799</c:v>
                </c:pt>
                <c:pt idx="4244">
                  <c:v>44802</c:v>
                </c:pt>
                <c:pt idx="4245">
                  <c:v>44803</c:v>
                </c:pt>
                <c:pt idx="4246">
                  <c:v>44804</c:v>
                </c:pt>
                <c:pt idx="4247">
                  <c:v>44805</c:v>
                </c:pt>
                <c:pt idx="4248">
                  <c:v>44806</c:v>
                </c:pt>
                <c:pt idx="4249">
                  <c:v>44809</c:v>
                </c:pt>
                <c:pt idx="4250">
                  <c:v>44810</c:v>
                </c:pt>
                <c:pt idx="4251">
                  <c:v>44811</c:v>
                </c:pt>
                <c:pt idx="4252">
                  <c:v>44812</c:v>
                </c:pt>
                <c:pt idx="4253">
                  <c:v>44813</c:v>
                </c:pt>
                <c:pt idx="4254">
                  <c:v>44816</c:v>
                </c:pt>
                <c:pt idx="4255">
                  <c:v>44817</c:v>
                </c:pt>
                <c:pt idx="4256">
                  <c:v>44818</c:v>
                </c:pt>
                <c:pt idx="4257">
                  <c:v>44819</c:v>
                </c:pt>
                <c:pt idx="4258">
                  <c:v>44820</c:v>
                </c:pt>
                <c:pt idx="4259">
                  <c:v>44823</c:v>
                </c:pt>
                <c:pt idx="4260">
                  <c:v>44824</c:v>
                </c:pt>
                <c:pt idx="4261">
                  <c:v>44825</c:v>
                </c:pt>
                <c:pt idx="4262">
                  <c:v>44826</c:v>
                </c:pt>
                <c:pt idx="4263">
                  <c:v>44827</c:v>
                </c:pt>
                <c:pt idx="4264">
                  <c:v>44830</c:v>
                </c:pt>
                <c:pt idx="4265">
                  <c:v>44831</c:v>
                </c:pt>
                <c:pt idx="4266">
                  <c:v>44832</c:v>
                </c:pt>
                <c:pt idx="4267">
                  <c:v>44833</c:v>
                </c:pt>
                <c:pt idx="4268">
                  <c:v>44834</c:v>
                </c:pt>
                <c:pt idx="4269">
                  <c:v>44837</c:v>
                </c:pt>
                <c:pt idx="4270">
                  <c:v>44838</c:v>
                </c:pt>
                <c:pt idx="4271">
                  <c:v>44839</c:v>
                </c:pt>
                <c:pt idx="4272">
                  <c:v>44840</c:v>
                </c:pt>
                <c:pt idx="4273">
                  <c:v>44841</c:v>
                </c:pt>
                <c:pt idx="4274">
                  <c:v>44844</c:v>
                </c:pt>
                <c:pt idx="4275">
                  <c:v>44845</c:v>
                </c:pt>
                <c:pt idx="4276">
                  <c:v>44846</c:v>
                </c:pt>
                <c:pt idx="4277">
                  <c:v>44847</c:v>
                </c:pt>
                <c:pt idx="4278">
                  <c:v>44848</c:v>
                </c:pt>
                <c:pt idx="4279">
                  <c:v>44849</c:v>
                </c:pt>
                <c:pt idx="4280">
                  <c:v>44851</c:v>
                </c:pt>
                <c:pt idx="4281">
                  <c:v>44852</c:v>
                </c:pt>
                <c:pt idx="4282">
                  <c:v>44853</c:v>
                </c:pt>
                <c:pt idx="4283">
                  <c:v>44854</c:v>
                </c:pt>
                <c:pt idx="4284">
                  <c:v>44855</c:v>
                </c:pt>
                <c:pt idx="4285">
                  <c:v>44858</c:v>
                </c:pt>
                <c:pt idx="4286">
                  <c:v>44859</c:v>
                </c:pt>
                <c:pt idx="4287">
                  <c:v>44860</c:v>
                </c:pt>
                <c:pt idx="4288">
                  <c:v>44861</c:v>
                </c:pt>
                <c:pt idx="4289">
                  <c:v>44862</c:v>
                </c:pt>
                <c:pt idx="4290">
                  <c:v>44865</c:v>
                </c:pt>
                <c:pt idx="4291">
                  <c:v>44866</c:v>
                </c:pt>
                <c:pt idx="4292">
                  <c:v>44867</c:v>
                </c:pt>
                <c:pt idx="4293">
                  <c:v>44868</c:v>
                </c:pt>
                <c:pt idx="4294">
                  <c:v>44869</c:v>
                </c:pt>
                <c:pt idx="4295">
                  <c:v>44872</c:v>
                </c:pt>
                <c:pt idx="4296">
                  <c:v>44873</c:v>
                </c:pt>
                <c:pt idx="4297">
                  <c:v>44874</c:v>
                </c:pt>
                <c:pt idx="4298">
                  <c:v>44875</c:v>
                </c:pt>
                <c:pt idx="4299">
                  <c:v>44876</c:v>
                </c:pt>
                <c:pt idx="4300">
                  <c:v>44879</c:v>
                </c:pt>
                <c:pt idx="4301">
                  <c:v>44880</c:v>
                </c:pt>
                <c:pt idx="4302">
                  <c:v>44881</c:v>
                </c:pt>
                <c:pt idx="4303">
                  <c:v>44882</c:v>
                </c:pt>
                <c:pt idx="4304">
                  <c:v>44883</c:v>
                </c:pt>
                <c:pt idx="4305">
                  <c:v>44886</c:v>
                </c:pt>
                <c:pt idx="4306">
                  <c:v>44887</c:v>
                </c:pt>
                <c:pt idx="4307">
                  <c:v>44888</c:v>
                </c:pt>
                <c:pt idx="4308">
                  <c:v>44889</c:v>
                </c:pt>
                <c:pt idx="4309">
                  <c:v>44890</c:v>
                </c:pt>
                <c:pt idx="4310">
                  <c:v>44893</c:v>
                </c:pt>
                <c:pt idx="4311">
                  <c:v>44894</c:v>
                </c:pt>
                <c:pt idx="4312">
                  <c:v>44895</c:v>
                </c:pt>
                <c:pt idx="4313">
                  <c:v>44896</c:v>
                </c:pt>
                <c:pt idx="4314">
                  <c:v>44897</c:v>
                </c:pt>
                <c:pt idx="4315">
                  <c:v>44900</c:v>
                </c:pt>
                <c:pt idx="4316">
                  <c:v>44901</c:v>
                </c:pt>
                <c:pt idx="4317">
                  <c:v>44902</c:v>
                </c:pt>
                <c:pt idx="4318">
                  <c:v>44903</c:v>
                </c:pt>
                <c:pt idx="4319">
                  <c:v>44904</c:v>
                </c:pt>
                <c:pt idx="4320">
                  <c:v>44907</c:v>
                </c:pt>
                <c:pt idx="4321">
                  <c:v>44908</c:v>
                </c:pt>
                <c:pt idx="4322">
                  <c:v>44909</c:v>
                </c:pt>
                <c:pt idx="4323">
                  <c:v>44910</c:v>
                </c:pt>
                <c:pt idx="4324">
                  <c:v>44911</c:v>
                </c:pt>
                <c:pt idx="4325">
                  <c:v>44914</c:v>
                </c:pt>
                <c:pt idx="4326">
                  <c:v>44915</c:v>
                </c:pt>
                <c:pt idx="4327">
                  <c:v>44916</c:v>
                </c:pt>
                <c:pt idx="4328">
                  <c:v>44917</c:v>
                </c:pt>
                <c:pt idx="4329">
                  <c:v>44918</c:v>
                </c:pt>
                <c:pt idx="4330">
                  <c:v>44922</c:v>
                </c:pt>
                <c:pt idx="4331">
                  <c:v>44923</c:v>
                </c:pt>
                <c:pt idx="4332">
                  <c:v>44924</c:v>
                </c:pt>
                <c:pt idx="4333">
                  <c:v>44925</c:v>
                </c:pt>
                <c:pt idx="4334">
                  <c:v>44928</c:v>
                </c:pt>
                <c:pt idx="4335">
                  <c:v>44929</c:v>
                </c:pt>
                <c:pt idx="4336">
                  <c:v>44930</c:v>
                </c:pt>
                <c:pt idx="4337">
                  <c:v>44931</c:v>
                </c:pt>
                <c:pt idx="4338">
                  <c:v>44932</c:v>
                </c:pt>
                <c:pt idx="4339">
                  <c:v>44935</c:v>
                </c:pt>
                <c:pt idx="4340">
                  <c:v>44936</c:v>
                </c:pt>
                <c:pt idx="4341">
                  <c:v>44937</c:v>
                </c:pt>
                <c:pt idx="4342">
                  <c:v>44938</c:v>
                </c:pt>
                <c:pt idx="4343">
                  <c:v>44939</c:v>
                </c:pt>
                <c:pt idx="4344">
                  <c:v>44942</c:v>
                </c:pt>
                <c:pt idx="4345">
                  <c:v>44943</c:v>
                </c:pt>
                <c:pt idx="4346">
                  <c:v>44944</c:v>
                </c:pt>
                <c:pt idx="4347">
                  <c:v>44945</c:v>
                </c:pt>
                <c:pt idx="4348">
                  <c:v>44946</c:v>
                </c:pt>
                <c:pt idx="4349">
                  <c:v>44949</c:v>
                </c:pt>
                <c:pt idx="4350">
                  <c:v>44950</c:v>
                </c:pt>
                <c:pt idx="4351">
                  <c:v>44951</c:v>
                </c:pt>
                <c:pt idx="4352">
                  <c:v>44952</c:v>
                </c:pt>
                <c:pt idx="4353">
                  <c:v>44953</c:v>
                </c:pt>
                <c:pt idx="4354">
                  <c:v>44956</c:v>
                </c:pt>
                <c:pt idx="4355">
                  <c:v>44957</c:v>
                </c:pt>
                <c:pt idx="4356">
                  <c:v>44958</c:v>
                </c:pt>
                <c:pt idx="4357">
                  <c:v>44959</c:v>
                </c:pt>
                <c:pt idx="4358">
                  <c:v>44960</c:v>
                </c:pt>
                <c:pt idx="4359">
                  <c:v>44963</c:v>
                </c:pt>
                <c:pt idx="4360">
                  <c:v>44964</c:v>
                </c:pt>
                <c:pt idx="4361">
                  <c:v>44965</c:v>
                </c:pt>
                <c:pt idx="4362">
                  <c:v>44966</c:v>
                </c:pt>
                <c:pt idx="4363">
                  <c:v>44967</c:v>
                </c:pt>
                <c:pt idx="4364">
                  <c:v>44970</c:v>
                </c:pt>
                <c:pt idx="4365">
                  <c:v>44971</c:v>
                </c:pt>
                <c:pt idx="4366">
                  <c:v>44972</c:v>
                </c:pt>
                <c:pt idx="4367">
                  <c:v>44973</c:v>
                </c:pt>
                <c:pt idx="4368">
                  <c:v>44974</c:v>
                </c:pt>
                <c:pt idx="4369">
                  <c:v>44977</c:v>
                </c:pt>
                <c:pt idx="4370">
                  <c:v>44978</c:v>
                </c:pt>
                <c:pt idx="4371">
                  <c:v>44979</c:v>
                </c:pt>
                <c:pt idx="4372">
                  <c:v>44980</c:v>
                </c:pt>
                <c:pt idx="4373">
                  <c:v>44981</c:v>
                </c:pt>
                <c:pt idx="4374">
                  <c:v>44984</c:v>
                </c:pt>
                <c:pt idx="4375">
                  <c:v>44985</c:v>
                </c:pt>
                <c:pt idx="4376">
                  <c:v>44986</c:v>
                </c:pt>
                <c:pt idx="4377">
                  <c:v>44987</c:v>
                </c:pt>
                <c:pt idx="4378">
                  <c:v>44988</c:v>
                </c:pt>
                <c:pt idx="4379">
                  <c:v>44991</c:v>
                </c:pt>
                <c:pt idx="4380">
                  <c:v>44992</c:v>
                </c:pt>
                <c:pt idx="4381">
                  <c:v>44993</c:v>
                </c:pt>
                <c:pt idx="4382">
                  <c:v>44994</c:v>
                </c:pt>
                <c:pt idx="4383">
                  <c:v>44995</c:v>
                </c:pt>
                <c:pt idx="4384">
                  <c:v>44998</c:v>
                </c:pt>
                <c:pt idx="4385">
                  <c:v>44999</c:v>
                </c:pt>
                <c:pt idx="4386">
                  <c:v>45001</c:v>
                </c:pt>
                <c:pt idx="4387">
                  <c:v>45002</c:v>
                </c:pt>
                <c:pt idx="4388">
                  <c:v>45005</c:v>
                </c:pt>
                <c:pt idx="4389">
                  <c:v>45006</c:v>
                </c:pt>
                <c:pt idx="4390">
                  <c:v>45007</c:v>
                </c:pt>
                <c:pt idx="4391">
                  <c:v>45008</c:v>
                </c:pt>
                <c:pt idx="4392">
                  <c:v>45009</c:v>
                </c:pt>
                <c:pt idx="4393">
                  <c:v>45012</c:v>
                </c:pt>
                <c:pt idx="4394">
                  <c:v>45013</c:v>
                </c:pt>
                <c:pt idx="4395">
                  <c:v>45014</c:v>
                </c:pt>
                <c:pt idx="4396">
                  <c:v>45015</c:v>
                </c:pt>
                <c:pt idx="4397">
                  <c:v>45016</c:v>
                </c:pt>
                <c:pt idx="4398">
                  <c:v>45019</c:v>
                </c:pt>
                <c:pt idx="4399">
                  <c:v>45020</c:v>
                </c:pt>
                <c:pt idx="4400">
                  <c:v>45021</c:v>
                </c:pt>
                <c:pt idx="4401">
                  <c:v>45022</c:v>
                </c:pt>
                <c:pt idx="4402">
                  <c:v>45027</c:v>
                </c:pt>
                <c:pt idx="4403">
                  <c:v>45028</c:v>
                </c:pt>
                <c:pt idx="4404">
                  <c:v>45029</c:v>
                </c:pt>
                <c:pt idx="4405">
                  <c:v>45030</c:v>
                </c:pt>
                <c:pt idx="4406">
                  <c:v>45033</c:v>
                </c:pt>
                <c:pt idx="4407">
                  <c:v>45034</c:v>
                </c:pt>
                <c:pt idx="4408">
                  <c:v>45035</c:v>
                </c:pt>
                <c:pt idx="4409">
                  <c:v>45036</c:v>
                </c:pt>
                <c:pt idx="4410">
                  <c:v>45037</c:v>
                </c:pt>
                <c:pt idx="4411">
                  <c:v>45040</c:v>
                </c:pt>
                <c:pt idx="4412">
                  <c:v>45041</c:v>
                </c:pt>
                <c:pt idx="4413">
                  <c:v>45042</c:v>
                </c:pt>
                <c:pt idx="4414">
                  <c:v>45043</c:v>
                </c:pt>
                <c:pt idx="4415">
                  <c:v>45044</c:v>
                </c:pt>
                <c:pt idx="4416">
                  <c:v>45048</c:v>
                </c:pt>
                <c:pt idx="4417">
                  <c:v>45049</c:v>
                </c:pt>
                <c:pt idx="4418">
                  <c:v>45050</c:v>
                </c:pt>
                <c:pt idx="4419">
                  <c:v>45051</c:v>
                </c:pt>
                <c:pt idx="4420">
                  <c:v>45054</c:v>
                </c:pt>
                <c:pt idx="4421">
                  <c:v>45055</c:v>
                </c:pt>
                <c:pt idx="4422">
                  <c:v>45056</c:v>
                </c:pt>
                <c:pt idx="4423">
                  <c:v>45057</c:v>
                </c:pt>
                <c:pt idx="4424">
                  <c:v>45058</c:v>
                </c:pt>
                <c:pt idx="4425">
                  <c:v>45061</c:v>
                </c:pt>
                <c:pt idx="4426">
                  <c:v>45062</c:v>
                </c:pt>
                <c:pt idx="4427">
                  <c:v>45063</c:v>
                </c:pt>
                <c:pt idx="4428">
                  <c:v>45064</c:v>
                </c:pt>
                <c:pt idx="4429">
                  <c:v>45065</c:v>
                </c:pt>
                <c:pt idx="4430">
                  <c:v>45068</c:v>
                </c:pt>
                <c:pt idx="4431">
                  <c:v>45069</c:v>
                </c:pt>
                <c:pt idx="4432">
                  <c:v>45070</c:v>
                </c:pt>
                <c:pt idx="4433">
                  <c:v>45071</c:v>
                </c:pt>
                <c:pt idx="4434">
                  <c:v>45072</c:v>
                </c:pt>
                <c:pt idx="4435">
                  <c:v>45076</c:v>
                </c:pt>
                <c:pt idx="4436">
                  <c:v>45077</c:v>
                </c:pt>
                <c:pt idx="4437">
                  <c:v>45078</c:v>
                </c:pt>
                <c:pt idx="4438">
                  <c:v>45079</c:v>
                </c:pt>
                <c:pt idx="4439">
                  <c:v>45082</c:v>
                </c:pt>
                <c:pt idx="4440">
                  <c:v>45083</c:v>
                </c:pt>
                <c:pt idx="4441">
                  <c:v>45084</c:v>
                </c:pt>
                <c:pt idx="4442">
                  <c:v>45085</c:v>
                </c:pt>
                <c:pt idx="4443">
                  <c:v>45086</c:v>
                </c:pt>
                <c:pt idx="4444">
                  <c:v>45089</c:v>
                </c:pt>
                <c:pt idx="4445">
                  <c:v>45090</c:v>
                </c:pt>
                <c:pt idx="4446">
                  <c:v>45091</c:v>
                </c:pt>
                <c:pt idx="4447">
                  <c:v>45092</c:v>
                </c:pt>
                <c:pt idx="4448">
                  <c:v>45093</c:v>
                </c:pt>
                <c:pt idx="4449">
                  <c:v>45096</c:v>
                </c:pt>
                <c:pt idx="4450">
                  <c:v>45097</c:v>
                </c:pt>
                <c:pt idx="4451">
                  <c:v>45098</c:v>
                </c:pt>
                <c:pt idx="4452">
                  <c:v>45099</c:v>
                </c:pt>
                <c:pt idx="4453">
                  <c:v>45100</c:v>
                </c:pt>
                <c:pt idx="4454">
                  <c:v>45103</c:v>
                </c:pt>
                <c:pt idx="4455">
                  <c:v>45104</c:v>
                </c:pt>
                <c:pt idx="4456">
                  <c:v>45105</c:v>
                </c:pt>
                <c:pt idx="4457">
                  <c:v>45106</c:v>
                </c:pt>
                <c:pt idx="4458">
                  <c:v>45107</c:v>
                </c:pt>
                <c:pt idx="4459">
                  <c:v>45110</c:v>
                </c:pt>
                <c:pt idx="4460">
                  <c:v>45111</c:v>
                </c:pt>
                <c:pt idx="4461">
                  <c:v>45112</c:v>
                </c:pt>
                <c:pt idx="4462">
                  <c:v>45113</c:v>
                </c:pt>
                <c:pt idx="4463">
                  <c:v>45114</c:v>
                </c:pt>
                <c:pt idx="4464">
                  <c:v>45117</c:v>
                </c:pt>
                <c:pt idx="4465">
                  <c:v>45118</c:v>
                </c:pt>
                <c:pt idx="4466">
                  <c:v>45119</c:v>
                </c:pt>
                <c:pt idx="4467">
                  <c:v>45120</c:v>
                </c:pt>
                <c:pt idx="4468">
                  <c:v>45121</c:v>
                </c:pt>
                <c:pt idx="4469">
                  <c:v>45124</c:v>
                </c:pt>
                <c:pt idx="4470">
                  <c:v>45125</c:v>
                </c:pt>
                <c:pt idx="4471">
                  <c:v>45126</c:v>
                </c:pt>
                <c:pt idx="4472">
                  <c:v>45127</c:v>
                </c:pt>
                <c:pt idx="4473">
                  <c:v>45128</c:v>
                </c:pt>
                <c:pt idx="4474">
                  <c:v>45131</c:v>
                </c:pt>
                <c:pt idx="4475">
                  <c:v>45132</c:v>
                </c:pt>
                <c:pt idx="4476">
                  <c:v>45133</c:v>
                </c:pt>
                <c:pt idx="4477">
                  <c:v>45134</c:v>
                </c:pt>
                <c:pt idx="4478">
                  <c:v>45135</c:v>
                </c:pt>
                <c:pt idx="4479">
                  <c:v>45138</c:v>
                </c:pt>
                <c:pt idx="4480">
                  <c:v>45139</c:v>
                </c:pt>
                <c:pt idx="4481">
                  <c:v>45140</c:v>
                </c:pt>
                <c:pt idx="4482">
                  <c:v>45141</c:v>
                </c:pt>
                <c:pt idx="4483">
                  <c:v>45142</c:v>
                </c:pt>
                <c:pt idx="4484">
                  <c:v>45145</c:v>
                </c:pt>
                <c:pt idx="4485">
                  <c:v>45146</c:v>
                </c:pt>
                <c:pt idx="4486">
                  <c:v>45147</c:v>
                </c:pt>
                <c:pt idx="4487">
                  <c:v>45148</c:v>
                </c:pt>
                <c:pt idx="4488">
                  <c:v>45149</c:v>
                </c:pt>
                <c:pt idx="4489">
                  <c:v>45152</c:v>
                </c:pt>
                <c:pt idx="4490">
                  <c:v>45153</c:v>
                </c:pt>
                <c:pt idx="4491">
                  <c:v>45154</c:v>
                </c:pt>
                <c:pt idx="4492">
                  <c:v>45155</c:v>
                </c:pt>
                <c:pt idx="4493">
                  <c:v>45156</c:v>
                </c:pt>
                <c:pt idx="4494">
                  <c:v>45159</c:v>
                </c:pt>
                <c:pt idx="4495">
                  <c:v>45160</c:v>
                </c:pt>
                <c:pt idx="4496">
                  <c:v>45161</c:v>
                </c:pt>
                <c:pt idx="4497">
                  <c:v>45162</c:v>
                </c:pt>
                <c:pt idx="4498">
                  <c:v>45163</c:v>
                </c:pt>
                <c:pt idx="4499">
                  <c:v>45166</c:v>
                </c:pt>
                <c:pt idx="4500">
                  <c:v>45167</c:v>
                </c:pt>
                <c:pt idx="4501">
                  <c:v>45168</c:v>
                </c:pt>
                <c:pt idx="4502">
                  <c:v>45169</c:v>
                </c:pt>
                <c:pt idx="4503">
                  <c:v>45170</c:v>
                </c:pt>
                <c:pt idx="4504">
                  <c:v>45173</c:v>
                </c:pt>
                <c:pt idx="4505">
                  <c:v>45174</c:v>
                </c:pt>
                <c:pt idx="4506">
                  <c:v>45175</c:v>
                </c:pt>
                <c:pt idx="4507">
                  <c:v>45176</c:v>
                </c:pt>
                <c:pt idx="4508">
                  <c:v>45177</c:v>
                </c:pt>
                <c:pt idx="4509">
                  <c:v>45180</c:v>
                </c:pt>
                <c:pt idx="4510">
                  <c:v>45181</c:v>
                </c:pt>
                <c:pt idx="4511">
                  <c:v>45182</c:v>
                </c:pt>
                <c:pt idx="4512">
                  <c:v>45183</c:v>
                </c:pt>
                <c:pt idx="4513">
                  <c:v>45184</c:v>
                </c:pt>
                <c:pt idx="4514">
                  <c:v>45187</c:v>
                </c:pt>
                <c:pt idx="4515">
                  <c:v>45188</c:v>
                </c:pt>
                <c:pt idx="4516">
                  <c:v>45189</c:v>
                </c:pt>
                <c:pt idx="4517">
                  <c:v>45190</c:v>
                </c:pt>
                <c:pt idx="4518">
                  <c:v>45191</c:v>
                </c:pt>
                <c:pt idx="4519">
                  <c:v>45194</c:v>
                </c:pt>
                <c:pt idx="4520">
                  <c:v>45195</c:v>
                </c:pt>
                <c:pt idx="4521">
                  <c:v>45196</c:v>
                </c:pt>
                <c:pt idx="4522">
                  <c:v>45197</c:v>
                </c:pt>
                <c:pt idx="4523">
                  <c:v>45198</c:v>
                </c:pt>
                <c:pt idx="4524">
                  <c:v>45201</c:v>
                </c:pt>
                <c:pt idx="4525">
                  <c:v>45202</c:v>
                </c:pt>
                <c:pt idx="4526">
                  <c:v>45203</c:v>
                </c:pt>
                <c:pt idx="4527">
                  <c:v>45204</c:v>
                </c:pt>
                <c:pt idx="4528">
                  <c:v>45205</c:v>
                </c:pt>
                <c:pt idx="4529">
                  <c:v>45208</c:v>
                </c:pt>
                <c:pt idx="4530">
                  <c:v>45209</c:v>
                </c:pt>
                <c:pt idx="4531">
                  <c:v>45210</c:v>
                </c:pt>
                <c:pt idx="4532">
                  <c:v>45211</c:v>
                </c:pt>
                <c:pt idx="4533">
                  <c:v>45212</c:v>
                </c:pt>
                <c:pt idx="4534">
                  <c:v>45215</c:v>
                </c:pt>
                <c:pt idx="4535">
                  <c:v>45216</c:v>
                </c:pt>
                <c:pt idx="4536">
                  <c:v>45217</c:v>
                </c:pt>
                <c:pt idx="4537">
                  <c:v>45218</c:v>
                </c:pt>
                <c:pt idx="4538">
                  <c:v>45219</c:v>
                </c:pt>
                <c:pt idx="4539">
                  <c:v>45223</c:v>
                </c:pt>
                <c:pt idx="4540">
                  <c:v>45224</c:v>
                </c:pt>
                <c:pt idx="4541">
                  <c:v>45225</c:v>
                </c:pt>
                <c:pt idx="4542">
                  <c:v>45226</c:v>
                </c:pt>
                <c:pt idx="4543">
                  <c:v>45229</c:v>
                </c:pt>
                <c:pt idx="4544">
                  <c:v>45230</c:v>
                </c:pt>
                <c:pt idx="4545">
                  <c:v>45232</c:v>
                </c:pt>
                <c:pt idx="4546">
                  <c:v>45233</c:v>
                </c:pt>
                <c:pt idx="4547">
                  <c:v>45236</c:v>
                </c:pt>
                <c:pt idx="4548">
                  <c:v>45237</c:v>
                </c:pt>
                <c:pt idx="4549">
                  <c:v>45238</c:v>
                </c:pt>
                <c:pt idx="4550">
                  <c:v>45239</c:v>
                </c:pt>
                <c:pt idx="4551">
                  <c:v>45240</c:v>
                </c:pt>
                <c:pt idx="4552">
                  <c:v>45243</c:v>
                </c:pt>
                <c:pt idx="4553">
                  <c:v>45244</c:v>
                </c:pt>
                <c:pt idx="4554">
                  <c:v>45245</c:v>
                </c:pt>
                <c:pt idx="4555">
                  <c:v>45246</c:v>
                </c:pt>
                <c:pt idx="4556">
                  <c:v>45247</c:v>
                </c:pt>
                <c:pt idx="4557">
                  <c:v>45250</c:v>
                </c:pt>
                <c:pt idx="4558">
                  <c:v>45251</c:v>
                </c:pt>
                <c:pt idx="4559">
                  <c:v>45252</c:v>
                </c:pt>
                <c:pt idx="4560">
                  <c:v>45253</c:v>
                </c:pt>
                <c:pt idx="4561">
                  <c:v>45254</c:v>
                </c:pt>
                <c:pt idx="4562">
                  <c:v>45257</c:v>
                </c:pt>
                <c:pt idx="4563">
                  <c:v>45258</c:v>
                </c:pt>
                <c:pt idx="4564">
                  <c:v>45259</c:v>
                </c:pt>
                <c:pt idx="4565">
                  <c:v>45260</c:v>
                </c:pt>
                <c:pt idx="4566">
                  <c:v>45261</c:v>
                </c:pt>
                <c:pt idx="4567">
                  <c:v>45264</c:v>
                </c:pt>
                <c:pt idx="4568">
                  <c:v>45265</c:v>
                </c:pt>
                <c:pt idx="4569">
                  <c:v>45266</c:v>
                </c:pt>
                <c:pt idx="4570">
                  <c:v>45267</c:v>
                </c:pt>
                <c:pt idx="4571">
                  <c:v>45268</c:v>
                </c:pt>
                <c:pt idx="4572">
                  <c:v>45271</c:v>
                </c:pt>
                <c:pt idx="4573">
                  <c:v>45272</c:v>
                </c:pt>
                <c:pt idx="4574">
                  <c:v>45273</c:v>
                </c:pt>
                <c:pt idx="4575">
                  <c:v>45274</c:v>
                </c:pt>
                <c:pt idx="4576">
                  <c:v>45275</c:v>
                </c:pt>
                <c:pt idx="4577">
                  <c:v>45278</c:v>
                </c:pt>
                <c:pt idx="4578">
                  <c:v>45279</c:v>
                </c:pt>
                <c:pt idx="4579">
                  <c:v>45280</c:v>
                </c:pt>
                <c:pt idx="4580">
                  <c:v>45281</c:v>
                </c:pt>
                <c:pt idx="4581">
                  <c:v>45282</c:v>
                </c:pt>
                <c:pt idx="4582">
                  <c:v>45287</c:v>
                </c:pt>
                <c:pt idx="4583">
                  <c:v>45288</c:v>
                </c:pt>
                <c:pt idx="4584">
                  <c:v>45289</c:v>
                </c:pt>
                <c:pt idx="4585">
                  <c:v>45293</c:v>
                </c:pt>
                <c:pt idx="4586">
                  <c:v>45294</c:v>
                </c:pt>
                <c:pt idx="4587">
                  <c:v>45295</c:v>
                </c:pt>
                <c:pt idx="4588">
                  <c:v>45296</c:v>
                </c:pt>
                <c:pt idx="4589">
                  <c:v>45299</c:v>
                </c:pt>
                <c:pt idx="4590">
                  <c:v>45300</c:v>
                </c:pt>
                <c:pt idx="4591">
                  <c:v>45301</c:v>
                </c:pt>
                <c:pt idx="4592">
                  <c:v>45302</c:v>
                </c:pt>
                <c:pt idx="4593">
                  <c:v>45303</c:v>
                </c:pt>
                <c:pt idx="4594">
                  <c:v>45306</c:v>
                </c:pt>
                <c:pt idx="4595">
                  <c:v>45307</c:v>
                </c:pt>
                <c:pt idx="4596">
                  <c:v>45308</c:v>
                </c:pt>
                <c:pt idx="4597">
                  <c:v>45309</c:v>
                </c:pt>
                <c:pt idx="4598">
                  <c:v>45310</c:v>
                </c:pt>
                <c:pt idx="4599">
                  <c:v>45313</c:v>
                </c:pt>
                <c:pt idx="4600">
                  <c:v>45314</c:v>
                </c:pt>
                <c:pt idx="4601">
                  <c:v>45315</c:v>
                </c:pt>
                <c:pt idx="4602">
                  <c:v>45316</c:v>
                </c:pt>
                <c:pt idx="4603">
                  <c:v>45317</c:v>
                </c:pt>
                <c:pt idx="4604">
                  <c:v>45320</c:v>
                </c:pt>
                <c:pt idx="4605">
                  <c:v>45321</c:v>
                </c:pt>
                <c:pt idx="4606">
                  <c:v>45322</c:v>
                </c:pt>
                <c:pt idx="4607">
                  <c:v>45323</c:v>
                </c:pt>
                <c:pt idx="4608">
                  <c:v>45324</c:v>
                </c:pt>
                <c:pt idx="4609">
                  <c:v>45327</c:v>
                </c:pt>
                <c:pt idx="4610">
                  <c:v>45328</c:v>
                </c:pt>
                <c:pt idx="4611">
                  <c:v>45329</c:v>
                </c:pt>
                <c:pt idx="4612">
                  <c:v>45330</c:v>
                </c:pt>
                <c:pt idx="4613">
                  <c:v>45331</c:v>
                </c:pt>
                <c:pt idx="4614">
                  <c:v>45334</c:v>
                </c:pt>
                <c:pt idx="4615">
                  <c:v>45335</c:v>
                </c:pt>
                <c:pt idx="4616">
                  <c:v>45336</c:v>
                </c:pt>
                <c:pt idx="4617">
                  <c:v>45337</c:v>
                </c:pt>
                <c:pt idx="4618">
                  <c:v>45338</c:v>
                </c:pt>
                <c:pt idx="4619">
                  <c:v>45341</c:v>
                </c:pt>
                <c:pt idx="4620">
                  <c:v>45342</c:v>
                </c:pt>
                <c:pt idx="4621">
                  <c:v>45343</c:v>
                </c:pt>
                <c:pt idx="4622">
                  <c:v>45344</c:v>
                </c:pt>
                <c:pt idx="4623">
                  <c:v>45345</c:v>
                </c:pt>
                <c:pt idx="4624">
                  <c:v>45348</c:v>
                </c:pt>
                <c:pt idx="4625">
                  <c:v>45349</c:v>
                </c:pt>
                <c:pt idx="4626">
                  <c:v>45350</c:v>
                </c:pt>
                <c:pt idx="4627">
                  <c:v>45351</c:v>
                </c:pt>
                <c:pt idx="4628">
                  <c:v>45352</c:v>
                </c:pt>
                <c:pt idx="4629">
                  <c:v>45355</c:v>
                </c:pt>
                <c:pt idx="4630">
                  <c:v>45356</c:v>
                </c:pt>
                <c:pt idx="4631">
                  <c:v>45357</c:v>
                </c:pt>
                <c:pt idx="4632">
                  <c:v>45358</c:v>
                </c:pt>
                <c:pt idx="4633">
                  <c:v>45359</c:v>
                </c:pt>
                <c:pt idx="4634">
                  <c:v>45362</c:v>
                </c:pt>
                <c:pt idx="4635">
                  <c:v>45363</c:v>
                </c:pt>
                <c:pt idx="4636">
                  <c:v>45364</c:v>
                </c:pt>
                <c:pt idx="4637">
                  <c:v>45365</c:v>
                </c:pt>
                <c:pt idx="4638">
                  <c:v>45369</c:v>
                </c:pt>
                <c:pt idx="4639">
                  <c:v>45370</c:v>
                </c:pt>
                <c:pt idx="4640">
                  <c:v>45371</c:v>
                </c:pt>
                <c:pt idx="4641">
                  <c:v>45372</c:v>
                </c:pt>
                <c:pt idx="4642">
                  <c:v>45373</c:v>
                </c:pt>
                <c:pt idx="4643">
                  <c:v>45376</c:v>
                </c:pt>
                <c:pt idx="4644">
                  <c:v>45377</c:v>
                </c:pt>
                <c:pt idx="4645">
                  <c:v>45378</c:v>
                </c:pt>
                <c:pt idx="4646">
                  <c:v>45379</c:v>
                </c:pt>
                <c:pt idx="4647">
                  <c:v>45384</c:v>
                </c:pt>
                <c:pt idx="4648">
                  <c:v>45385</c:v>
                </c:pt>
                <c:pt idx="4649">
                  <c:v>45386</c:v>
                </c:pt>
                <c:pt idx="4650">
                  <c:v>45387</c:v>
                </c:pt>
                <c:pt idx="4651">
                  <c:v>45390</c:v>
                </c:pt>
                <c:pt idx="4652">
                  <c:v>45391</c:v>
                </c:pt>
                <c:pt idx="4653">
                  <c:v>45392</c:v>
                </c:pt>
                <c:pt idx="4654">
                  <c:v>45393</c:v>
                </c:pt>
                <c:pt idx="4655">
                  <c:v>45394</c:v>
                </c:pt>
                <c:pt idx="4656">
                  <c:v>45397</c:v>
                </c:pt>
                <c:pt idx="4657">
                  <c:v>45398</c:v>
                </c:pt>
                <c:pt idx="4658">
                  <c:v>45399</c:v>
                </c:pt>
                <c:pt idx="4659">
                  <c:v>45400</c:v>
                </c:pt>
                <c:pt idx="4660">
                  <c:v>45401</c:v>
                </c:pt>
                <c:pt idx="4661">
                  <c:v>45404</c:v>
                </c:pt>
                <c:pt idx="4662">
                  <c:v>45405</c:v>
                </c:pt>
                <c:pt idx="4663">
                  <c:v>45406</c:v>
                </c:pt>
                <c:pt idx="4664">
                  <c:v>45407</c:v>
                </c:pt>
                <c:pt idx="4665">
                  <c:v>45408</c:v>
                </c:pt>
                <c:pt idx="4666">
                  <c:v>45411</c:v>
                </c:pt>
                <c:pt idx="4667">
                  <c:v>45412</c:v>
                </c:pt>
                <c:pt idx="4668">
                  <c:v>45414</c:v>
                </c:pt>
                <c:pt idx="4669">
                  <c:v>45415</c:v>
                </c:pt>
                <c:pt idx="4670">
                  <c:v>45418</c:v>
                </c:pt>
                <c:pt idx="4671">
                  <c:v>45419</c:v>
                </c:pt>
                <c:pt idx="4672">
                  <c:v>45420</c:v>
                </c:pt>
                <c:pt idx="4673">
                  <c:v>45421</c:v>
                </c:pt>
                <c:pt idx="4674">
                  <c:v>45422</c:v>
                </c:pt>
                <c:pt idx="4675">
                  <c:v>45425</c:v>
                </c:pt>
                <c:pt idx="4676">
                  <c:v>45426</c:v>
                </c:pt>
                <c:pt idx="4677">
                  <c:v>45427</c:v>
                </c:pt>
                <c:pt idx="4678">
                  <c:v>45428</c:v>
                </c:pt>
                <c:pt idx="4679">
                  <c:v>45429</c:v>
                </c:pt>
                <c:pt idx="4680">
                  <c:v>45433</c:v>
                </c:pt>
                <c:pt idx="4681">
                  <c:v>45434</c:v>
                </c:pt>
                <c:pt idx="4682">
                  <c:v>45435</c:v>
                </c:pt>
                <c:pt idx="4683">
                  <c:v>45436</c:v>
                </c:pt>
                <c:pt idx="4684">
                  <c:v>45439</c:v>
                </c:pt>
                <c:pt idx="4685">
                  <c:v>45440</c:v>
                </c:pt>
                <c:pt idx="4686">
                  <c:v>45441</c:v>
                </c:pt>
                <c:pt idx="4687">
                  <c:v>45442</c:v>
                </c:pt>
                <c:pt idx="4688">
                  <c:v>45443</c:v>
                </c:pt>
                <c:pt idx="4689">
                  <c:v>45446</c:v>
                </c:pt>
                <c:pt idx="4690">
                  <c:v>45447</c:v>
                </c:pt>
                <c:pt idx="4691">
                  <c:v>45448</c:v>
                </c:pt>
                <c:pt idx="4692">
                  <c:v>45449</c:v>
                </c:pt>
                <c:pt idx="4693">
                  <c:v>45450</c:v>
                </c:pt>
                <c:pt idx="4694">
                  <c:v>45453</c:v>
                </c:pt>
                <c:pt idx="4695">
                  <c:v>45454</c:v>
                </c:pt>
                <c:pt idx="4696">
                  <c:v>45455</c:v>
                </c:pt>
                <c:pt idx="4697">
                  <c:v>45456</c:v>
                </c:pt>
                <c:pt idx="4698">
                  <c:v>45457</c:v>
                </c:pt>
                <c:pt idx="4699">
                  <c:v>45460</c:v>
                </c:pt>
                <c:pt idx="4700">
                  <c:v>45461</c:v>
                </c:pt>
                <c:pt idx="4701">
                  <c:v>45462</c:v>
                </c:pt>
                <c:pt idx="4702">
                  <c:v>45463</c:v>
                </c:pt>
                <c:pt idx="4703">
                  <c:v>45464</c:v>
                </c:pt>
                <c:pt idx="4704">
                  <c:v>45467</c:v>
                </c:pt>
                <c:pt idx="4705">
                  <c:v>45468</c:v>
                </c:pt>
                <c:pt idx="4706">
                  <c:v>45469</c:v>
                </c:pt>
                <c:pt idx="4707">
                  <c:v>45470</c:v>
                </c:pt>
                <c:pt idx="4708">
                  <c:v>45471</c:v>
                </c:pt>
                <c:pt idx="4709">
                  <c:v>45474</c:v>
                </c:pt>
                <c:pt idx="4710">
                  <c:v>45475</c:v>
                </c:pt>
                <c:pt idx="4711">
                  <c:v>45476</c:v>
                </c:pt>
                <c:pt idx="4712">
                  <c:v>45477</c:v>
                </c:pt>
                <c:pt idx="4713">
                  <c:v>45478</c:v>
                </c:pt>
                <c:pt idx="4714">
                  <c:v>45481</c:v>
                </c:pt>
                <c:pt idx="4715">
                  <c:v>45482</c:v>
                </c:pt>
                <c:pt idx="4716">
                  <c:v>45483</c:v>
                </c:pt>
                <c:pt idx="4717">
                  <c:v>45484</c:v>
                </c:pt>
                <c:pt idx="4718">
                  <c:v>45485</c:v>
                </c:pt>
                <c:pt idx="4719">
                  <c:v>45488</c:v>
                </c:pt>
                <c:pt idx="4720">
                  <c:v>45489</c:v>
                </c:pt>
                <c:pt idx="4721">
                  <c:v>45490</c:v>
                </c:pt>
                <c:pt idx="4722">
                  <c:v>45491</c:v>
                </c:pt>
                <c:pt idx="4723">
                  <c:v>45492</c:v>
                </c:pt>
                <c:pt idx="4724">
                  <c:v>45495</c:v>
                </c:pt>
                <c:pt idx="4725">
                  <c:v>45496</c:v>
                </c:pt>
                <c:pt idx="4726">
                  <c:v>45497</c:v>
                </c:pt>
                <c:pt idx="4727">
                  <c:v>45498</c:v>
                </c:pt>
                <c:pt idx="4728">
                  <c:v>45499</c:v>
                </c:pt>
                <c:pt idx="4729">
                  <c:v>45502</c:v>
                </c:pt>
                <c:pt idx="4730">
                  <c:v>45503</c:v>
                </c:pt>
                <c:pt idx="4731">
                  <c:v>45504</c:v>
                </c:pt>
                <c:pt idx="4732">
                  <c:v>45505</c:v>
                </c:pt>
                <c:pt idx="4733">
                  <c:v>45506</c:v>
                </c:pt>
                <c:pt idx="4734">
                  <c:v>45507</c:v>
                </c:pt>
                <c:pt idx="4735">
                  <c:v>45509</c:v>
                </c:pt>
                <c:pt idx="4736">
                  <c:v>45510</c:v>
                </c:pt>
                <c:pt idx="4737">
                  <c:v>45511</c:v>
                </c:pt>
                <c:pt idx="4738">
                  <c:v>45512</c:v>
                </c:pt>
                <c:pt idx="4739">
                  <c:v>45513</c:v>
                </c:pt>
                <c:pt idx="4740">
                  <c:v>45516</c:v>
                </c:pt>
                <c:pt idx="4741">
                  <c:v>45517</c:v>
                </c:pt>
                <c:pt idx="4742">
                  <c:v>45518</c:v>
                </c:pt>
                <c:pt idx="4743">
                  <c:v>45519</c:v>
                </c:pt>
                <c:pt idx="4744">
                  <c:v>45520</c:v>
                </c:pt>
                <c:pt idx="4745">
                  <c:v>45525</c:v>
                </c:pt>
                <c:pt idx="4746">
                  <c:v>45526</c:v>
                </c:pt>
                <c:pt idx="4747">
                  <c:v>45527</c:v>
                </c:pt>
                <c:pt idx="4748">
                  <c:v>45530</c:v>
                </c:pt>
                <c:pt idx="4749">
                  <c:v>45531</c:v>
                </c:pt>
                <c:pt idx="4750">
                  <c:v>45532</c:v>
                </c:pt>
                <c:pt idx="4751">
                  <c:v>45533</c:v>
                </c:pt>
                <c:pt idx="4752">
                  <c:v>45534</c:v>
                </c:pt>
                <c:pt idx="4753">
                  <c:v>45537</c:v>
                </c:pt>
                <c:pt idx="4754">
                  <c:v>45538</c:v>
                </c:pt>
                <c:pt idx="4755">
                  <c:v>45539</c:v>
                </c:pt>
                <c:pt idx="4756">
                  <c:v>45540</c:v>
                </c:pt>
                <c:pt idx="4757">
                  <c:v>45541</c:v>
                </c:pt>
                <c:pt idx="4758">
                  <c:v>45544</c:v>
                </c:pt>
                <c:pt idx="4759">
                  <c:v>45545</c:v>
                </c:pt>
                <c:pt idx="4760">
                  <c:v>45546</c:v>
                </c:pt>
                <c:pt idx="4761">
                  <c:v>45547</c:v>
                </c:pt>
                <c:pt idx="4762">
                  <c:v>45548</c:v>
                </c:pt>
                <c:pt idx="4763">
                  <c:v>45551</c:v>
                </c:pt>
                <c:pt idx="4764">
                  <c:v>45552</c:v>
                </c:pt>
                <c:pt idx="4765">
                  <c:v>45553</c:v>
                </c:pt>
                <c:pt idx="4766">
                  <c:v>45554</c:v>
                </c:pt>
                <c:pt idx="4767">
                  <c:v>45555</c:v>
                </c:pt>
                <c:pt idx="4768">
                  <c:v>45558</c:v>
                </c:pt>
                <c:pt idx="4769">
                  <c:v>45559</c:v>
                </c:pt>
                <c:pt idx="4770">
                  <c:v>45560</c:v>
                </c:pt>
                <c:pt idx="4771">
                  <c:v>45561</c:v>
                </c:pt>
                <c:pt idx="4772">
                  <c:v>45562</c:v>
                </c:pt>
                <c:pt idx="4773">
                  <c:v>45565</c:v>
                </c:pt>
                <c:pt idx="4774">
                  <c:v>45566</c:v>
                </c:pt>
                <c:pt idx="4775">
                  <c:v>45567</c:v>
                </c:pt>
                <c:pt idx="4776">
                  <c:v>45568</c:v>
                </c:pt>
                <c:pt idx="4777">
                  <c:v>45569</c:v>
                </c:pt>
                <c:pt idx="4778">
                  <c:v>45572</c:v>
                </c:pt>
                <c:pt idx="4779">
                  <c:v>45573</c:v>
                </c:pt>
                <c:pt idx="4780">
                  <c:v>45574</c:v>
                </c:pt>
                <c:pt idx="4781">
                  <c:v>45575</c:v>
                </c:pt>
                <c:pt idx="4782">
                  <c:v>45576</c:v>
                </c:pt>
                <c:pt idx="4783">
                  <c:v>45579</c:v>
                </c:pt>
                <c:pt idx="4784">
                  <c:v>45580</c:v>
                </c:pt>
                <c:pt idx="4785">
                  <c:v>45581</c:v>
                </c:pt>
                <c:pt idx="4786">
                  <c:v>45582</c:v>
                </c:pt>
                <c:pt idx="4787">
                  <c:v>45583</c:v>
                </c:pt>
                <c:pt idx="4788">
                  <c:v>45586</c:v>
                </c:pt>
                <c:pt idx="4789">
                  <c:v>45587</c:v>
                </c:pt>
                <c:pt idx="4790">
                  <c:v>45589</c:v>
                </c:pt>
                <c:pt idx="4791">
                  <c:v>45590</c:v>
                </c:pt>
                <c:pt idx="4792">
                  <c:v>45593</c:v>
                </c:pt>
                <c:pt idx="4793">
                  <c:v>45594</c:v>
                </c:pt>
                <c:pt idx="4794">
                  <c:v>45595</c:v>
                </c:pt>
                <c:pt idx="4795">
                  <c:v>45596</c:v>
                </c:pt>
                <c:pt idx="4796">
                  <c:v>45597</c:v>
                </c:pt>
                <c:pt idx="4797">
                  <c:v>45600</c:v>
                </c:pt>
                <c:pt idx="4798">
                  <c:v>45601</c:v>
                </c:pt>
                <c:pt idx="4799">
                  <c:v>45602</c:v>
                </c:pt>
                <c:pt idx="4800">
                  <c:v>45603</c:v>
                </c:pt>
                <c:pt idx="4801">
                  <c:v>45604</c:v>
                </c:pt>
                <c:pt idx="4802">
                  <c:v>45607</c:v>
                </c:pt>
                <c:pt idx="4803">
                  <c:v>45608</c:v>
                </c:pt>
                <c:pt idx="4804">
                  <c:v>45609</c:v>
                </c:pt>
                <c:pt idx="4805">
                  <c:v>45610</c:v>
                </c:pt>
                <c:pt idx="4806">
                  <c:v>45611</c:v>
                </c:pt>
                <c:pt idx="4807">
                  <c:v>45614</c:v>
                </c:pt>
                <c:pt idx="4808">
                  <c:v>45615</c:v>
                </c:pt>
                <c:pt idx="4809">
                  <c:v>45616</c:v>
                </c:pt>
                <c:pt idx="4810">
                  <c:v>45617</c:v>
                </c:pt>
                <c:pt idx="4811">
                  <c:v>45618</c:v>
                </c:pt>
                <c:pt idx="4812">
                  <c:v>45621</c:v>
                </c:pt>
                <c:pt idx="4813">
                  <c:v>45622</c:v>
                </c:pt>
                <c:pt idx="4814">
                  <c:v>45623</c:v>
                </c:pt>
                <c:pt idx="4815">
                  <c:v>45624</c:v>
                </c:pt>
                <c:pt idx="4816">
                  <c:v>45625</c:v>
                </c:pt>
                <c:pt idx="4817">
                  <c:v>45628</c:v>
                </c:pt>
                <c:pt idx="4818">
                  <c:v>45629</c:v>
                </c:pt>
                <c:pt idx="4819">
                  <c:v>45630</c:v>
                </c:pt>
                <c:pt idx="4820">
                  <c:v>45631</c:v>
                </c:pt>
                <c:pt idx="4821">
                  <c:v>45632</c:v>
                </c:pt>
                <c:pt idx="4822">
                  <c:v>45635</c:v>
                </c:pt>
                <c:pt idx="4823">
                  <c:v>45636</c:v>
                </c:pt>
                <c:pt idx="4824">
                  <c:v>45637</c:v>
                </c:pt>
                <c:pt idx="4825">
                  <c:v>45638</c:v>
                </c:pt>
                <c:pt idx="4826">
                  <c:v>45639</c:v>
                </c:pt>
                <c:pt idx="4827">
                  <c:v>45642</c:v>
                </c:pt>
                <c:pt idx="4828">
                  <c:v>45643</c:v>
                </c:pt>
                <c:pt idx="4829">
                  <c:v>45644</c:v>
                </c:pt>
                <c:pt idx="4830">
                  <c:v>45645</c:v>
                </c:pt>
                <c:pt idx="4831">
                  <c:v>45646</c:v>
                </c:pt>
                <c:pt idx="4832">
                  <c:v>45649</c:v>
                </c:pt>
                <c:pt idx="4833">
                  <c:v>45650</c:v>
                </c:pt>
                <c:pt idx="4834">
                  <c:v>45651</c:v>
                </c:pt>
                <c:pt idx="4835">
                  <c:v>45652</c:v>
                </c:pt>
                <c:pt idx="4836">
                  <c:v>45653</c:v>
                </c:pt>
                <c:pt idx="4837">
                  <c:v>45656</c:v>
                </c:pt>
                <c:pt idx="4838">
                  <c:v>45657</c:v>
                </c:pt>
                <c:pt idx="4839">
                  <c:v>45658</c:v>
                </c:pt>
                <c:pt idx="4840">
                  <c:v>45659</c:v>
                </c:pt>
                <c:pt idx="4841">
                  <c:v>45660</c:v>
                </c:pt>
                <c:pt idx="4842">
                  <c:v>45663</c:v>
                </c:pt>
                <c:pt idx="4843">
                  <c:v>45664</c:v>
                </c:pt>
                <c:pt idx="4844">
                  <c:v>45665</c:v>
                </c:pt>
                <c:pt idx="4845">
                  <c:v>45666</c:v>
                </c:pt>
                <c:pt idx="4846">
                  <c:v>45667</c:v>
                </c:pt>
                <c:pt idx="4847">
                  <c:v>45670</c:v>
                </c:pt>
                <c:pt idx="4848">
                  <c:v>45671</c:v>
                </c:pt>
                <c:pt idx="4849">
                  <c:v>45672</c:v>
                </c:pt>
                <c:pt idx="4850">
                  <c:v>45673</c:v>
                </c:pt>
                <c:pt idx="4851">
                  <c:v>45674</c:v>
                </c:pt>
                <c:pt idx="4852">
                  <c:v>45677</c:v>
                </c:pt>
                <c:pt idx="4853">
                  <c:v>45678</c:v>
                </c:pt>
                <c:pt idx="4854">
                  <c:v>45679</c:v>
                </c:pt>
                <c:pt idx="4855">
                  <c:v>45680</c:v>
                </c:pt>
                <c:pt idx="4856">
                  <c:v>45681</c:v>
                </c:pt>
                <c:pt idx="4857">
                  <c:v>45684</c:v>
                </c:pt>
                <c:pt idx="4858">
                  <c:v>45685</c:v>
                </c:pt>
                <c:pt idx="4859">
                  <c:v>45686</c:v>
                </c:pt>
                <c:pt idx="4860">
                  <c:v>45687</c:v>
                </c:pt>
                <c:pt idx="4861">
                  <c:v>45688</c:v>
                </c:pt>
                <c:pt idx="4862">
                  <c:v>45691</c:v>
                </c:pt>
                <c:pt idx="4863">
                  <c:v>45692</c:v>
                </c:pt>
                <c:pt idx="4864">
                  <c:v>45693</c:v>
                </c:pt>
                <c:pt idx="4865">
                  <c:v>45694</c:v>
                </c:pt>
                <c:pt idx="4866">
                  <c:v>45695</c:v>
                </c:pt>
                <c:pt idx="4867">
                  <c:v>45698</c:v>
                </c:pt>
                <c:pt idx="4868">
                  <c:v>45699</c:v>
                </c:pt>
                <c:pt idx="4869">
                  <c:v>45700</c:v>
                </c:pt>
                <c:pt idx="4870">
                  <c:v>45701</c:v>
                </c:pt>
                <c:pt idx="4871">
                  <c:v>45702</c:v>
                </c:pt>
                <c:pt idx="4872">
                  <c:v>45705</c:v>
                </c:pt>
                <c:pt idx="4873">
                  <c:v>45706</c:v>
                </c:pt>
                <c:pt idx="4874">
                  <c:v>45707</c:v>
                </c:pt>
                <c:pt idx="4875">
                  <c:v>45708</c:v>
                </c:pt>
                <c:pt idx="4876">
                  <c:v>45709</c:v>
                </c:pt>
                <c:pt idx="4877">
                  <c:v>45712</c:v>
                </c:pt>
                <c:pt idx="4878">
                  <c:v>45713</c:v>
                </c:pt>
                <c:pt idx="4879">
                  <c:v>45714</c:v>
                </c:pt>
                <c:pt idx="4880">
                  <c:v>45715</c:v>
                </c:pt>
                <c:pt idx="4881">
                  <c:v>45716</c:v>
                </c:pt>
                <c:pt idx="4882">
                  <c:v>45719</c:v>
                </c:pt>
                <c:pt idx="4883">
                  <c:v>45720</c:v>
                </c:pt>
                <c:pt idx="4884">
                  <c:v>45721</c:v>
                </c:pt>
                <c:pt idx="4885">
                  <c:v>45722</c:v>
                </c:pt>
                <c:pt idx="4886">
                  <c:v>45723</c:v>
                </c:pt>
                <c:pt idx="4887">
                  <c:v>45726</c:v>
                </c:pt>
                <c:pt idx="4888">
                  <c:v>45727</c:v>
                </c:pt>
                <c:pt idx="4889">
                  <c:v>45728</c:v>
                </c:pt>
                <c:pt idx="4890">
                  <c:v>45729</c:v>
                </c:pt>
                <c:pt idx="4891">
                  <c:v>45730</c:v>
                </c:pt>
                <c:pt idx="4892">
                  <c:v>45733</c:v>
                </c:pt>
                <c:pt idx="4893">
                  <c:v>45734</c:v>
                </c:pt>
                <c:pt idx="4894">
                  <c:v>45735</c:v>
                </c:pt>
                <c:pt idx="4895">
                  <c:v>45736</c:v>
                </c:pt>
                <c:pt idx="4896">
                  <c:v>45737</c:v>
                </c:pt>
                <c:pt idx="4897">
                  <c:v>45740</c:v>
                </c:pt>
                <c:pt idx="4898">
                  <c:v>45741</c:v>
                </c:pt>
                <c:pt idx="4899">
                  <c:v>45742</c:v>
                </c:pt>
                <c:pt idx="4900">
                  <c:v>45743</c:v>
                </c:pt>
                <c:pt idx="4901">
                  <c:v>45744</c:v>
                </c:pt>
                <c:pt idx="4902">
                  <c:v>45747</c:v>
                </c:pt>
                <c:pt idx="4903">
                  <c:v>45748</c:v>
                </c:pt>
                <c:pt idx="4904">
                  <c:v>45749</c:v>
                </c:pt>
                <c:pt idx="4905">
                  <c:v>45750</c:v>
                </c:pt>
                <c:pt idx="4906">
                  <c:v>45751</c:v>
                </c:pt>
                <c:pt idx="4907">
                  <c:v>45754</c:v>
                </c:pt>
                <c:pt idx="4908">
                  <c:v>45755</c:v>
                </c:pt>
                <c:pt idx="4909">
                  <c:v>45756</c:v>
                </c:pt>
                <c:pt idx="4910">
                  <c:v>45757</c:v>
                </c:pt>
                <c:pt idx="4911">
                  <c:v>45758</c:v>
                </c:pt>
                <c:pt idx="4912">
                  <c:v>45761</c:v>
                </c:pt>
                <c:pt idx="4913">
                  <c:v>45762</c:v>
                </c:pt>
                <c:pt idx="4914">
                  <c:v>45763</c:v>
                </c:pt>
                <c:pt idx="4915">
                  <c:v>45764</c:v>
                </c:pt>
                <c:pt idx="4916">
                  <c:v>45765</c:v>
                </c:pt>
                <c:pt idx="4917">
                  <c:v>45768</c:v>
                </c:pt>
                <c:pt idx="4918">
                  <c:v>45769</c:v>
                </c:pt>
                <c:pt idx="4919">
                  <c:v>45770</c:v>
                </c:pt>
                <c:pt idx="4920">
                  <c:v>45771</c:v>
                </c:pt>
                <c:pt idx="4921">
                  <c:v>45772</c:v>
                </c:pt>
                <c:pt idx="4922">
                  <c:v>45775</c:v>
                </c:pt>
                <c:pt idx="4923">
                  <c:v>45776</c:v>
                </c:pt>
                <c:pt idx="4924">
                  <c:v>45777</c:v>
                </c:pt>
                <c:pt idx="4925">
                  <c:v>45778</c:v>
                </c:pt>
                <c:pt idx="4926">
                  <c:v>45779</c:v>
                </c:pt>
                <c:pt idx="4927">
                  <c:v>45782</c:v>
                </c:pt>
                <c:pt idx="4928">
                  <c:v>45783</c:v>
                </c:pt>
                <c:pt idx="4929">
                  <c:v>45784</c:v>
                </c:pt>
                <c:pt idx="4930">
                  <c:v>45785</c:v>
                </c:pt>
                <c:pt idx="4931">
                  <c:v>45786</c:v>
                </c:pt>
                <c:pt idx="4932">
                  <c:v>45789</c:v>
                </c:pt>
                <c:pt idx="4933">
                  <c:v>45790</c:v>
                </c:pt>
                <c:pt idx="4934">
                  <c:v>45791</c:v>
                </c:pt>
                <c:pt idx="4935">
                  <c:v>45792</c:v>
                </c:pt>
                <c:pt idx="4936">
                  <c:v>45793</c:v>
                </c:pt>
                <c:pt idx="4937">
                  <c:v>45796</c:v>
                </c:pt>
                <c:pt idx="4938">
                  <c:v>45797</c:v>
                </c:pt>
                <c:pt idx="4939">
                  <c:v>45798</c:v>
                </c:pt>
                <c:pt idx="4940">
                  <c:v>45799</c:v>
                </c:pt>
                <c:pt idx="4941">
                  <c:v>45800</c:v>
                </c:pt>
                <c:pt idx="4942">
                  <c:v>45803</c:v>
                </c:pt>
                <c:pt idx="4943">
                  <c:v>45804</c:v>
                </c:pt>
                <c:pt idx="4944">
                  <c:v>45805</c:v>
                </c:pt>
                <c:pt idx="4945">
                  <c:v>45806</c:v>
                </c:pt>
                <c:pt idx="4946">
                  <c:v>45807</c:v>
                </c:pt>
                <c:pt idx="4947">
                  <c:v>45810</c:v>
                </c:pt>
                <c:pt idx="4948">
                  <c:v>45811</c:v>
                </c:pt>
                <c:pt idx="4949">
                  <c:v>45812</c:v>
                </c:pt>
                <c:pt idx="4950">
                  <c:v>45813</c:v>
                </c:pt>
                <c:pt idx="4951">
                  <c:v>45814</c:v>
                </c:pt>
                <c:pt idx="4952">
                  <c:v>45817</c:v>
                </c:pt>
                <c:pt idx="4953">
                  <c:v>45818</c:v>
                </c:pt>
                <c:pt idx="4954">
                  <c:v>45819</c:v>
                </c:pt>
                <c:pt idx="4955">
                  <c:v>45820</c:v>
                </c:pt>
                <c:pt idx="4956">
                  <c:v>45821</c:v>
                </c:pt>
                <c:pt idx="4957">
                  <c:v>45824</c:v>
                </c:pt>
                <c:pt idx="4958">
                  <c:v>45825</c:v>
                </c:pt>
                <c:pt idx="4959">
                  <c:v>45826</c:v>
                </c:pt>
                <c:pt idx="4960">
                  <c:v>45827</c:v>
                </c:pt>
                <c:pt idx="4961">
                  <c:v>45828</c:v>
                </c:pt>
                <c:pt idx="4962">
                  <c:v>45831</c:v>
                </c:pt>
                <c:pt idx="4963">
                  <c:v>45832</c:v>
                </c:pt>
                <c:pt idx="4964">
                  <c:v>45833</c:v>
                </c:pt>
                <c:pt idx="4965">
                  <c:v>45834</c:v>
                </c:pt>
                <c:pt idx="4966">
                  <c:v>45835</c:v>
                </c:pt>
                <c:pt idx="4967">
                  <c:v>45838</c:v>
                </c:pt>
                <c:pt idx="4968">
                  <c:v>45839</c:v>
                </c:pt>
                <c:pt idx="4969">
                  <c:v>45840</c:v>
                </c:pt>
                <c:pt idx="4970">
                  <c:v>45841</c:v>
                </c:pt>
                <c:pt idx="4971">
                  <c:v>45842</c:v>
                </c:pt>
                <c:pt idx="4972">
                  <c:v>45845</c:v>
                </c:pt>
                <c:pt idx="4973">
                  <c:v>45846</c:v>
                </c:pt>
                <c:pt idx="4974">
                  <c:v>45847</c:v>
                </c:pt>
                <c:pt idx="4975">
                  <c:v>45848</c:v>
                </c:pt>
                <c:pt idx="4976">
                  <c:v>45849</c:v>
                </c:pt>
                <c:pt idx="4977">
                  <c:v>45852</c:v>
                </c:pt>
                <c:pt idx="4978">
                  <c:v>45853</c:v>
                </c:pt>
                <c:pt idx="4979">
                  <c:v>45854</c:v>
                </c:pt>
                <c:pt idx="4980">
                  <c:v>45855</c:v>
                </c:pt>
                <c:pt idx="4981">
                  <c:v>45856</c:v>
                </c:pt>
                <c:pt idx="4982">
                  <c:v>45859</c:v>
                </c:pt>
                <c:pt idx="4983">
                  <c:v>45860</c:v>
                </c:pt>
                <c:pt idx="4984">
                  <c:v>45861</c:v>
                </c:pt>
                <c:pt idx="4985">
                  <c:v>45862</c:v>
                </c:pt>
                <c:pt idx="4986">
                  <c:v>45863</c:v>
                </c:pt>
                <c:pt idx="4987">
                  <c:v>45866</c:v>
                </c:pt>
                <c:pt idx="4988">
                  <c:v>45867</c:v>
                </c:pt>
                <c:pt idx="4989">
                  <c:v>45868</c:v>
                </c:pt>
                <c:pt idx="4990">
                  <c:v>45869</c:v>
                </c:pt>
                <c:pt idx="4991">
                  <c:v>45870</c:v>
                </c:pt>
                <c:pt idx="4992">
                  <c:v>45873</c:v>
                </c:pt>
                <c:pt idx="4993">
                  <c:v>45874</c:v>
                </c:pt>
                <c:pt idx="4994">
                  <c:v>45875</c:v>
                </c:pt>
                <c:pt idx="4995">
                  <c:v>45876</c:v>
                </c:pt>
                <c:pt idx="4996">
                  <c:v>45877</c:v>
                </c:pt>
                <c:pt idx="4997">
                  <c:v>45880</c:v>
                </c:pt>
                <c:pt idx="4998">
                  <c:v>45881</c:v>
                </c:pt>
                <c:pt idx="4999">
                  <c:v>45882</c:v>
                </c:pt>
                <c:pt idx="5000">
                  <c:v>45883</c:v>
                </c:pt>
                <c:pt idx="5001">
                  <c:v>45884</c:v>
                </c:pt>
                <c:pt idx="5002">
                  <c:v>45887</c:v>
                </c:pt>
                <c:pt idx="5003">
                  <c:v>45888</c:v>
                </c:pt>
                <c:pt idx="5004">
                  <c:v>45889</c:v>
                </c:pt>
                <c:pt idx="5005">
                  <c:v>45890</c:v>
                </c:pt>
                <c:pt idx="5006">
                  <c:v>45891</c:v>
                </c:pt>
                <c:pt idx="5007">
                  <c:v>45894</c:v>
                </c:pt>
                <c:pt idx="5008">
                  <c:v>45895</c:v>
                </c:pt>
                <c:pt idx="5009">
                  <c:v>45896</c:v>
                </c:pt>
                <c:pt idx="5010">
                  <c:v>45897</c:v>
                </c:pt>
                <c:pt idx="5011">
                  <c:v>45898</c:v>
                </c:pt>
                <c:pt idx="5012">
                  <c:v>45901</c:v>
                </c:pt>
                <c:pt idx="5013">
                  <c:v>45902</c:v>
                </c:pt>
                <c:pt idx="5014">
                  <c:v>45903</c:v>
                </c:pt>
                <c:pt idx="5015">
                  <c:v>45904</c:v>
                </c:pt>
                <c:pt idx="5016">
                  <c:v>45905</c:v>
                </c:pt>
                <c:pt idx="5017">
                  <c:v>45908</c:v>
                </c:pt>
                <c:pt idx="5018">
                  <c:v>45909</c:v>
                </c:pt>
                <c:pt idx="5019">
                  <c:v>45910</c:v>
                </c:pt>
                <c:pt idx="5020">
                  <c:v>45911</c:v>
                </c:pt>
                <c:pt idx="5021">
                  <c:v>45912</c:v>
                </c:pt>
                <c:pt idx="5022">
                  <c:v>45915</c:v>
                </c:pt>
                <c:pt idx="5023">
                  <c:v>45916</c:v>
                </c:pt>
                <c:pt idx="5024">
                  <c:v>45917</c:v>
                </c:pt>
                <c:pt idx="5025">
                  <c:v>45918</c:v>
                </c:pt>
                <c:pt idx="5026">
                  <c:v>45919</c:v>
                </c:pt>
                <c:pt idx="5027">
                  <c:v>45922</c:v>
                </c:pt>
                <c:pt idx="5028">
                  <c:v>45923</c:v>
                </c:pt>
                <c:pt idx="5029">
                  <c:v>45924</c:v>
                </c:pt>
                <c:pt idx="5030">
                  <c:v>45925</c:v>
                </c:pt>
                <c:pt idx="5031">
                  <c:v>45926</c:v>
                </c:pt>
                <c:pt idx="5032">
                  <c:v>45929</c:v>
                </c:pt>
                <c:pt idx="5033">
                  <c:v>45930</c:v>
                </c:pt>
                <c:pt idx="5034">
                  <c:v>45931</c:v>
                </c:pt>
                <c:pt idx="5035">
                  <c:v>45932</c:v>
                </c:pt>
                <c:pt idx="5036">
                  <c:v>45933</c:v>
                </c:pt>
                <c:pt idx="5037">
                  <c:v>45936</c:v>
                </c:pt>
                <c:pt idx="5038">
                  <c:v>45937</c:v>
                </c:pt>
                <c:pt idx="5039">
                  <c:v>45938</c:v>
                </c:pt>
                <c:pt idx="5040">
                  <c:v>45939</c:v>
                </c:pt>
                <c:pt idx="5041">
                  <c:v>45940</c:v>
                </c:pt>
                <c:pt idx="5042">
                  <c:v>45943</c:v>
                </c:pt>
                <c:pt idx="5043">
                  <c:v>45944</c:v>
                </c:pt>
                <c:pt idx="5044">
                  <c:v>45945</c:v>
                </c:pt>
                <c:pt idx="5045">
                  <c:v>45946</c:v>
                </c:pt>
                <c:pt idx="5046">
                  <c:v>45947</c:v>
                </c:pt>
                <c:pt idx="5047">
                  <c:v>45950</c:v>
                </c:pt>
                <c:pt idx="5048">
                  <c:v>45951</c:v>
                </c:pt>
                <c:pt idx="5049">
                  <c:v>45952</c:v>
                </c:pt>
                <c:pt idx="5050">
                  <c:v>45953</c:v>
                </c:pt>
                <c:pt idx="5051">
                  <c:v>45954</c:v>
                </c:pt>
                <c:pt idx="5052">
                  <c:v>45957</c:v>
                </c:pt>
                <c:pt idx="5053">
                  <c:v>45958</c:v>
                </c:pt>
                <c:pt idx="5054">
                  <c:v>45959</c:v>
                </c:pt>
                <c:pt idx="5055">
                  <c:v>45960</c:v>
                </c:pt>
                <c:pt idx="5056">
                  <c:v>45961</c:v>
                </c:pt>
                <c:pt idx="5057">
                  <c:v>45964</c:v>
                </c:pt>
                <c:pt idx="5058">
                  <c:v>45965</c:v>
                </c:pt>
                <c:pt idx="5059">
                  <c:v>45966</c:v>
                </c:pt>
                <c:pt idx="5060">
                  <c:v>45967</c:v>
                </c:pt>
                <c:pt idx="5061">
                  <c:v>45968</c:v>
                </c:pt>
                <c:pt idx="5062">
                  <c:v>45971</c:v>
                </c:pt>
                <c:pt idx="5063">
                  <c:v>45972</c:v>
                </c:pt>
                <c:pt idx="5064">
                  <c:v>45973</c:v>
                </c:pt>
                <c:pt idx="5065">
                  <c:v>45974</c:v>
                </c:pt>
                <c:pt idx="5066">
                  <c:v>45975</c:v>
                </c:pt>
                <c:pt idx="5067">
                  <c:v>45978</c:v>
                </c:pt>
                <c:pt idx="5068">
                  <c:v>45979</c:v>
                </c:pt>
                <c:pt idx="5069">
                  <c:v>45980</c:v>
                </c:pt>
                <c:pt idx="5070">
                  <c:v>45981</c:v>
                </c:pt>
                <c:pt idx="5071">
                  <c:v>45982</c:v>
                </c:pt>
                <c:pt idx="5072">
                  <c:v>45985</c:v>
                </c:pt>
                <c:pt idx="5073">
                  <c:v>45986</c:v>
                </c:pt>
                <c:pt idx="5074">
                  <c:v>45987</c:v>
                </c:pt>
                <c:pt idx="5075">
                  <c:v>45988</c:v>
                </c:pt>
                <c:pt idx="5076">
                  <c:v>45989</c:v>
                </c:pt>
                <c:pt idx="5077">
                  <c:v>45992</c:v>
                </c:pt>
                <c:pt idx="5078">
                  <c:v>45993</c:v>
                </c:pt>
                <c:pt idx="5079">
                  <c:v>45994</c:v>
                </c:pt>
                <c:pt idx="5080">
                  <c:v>45995</c:v>
                </c:pt>
                <c:pt idx="5081">
                  <c:v>45996</c:v>
                </c:pt>
                <c:pt idx="5082">
                  <c:v>45999</c:v>
                </c:pt>
                <c:pt idx="5083">
                  <c:v>46000</c:v>
                </c:pt>
                <c:pt idx="5084">
                  <c:v>46001</c:v>
                </c:pt>
                <c:pt idx="5085">
                  <c:v>46002</c:v>
                </c:pt>
                <c:pt idx="5086">
                  <c:v>46003</c:v>
                </c:pt>
                <c:pt idx="5087">
                  <c:v>46004</c:v>
                </c:pt>
                <c:pt idx="5088">
                  <c:v>46006</c:v>
                </c:pt>
                <c:pt idx="5089">
                  <c:v>46007</c:v>
                </c:pt>
                <c:pt idx="5090">
                  <c:v>46008</c:v>
                </c:pt>
                <c:pt idx="5091">
                  <c:v>46009</c:v>
                </c:pt>
                <c:pt idx="5092">
                  <c:v>46010</c:v>
                </c:pt>
                <c:pt idx="5093">
                  <c:v>46013</c:v>
                </c:pt>
                <c:pt idx="5094">
                  <c:v>46014</c:v>
                </c:pt>
                <c:pt idx="5095">
                  <c:v>46020</c:v>
                </c:pt>
                <c:pt idx="5096">
                  <c:v>46021</c:v>
                </c:pt>
                <c:pt idx="5097">
                  <c:v>46022</c:v>
                </c:pt>
                <c:pt idx="5098">
                  <c:v>46027</c:v>
                </c:pt>
                <c:pt idx="5099">
                  <c:v>46028</c:v>
                </c:pt>
                <c:pt idx="5100">
                  <c:v>46029</c:v>
                </c:pt>
                <c:pt idx="5101">
                  <c:v>46030</c:v>
                </c:pt>
                <c:pt idx="5102">
                  <c:v>46031</c:v>
                </c:pt>
                <c:pt idx="5103">
                  <c:v>46032</c:v>
                </c:pt>
                <c:pt idx="5104">
                  <c:v>46034</c:v>
                </c:pt>
                <c:pt idx="5105">
                  <c:v>46035</c:v>
                </c:pt>
                <c:pt idx="5106">
                  <c:v>46036</c:v>
                </c:pt>
                <c:pt idx="5107">
                  <c:v>46037</c:v>
                </c:pt>
                <c:pt idx="5108">
                  <c:v>46038</c:v>
                </c:pt>
                <c:pt idx="5109">
                  <c:v>46041</c:v>
                </c:pt>
                <c:pt idx="5110">
                  <c:v>46042</c:v>
                </c:pt>
                <c:pt idx="5111">
                  <c:v>46043</c:v>
                </c:pt>
                <c:pt idx="5112">
                  <c:v>46044</c:v>
                </c:pt>
                <c:pt idx="5113">
                  <c:v>46045</c:v>
                </c:pt>
                <c:pt idx="5114">
                  <c:v>46048</c:v>
                </c:pt>
                <c:pt idx="5115">
                  <c:v>46049</c:v>
                </c:pt>
                <c:pt idx="5116">
                  <c:v>46050</c:v>
                </c:pt>
                <c:pt idx="5117">
                  <c:v>46051</c:v>
                </c:pt>
                <c:pt idx="5118">
                  <c:v>46052</c:v>
                </c:pt>
                <c:pt idx="5119">
                  <c:v>46055</c:v>
                </c:pt>
                <c:pt idx="5120">
                  <c:v>46056</c:v>
                </c:pt>
                <c:pt idx="5121">
                  <c:v>46057</c:v>
                </c:pt>
                <c:pt idx="5122">
                  <c:v>46058</c:v>
                </c:pt>
                <c:pt idx="5123">
                  <c:v>46059</c:v>
                </c:pt>
                <c:pt idx="5124">
                  <c:v>46062</c:v>
                </c:pt>
                <c:pt idx="5125">
                  <c:v>46063</c:v>
                </c:pt>
                <c:pt idx="5126">
                  <c:v>46064</c:v>
                </c:pt>
                <c:pt idx="5127">
                  <c:v>46065</c:v>
                </c:pt>
                <c:pt idx="5128">
                  <c:v>46066</c:v>
                </c:pt>
                <c:pt idx="5129">
                  <c:v>46069</c:v>
                </c:pt>
                <c:pt idx="5130">
                  <c:v>46070</c:v>
                </c:pt>
                <c:pt idx="5131">
                  <c:v>46071</c:v>
                </c:pt>
                <c:pt idx="5132">
                  <c:v>46072</c:v>
                </c:pt>
                <c:pt idx="5133">
                  <c:v>46073</c:v>
                </c:pt>
                <c:pt idx="5134">
                  <c:v>46076</c:v>
                </c:pt>
                <c:pt idx="5135">
                  <c:v>46077</c:v>
                </c:pt>
                <c:pt idx="5136">
                  <c:v>46078</c:v>
                </c:pt>
                <c:pt idx="5137">
                  <c:v>46079</c:v>
                </c:pt>
                <c:pt idx="5138">
                  <c:v>46080</c:v>
                </c:pt>
                <c:pt idx="5139">
                  <c:v>46083</c:v>
                </c:pt>
                <c:pt idx="5140">
                  <c:v>46084</c:v>
                </c:pt>
                <c:pt idx="5141">
                  <c:v>46085</c:v>
                </c:pt>
                <c:pt idx="5142">
                  <c:v>46086</c:v>
                </c:pt>
                <c:pt idx="5143">
                  <c:v>46087</c:v>
                </c:pt>
                <c:pt idx="5144">
                  <c:v>46090</c:v>
                </c:pt>
                <c:pt idx="5145">
                  <c:v>46091</c:v>
                </c:pt>
                <c:pt idx="5146">
                  <c:v>46092</c:v>
                </c:pt>
                <c:pt idx="5147">
                  <c:v>46093</c:v>
                </c:pt>
                <c:pt idx="5148">
                  <c:v>46094</c:v>
                </c:pt>
                <c:pt idx="5149">
                  <c:v>46097</c:v>
                </c:pt>
                <c:pt idx="5150">
                  <c:v>46098</c:v>
                </c:pt>
                <c:pt idx="5151">
                  <c:v>46099</c:v>
                </c:pt>
                <c:pt idx="5152">
                  <c:v>46100</c:v>
                </c:pt>
                <c:pt idx="5153">
                  <c:v>46101</c:v>
                </c:pt>
                <c:pt idx="5154">
                  <c:v>46104</c:v>
                </c:pt>
                <c:pt idx="5155">
                  <c:v>46105</c:v>
                </c:pt>
                <c:pt idx="5156">
                  <c:v>46106</c:v>
                </c:pt>
                <c:pt idx="5157">
                  <c:v>46107</c:v>
                </c:pt>
                <c:pt idx="5158">
                  <c:v>46108</c:v>
                </c:pt>
                <c:pt idx="5159">
                  <c:v>46111</c:v>
                </c:pt>
                <c:pt idx="5160">
                  <c:v>46112</c:v>
                </c:pt>
                <c:pt idx="5161">
                  <c:v>46113</c:v>
                </c:pt>
                <c:pt idx="5162">
                  <c:v>46114</c:v>
                </c:pt>
                <c:pt idx="5163">
                  <c:v>46119</c:v>
                </c:pt>
                <c:pt idx="5164">
                  <c:v>46120</c:v>
                </c:pt>
                <c:pt idx="5165">
                  <c:v>46121</c:v>
                </c:pt>
                <c:pt idx="5166">
                  <c:v>46122</c:v>
                </c:pt>
                <c:pt idx="5167">
                  <c:v>46125</c:v>
                </c:pt>
                <c:pt idx="5168">
                  <c:v>46126</c:v>
                </c:pt>
                <c:pt idx="5169">
                  <c:v>46127</c:v>
                </c:pt>
                <c:pt idx="5170">
                  <c:v>46128</c:v>
                </c:pt>
                <c:pt idx="5171">
                  <c:v>46129</c:v>
                </c:pt>
                <c:pt idx="5172">
                  <c:v>46132</c:v>
                </c:pt>
                <c:pt idx="5173">
                  <c:v>46133</c:v>
                </c:pt>
                <c:pt idx="5174">
                  <c:v>46134</c:v>
                </c:pt>
                <c:pt idx="5175">
                  <c:v>46135</c:v>
                </c:pt>
                <c:pt idx="5176">
                  <c:v>46136</c:v>
                </c:pt>
                <c:pt idx="5177">
                  <c:v>46139</c:v>
                </c:pt>
                <c:pt idx="5178">
                  <c:v>46140</c:v>
                </c:pt>
                <c:pt idx="5179">
                  <c:v>46141</c:v>
                </c:pt>
                <c:pt idx="5180">
                  <c:v>46142</c:v>
                </c:pt>
              </c:numCache>
            </c:numRef>
          </c:cat>
          <c:val>
            <c:numRef>
              <c:f>'M14. ábra_chart'!$E$10:$E$5190</c:f>
              <c:numCache>
                <c:formatCode>0.0</c:formatCode>
                <c:ptCount val="5181"/>
                <c:pt idx="0">
                  <c:v>269.19599999999997</c:v>
                </c:pt>
                <c:pt idx="1">
                  <c:v>262.28566666666666</c:v>
                </c:pt>
                <c:pt idx="2">
                  <c:v>264.42633333333339</c:v>
                </c:pt>
                <c:pt idx="3">
                  <c:v>261.76033333333334</c:v>
                </c:pt>
                <c:pt idx="4">
                  <c:v>262.11966666666672</c:v>
                </c:pt>
                <c:pt idx="5">
                  <c:v>255.29233333333332</c:v>
                </c:pt>
                <c:pt idx="6">
                  <c:v>247.59266666666667</c:v>
                </c:pt>
                <c:pt idx="7">
                  <c:v>236.85</c:v>
                </c:pt>
                <c:pt idx="8">
                  <c:v>228.28566666666666</c:v>
                </c:pt>
                <c:pt idx="9">
                  <c:v>226.22000000000003</c:v>
                </c:pt>
                <c:pt idx="10">
                  <c:v>229.12533333333332</c:v>
                </c:pt>
                <c:pt idx="11">
                  <c:v>240.29966666666667</c:v>
                </c:pt>
                <c:pt idx="12">
                  <c:v>239.64999999999998</c:v>
                </c:pt>
                <c:pt idx="13">
                  <c:v>239.42066666666665</c:v>
                </c:pt>
                <c:pt idx="14">
                  <c:v>243.65466666666666</c:v>
                </c:pt>
                <c:pt idx="15">
                  <c:v>244.95866666666666</c:v>
                </c:pt>
                <c:pt idx="16">
                  <c:v>248.10866666666666</c:v>
                </c:pt>
                <c:pt idx="17">
                  <c:v>243.39</c:v>
                </c:pt>
                <c:pt idx="18">
                  <c:v>249.64999999999998</c:v>
                </c:pt>
                <c:pt idx="19">
                  <c:v>247.69899999999998</c:v>
                </c:pt>
                <c:pt idx="20">
                  <c:v>243.54999999999998</c:v>
                </c:pt>
                <c:pt idx="21">
                  <c:v>242.12233333333333</c:v>
                </c:pt>
                <c:pt idx="22">
                  <c:v>239.59633333333332</c:v>
                </c:pt>
                <c:pt idx="23">
                  <c:v>238.49966666666668</c:v>
                </c:pt>
                <c:pt idx="24">
                  <c:v>233.26366666666669</c:v>
                </c:pt>
                <c:pt idx="25">
                  <c:v>234.95600000000002</c:v>
                </c:pt>
                <c:pt idx="26">
                  <c:v>235.20666666666668</c:v>
                </c:pt>
                <c:pt idx="27">
                  <c:v>232.64333333333335</c:v>
                </c:pt>
                <c:pt idx="28">
                  <c:v>233.06066666666666</c:v>
                </c:pt>
                <c:pt idx="29">
                  <c:v>234.55966666666666</c:v>
                </c:pt>
                <c:pt idx="30">
                  <c:v>237.57833333333335</c:v>
                </c:pt>
                <c:pt idx="31">
                  <c:v>237.52033333333335</c:v>
                </c:pt>
                <c:pt idx="32">
                  <c:v>239.53166666666667</c:v>
                </c:pt>
                <c:pt idx="33">
                  <c:v>244.63233333333332</c:v>
                </c:pt>
                <c:pt idx="34">
                  <c:v>248.16966666666667</c:v>
                </c:pt>
                <c:pt idx="35">
                  <c:v>256.14766666666668</c:v>
                </c:pt>
                <c:pt idx="36">
                  <c:v>259.71766666666667</c:v>
                </c:pt>
                <c:pt idx="37">
                  <c:v>260.935</c:v>
                </c:pt>
                <c:pt idx="38">
                  <c:v>255.58399999999997</c:v>
                </c:pt>
                <c:pt idx="39">
                  <c:v>254.55499999999998</c:v>
                </c:pt>
                <c:pt idx="40">
                  <c:v>254.45299999999997</c:v>
                </c:pt>
                <c:pt idx="41">
                  <c:v>253.58799999999999</c:v>
                </c:pt>
                <c:pt idx="42">
                  <c:v>255.80966666666666</c:v>
                </c:pt>
                <c:pt idx="43">
                  <c:v>257.63733333333334</c:v>
                </c:pt>
                <c:pt idx="44">
                  <c:v>259.91766666666666</c:v>
                </c:pt>
                <c:pt idx="45">
                  <c:v>259.58699999999999</c:v>
                </c:pt>
                <c:pt idx="46">
                  <c:v>255.15599999999998</c:v>
                </c:pt>
                <c:pt idx="47">
                  <c:v>251.19366666666667</c:v>
                </c:pt>
                <c:pt idx="48">
                  <c:v>245.55133333333333</c:v>
                </c:pt>
                <c:pt idx="49">
                  <c:v>243.50966666666667</c:v>
                </c:pt>
                <c:pt idx="50">
                  <c:v>242.77533333333335</c:v>
                </c:pt>
                <c:pt idx="51">
                  <c:v>240.68666666666664</c:v>
                </c:pt>
                <c:pt idx="52">
                  <c:v>236.85633333333331</c:v>
                </c:pt>
                <c:pt idx="53">
                  <c:v>232.57433333333333</c:v>
                </c:pt>
                <c:pt idx="54">
                  <c:v>232.31200000000001</c:v>
                </c:pt>
                <c:pt idx="55">
                  <c:v>236.59900000000002</c:v>
                </c:pt>
                <c:pt idx="56">
                  <c:v>237.33200000000002</c:v>
                </c:pt>
                <c:pt idx="57">
                  <c:v>235.53899999999999</c:v>
                </c:pt>
                <c:pt idx="58">
                  <c:v>233.23466666666664</c:v>
                </c:pt>
                <c:pt idx="59">
                  <c:v>232.52666666666667</c:v>
                </c:pt>
                <c:pt idx="60">
                  <c:v>232.64800000000002</c:v>
                </c:pt>
                <c:pt idx="61">
                  <c:v>230.99900000000002</c:v>
                </c:pt>
                <c:pt idx="62">
                  <c:v>234.33</c:v>
                </c:pt>
                <c:pt idx="63">
                  <c:v>234.92366666666666</c:v>
                </c:pt>
                <c:pt idx="64">
                  <c:v>234.41300000000001</c:v>
                </c:pt>
                <c:pt idx="65">
                  <c:v>230.22333333333333</c:v>
                </c:pt>
                <c:pt idx="66">
                  <c:v>224.86333333333332</c:v>
                </c:pt>
                <c:pt idx="67">
                  <c:v>219.68633333333332</c:v>
                </c:pt>
                <c:pt idx="68">
                  <c:v>216.32300000000001</c:v>
                </c:pt>
                <c:pt idx="69">
                  <c:v>214.89700000000002</c:v>
                </c:pt>
                <c:pt idx="70">
                  <c:v>214.45666666666668</c:v>
                </c:pt>
                <c:pt idx="71">
                  <c:v>214.53666666666666</c:v>
                </c:pt>
                <c:pt idx="72">
                  <c:v>215.86166666666668</c:v>
                </c:pt>
                <c:pt idx="73">
                  <c:v>217.40066666666667</c:v>
                </c:pt>
                <c:pt idx="74">
                  <c:v>215.69233333333332</c:v>
                </c:pt>
                <c:pt idx="75">
                  <c:v>214.90333333333334</c:v>
                </c:pt>
                <c:pt idx="76">
                  <c:v>211.88199999999998</c:v>
                </c:pt>
                <c:pt idx="77">
                  <c:v>210.72466666666665</c:v>
                </c:pt>
                <c:pt idx="78">
                  <c:v>205.37133333333335</c:v>
                </c:pt>
                <c:pt idx="79">
                  <c:v>202.59199999999998</c:v>
                </c:pt>
                <c:pt idx="80">
                  <c:v>200.91833333333332</c:v>
                </c:pt>
                <c:pt idx="81">
                  <c:v>201.94999999999996</c:v>
                </c:pt>
                <c:pt idx="82">
                  <c:v>205.6816666666667</c:v>
                </c:pt>
                <c:pt idx="83">
                  <c:v>208.28733333333335</c:v>
                </c:pt>
                <c:pt idx="84">
                  <c:v>208.29133333333334</c:v>
                </c:pt>
                <c:pt idx="85">
                  <c:v>203.67866666666669</c:v>
                </c:pt>
                <c:pt idx="86">
                  <c:v>198.55433333333335</c:v>
                </c:pt>
                <c:pt idx="87">
                  <c:v>196.05499999999998</c:v>
                </c:pt>
                <c:pt idx="88">
                  <c:v>196.23533333333333</c:v>
                </c:pt>
                <c:pt idx="89">
                  <c:v>197.88066666666668</c:v>
                </c:pt>
                <c:pt idx="90">
                  <c:v>199.86500000000001</c:v>
                </c:pt>
                <c:pt idx="91">
                  <c:v>200.68033333333332</c:v>
                </c:pt>
                <c:pt idx="92">
                  <c:v>200.006</c:v>
                </c:pt>
                <c:pt idx="93">
                  <c:v>200.75733333333332</c:v>
                </c:pt>
                <c:pt idx="94">
                  <c:v>199.87733333333333</c:v>
                </c:pt>
                <c:pt idx="95">
                  <c:v>198.75133333333335</c:v>
                </c:pt>
                <c:pt idx="96">
                  <c:v>197.77566666666667</c:v>
                </c:pt>
                <c:pt idx="97">
                  <c:v>196.73033333333333</c:v>
                </c:pt>
                <c:pt idx="98">
                  <c:v>198.34699999999998</c:v>
                </c:pt>
                <c:pt idx="99">
                  <c:v>196.82133333333331</c:v>
                </c:pt>
                <c:pt idx="100">
                  <c:v>202.13833333333332</c:v>
                </c:pt>
                <c:pt idx="101">
                  <c:v>203.60066666666663</c:v>
                </c:pt>
                <c:pt idx="102">
                  <c:v>203.297</c:v>
                </c:pt>
                <c:pt idx="103">
                  <c:v>197.91600000000003</c:v>
                </c:pt>
                <c:pt idx="104">
                  <c:v>192.86433333333332</c:v>
                </c:pt>
                <c:pt idx="105">
                  <c:v>190.69733333333332</c:v>
                </c:pt>
                <c:pt idx="106">
                  <c:v>190.33333333333334</c:v>
                </c:pt>
                <c:pt idx="107">
                  <c:v>191.06833333333336</c:v>
                </c:pt>
                <c:pt idx="108">
                  <c:v>192.32466666666667</c:v>
                </c:pt>
                <c:pt idx="109">
                  <c:v>190.005</c:v>
                </c:pt>
                <c:pt idx="110">
                  <c:v>190.005</c:v>
                </c:pt>
                <c:pt idx="111">
                  <c:v>192.82133333333331</c:v>
                </c:pt>
                <c:pt idx="112">
                  <c:v>197.52800000000002</c:v>
                </c:pt>
                <c:pt idx="113">
                  <c:v>198.84700000000001</c:v>
                </c:pt>
                <c:pt idx="114">
                  <c:v>201.02500000000001</c:v>
                </c:pt>
                <c:pt idx="115">
                  <c:v>202.71766666666667</c:v>
                </c:pt>
                <c:pt idx="116">
                  <c:v>216.40200000000002</c:v>
                </c:pt>
                <c:pt idx="117">
                  <c:v>226.66766666666669</c:v>
                </c:pt>
                <c:pt idx="118">
                  <c:v>238.57566666666665</c:v>
                </c:pt>
                <c:pt idx="119">
                  <c:v>241.44466666666665</c:v>
                </c:pt>
                <c:pt idx="120">
                  <c:v>244.57466666666667</c:v>
                </c:pt>
                <c:pt idx="121">
                  <c:v>242.85400000000001</c:v>
                </c:pt>
                <c:pt idx="122">
                  <c:v>239.40700000000001</c:v>
                </c:pt>
                <c:pt idx="123">
                  <c:v>237.61233333333334</c:v>
                </c:pt>
                <c:pt idx="124">
                  <c:v>238.95433333333335</c:v>
                </c:pt>
                <c:pt idx="125">
                  <c:v>240.98133333333331</c:v>
                </c:pt>
                <c:pt idx="126">
                  <c:v>247.53133333333335</c:v>
                </c:pt>
                <c:pt idx="127">
                  <c:v>255.08866666666665</c:v>
                </c:pt>
                <c:pt idx="128">
                  <c:v>260.32066666666668</c:v>
                </c:pt>
                <c:pt idx="129">
                  <c:v>252.31800000000001</c:v>
                </c:pt>
                <c:pt idx="130">
                  <c:v>247.02233333333334</c:v>
                </c:pt>
                <c:pt idx="131">
                  <c:v>244.9913333333333</c:v>
                </c:pt>
                <c:pt idx="132">
                  <c:v>248.63733333333334</c:v>
                </c:pt>
                <c:pt idx="133">
                  <c:v>248.38800000000001</c:v>
                </c:pt>
                <c:pt idx="134">
                  <c:v>246.36100000000002</c:v>
                </c:pt>
                <c:pt idx="135">
                  <c:v>243.38933333333333</c:v>
                </c:pt>
                <c:pt idx="136">
                  <c:v>241.75033333333332</c:v>
                </c:pt>
                <c:pt idx="137">
                  <c:v>242.23933333333335</c:v>
                </c:pt>
                <c:pt idx="138">
                  <c:v>245.26366666666669</c:v>
                </c:pt>
                <c:pt idx="139">
                  <c:v>244.23633333333331</c:v>
                </c:pt>
                <c:pt idx="140">
                  <c:v>242.06966666666665</c:v>
                </c:pt>
                <c:pt idx="141">
                  <c:v>235.21466666666666</c:v>
                </c:pt>
                <c:pt idx="142">
                  <c:v>235.465</c:v>
                </c:pt>
                <c:pt idx="143">
                  <c:v>232.30266666666662</c:v>
                </c:pt>
                <c:pt idx="144">
                  <c:v>229.554</c:v>
                </c:pt>
                <c:pt idx="145">
                  <c:v>223.36233333333334</c:v>
                </c:pt>
                <c:pt idx="146">
                  <c:v>216.55133333333333</c:v>
                </c:pt>
                <c:pt idx="147">
                  <c:v>213.90533333333335</c:v>
                </c:pt>
                <c:pt idx="148">
                  <c:v>213.95266666666666</c:v>
                </c:pt>
                <c:pt idx="149">
                  <c:v>220.708</c:v>
                </c:pt>
                <c:pt idx="150">
                  <c:v>222.66333333333333</c:v>
                </c:pt>
                <c:pt idx="151">
                  <c:v>225.66399999999999</c:v>
                </c:pt>
                <c:pt idx="152">
                  <c:v>225.70866666666669</c:v>
                </c:pt>
                <c:pt idx="153">
                  <c:v>229.87466666666668</c:v>
                </c:pt>
                <c:pt idx="154">
                  <c:v>233.42400000000001</c:v>
                </c:pt>
                <c:pt idx="155">
                  <c:v>235.73333333333335</c:v>
                </c:pt>
                <c:pt idx="156">
                  <c:v>237.24933333333334</c:v>
                </c:pt>
                <c:pt idx="157">
                  <c:v>235.76533333333336</c:v>
                </c:pt>
                <c:pt idx="158">
                  <c:v>236.62366666666665</c:v>
                </c:pt>
                <c:pt idx="159">
                  <c:v>239.21766666666667</c:v>
                </c:pt>
                <c:pt idx="160">
                  <c:v>241.35566666666668</c:v>
                </c:pt>
                <c:pt idx="161">
                  <c:v>240.18433333333334</c:v>
                </c:pt>
                <c:pt idx="162">
                  <c:v>247.14433333333332</c:v>
                </c:pt>
                <c:pt idx="163">
                  <c:v>254.279</c:v>
                </c:pt>
                <c:pt idx="164">
                  <c:v>261.72066666666666</c:v>
                </c:pt>
                <c:pt idx="165">
                  <c:v>260.26000000000005</c:v>
                </c:pt>
                <c:pt idx="166">
                  <c:v>261.78299999999996</c:v>
                </c:pt>
                <c:pt idx="167">
                  <c:v>264.94033333333334</c:v>
                </c:pt>
                <c:pt idx="168">
                  <c:v>267.19499999999999</c:v>
                </c:pt>
                <c:pt idx="169">
                  <c:v>265.93299999999999</c:v>
                </c:pt>
                <c:pt idx="170">
                  <c:v>265.23766666666666</c:v>
                </c:pt>
                <c:pt idx="171">
                  <c:v>265.6993333333333</c:v>
                </c:pt>
                <c:pt idx="172">
                  <c:v>267.21333333333331</c:v>
                </c:pt>
                <c:pt idx="173">
                  <c:v>268.46566666666666</c:v>
                </c:pt>
                <c:pt idx="174">
                  <c:v>265.721</c:v>
                </c:pt>
                <c:pt idx="175">
                  <c:v>260.33033333333333</c:v>
                </c:pt>
                <c:pt idx="176">
                  <c:v>255.75233333333335</c:v>
                </c:pt>
                <c:pt idx="177">
                  <c:v>254.67933333333335</c:v>
                </c:pt>
                <c:pt idx="178">
                  <c:v>258.5026666666667</c:v>
                </c:pt>
                <c:pt idx="179">
                  <c:v>259.863</c:v>
                </c:pt>
                <c:pt idx="180">
                  <c:v>259.22966666666667</c:v>
                </c:pt>
                <c:pt idx="181">
                  <c:v>257.38033333333334</c:v>
                </c:pt>
                <c:pt idx="182">
                  <c:v>252.06399999999999</c:v>
                </c:pt>
                <c:pt idx="183">
                  <c:v>247.75533333333337</c:v>
                </c:pt>
                <c:pt idx="184">
                  <c:v>244.28866666666667</c:v>
                </c:pt>
                <c:pt idx="185">
                  <c:v>248.85633333333331</c:v>
                </c:pt>
                <c:pt idx="186">
                  <c:v>256.33733333333333</c:v>
                </c:pt>
                <c:pt idx="187">
                  <c:v>262.85466666666667</c:v>
                </c:pt>
                <c:pt idx="188">
                  <c:v>269.11400000000003</c:v>
                </c:pt>
                <c:pt idx="189">
                  <c:v>270.30233333333331</c:v>
                </c:pt>
                <c:pt idx="190">
                  <c:v>271.43699999999995</c:v>
                </c:pt>
                <c:pt idx="191">
                  <c:v>268.70266666666663</c:v>
                </c:pt>
                <c:pt idx="192">
                  <c:v>267.22966666666667</c:v>
                </c:pt>
                <c:pt idx="193">
                  <c:v>266.47466666666668</c:v>
                </c:pt>
                <c:pt idx="194">
                  <c:v>265.73499999999996</c:v>
                </c:pt>
                <c:pt idx="195">
                  <c:v>269.70833333333331</c:v>
                </c:pt>
                <c:pt idx="196">
                  <c:v>270.29500000000002</c:v>
                </c:pt>
                <c:pt idx="197">
                  <c:v>267.99833333333328</c:v>
                </c:pt>
                <c:pt idx="198">
                  <c:v>263.22733333333332</c:v>
                </c:pt>
                <c:pt idx="199">
                  <c:v>256.6463333333333</c:v>
                </c:pt>
                <c:pt idx="200">
                  <c:v>251.91300000000001</c:v>
                </c:pt>
                <c:pt idx="201">
                  <c:v>245.24833333333333</c:v>
                </c:pt>
                <c:pt idx="202">
                  <c:v>238.46966666666665</c:v>
                </c:pt>
                <c:pt idx="203">
                  <c:v>238.47466666666665</c:v>
                </c:pt>
                <c:pt idx="204">
                  <c:v>242.60733333333334</c:v>
                </c:pt>
                <c:pt idx="205">
                  <c:v>246.89366666666669</c:v>
                </c:pt>
                <c:pt idx="206">
                  <c:v>243.46566666666664</c:v>
                </c:pt>
                <c:pt idx="207">
                  <c:v>241.83733333333336</c:v>
                </c:pt>
                <c:pt idx="208">
                  <c:v>243.10633333333337</c:v>
                </c:pt>
                <c:pt idx="209">
                  <c:v>245.82466666666667</c:v>
                </c:pt>
                <c:pt idx="210">
                  <c:v>246.11433333333335</c:v>
                </c:pt>
                <c:pt idx="211">
                  <c:v>246.62233333333336</c:v>
                </c:pt>
                <c:pt idx="212">
                  <c:v>247.28</c:v>
                </c:pt>
                <c:pt idx="213">
                  <c:v>248.4026666666667</c:v>
                </c:pt>
                <c:pt idx="214">
                  <c:v>247.46733333333336</c:v>
                </c:pt>
                <c:pt idx="215">
                  <c:v>247.62966666666668</c:v>
                </c:pt>
                <c:pt idx="216">
                  <c:v>244.96866666666665</c:v>
                </c:pt>
                <c:pt idx="217">
                  <c:v>243.29499999999999</c:v>
                </c:pt>
                <c:pt idx="218">
                  <c:v>243.56266666666667</c:v>
                </c:pt>
                <c:pt idx="219">
                  <c:v>247.33433333333332</c:v>
                </c:pt>
                <c:pt idx="220">
                  <c:v>251.38833333333332</c:v>
                </c:pt>
                <c:pt idx="221">
                  <c:v>248.58933333333334</c:v>
                </c:pt>
                <c:pt idx="222">
                  <c:v>242.87</c:v>
                </c:pt>
                <c:pt idx="223">
                  <c:v>237.20933333333335</c:v>
                </c:pt>
                <c:pt idx="224">
                  <c:v>234.28266666666664</c:v>
                </c:pt>
                <c:pt idx="225">
                  <c:v>231.90466666666666</c:v>
                </c:pt>
                <c:pt idx="226">
                  <c:v>226.154</c:v>
                </c:pt>
                <c:pt idx="227">
                  <c:v>229.434</c:v>
                </c:pt>
                <c:pt idx="228">
                  <c:v>230.81433333333334</c:v>
                </c:pt>
                <c:pt idx="229">
                  <c:v>237.17233333333334</c:v>
                </c:pt>
                <c:pt idx="230">
                  <c:v>237.006</c:v>
                </c:pt>
                <c:pt idx="231">
                  <c:v>235.88400000000001</c:v>
                </c:pt>
                <c:pt idx="232">
                  <c:v>232.96033333333335</c:v>
                </c:pt>
                <c:pt idx="233">
                  <c:v>228.36233333333334</c:v>
                </c:pt>
                <c:pt idx="234">
                  <c:v>227.37933333333334</c:v>
                </c:pt>
                <c:pt idx="235">
                  <c:v>229.31133333333332</c:v>
                </c:pt>
                <c:pt idx="236">
                  <c:v>232.65299999999999</c:v>
                </c:pt>
                <c:pt idx="237">
                  <c:v>235.53466666666668</c:v>
                </c:pt>
                <c:pt idx="238">
                  <c:v>236.95866666666666</c:v>
                </c:pt>
                <c:pt idx="239">
                  <c:v>239.56166666666664</c:v>
                </c:pt>
                <c:pt idx="240">
                  <c:v>241.59066666666664</c:v>
                </c:pt>
                <c:pt idx="241">
                  <c:v>239.74166666666667</c:v>
                </c:pt>
                <c:pt idx="242">
                  <c:v>236.58633333333333</c:v>
                </c:pt>
                <c:pt idx="243">
                  <c:v>232.02333333333331</c:v>
                </c:pt>
                <c:pt idx="244">
                  <c:v>224.87766666666667</c:v>
                </c:pt>
                <c:pt idx="245">
                  <c:v>213.16333333333333</c:v>
                </c:pt>
                <c:pt idx="246">
                  <c:v>204.33066666666664</c:v>
                </c:pt>
                <c:pt idx="247">
                  <c:v>199.53966666666665</c:v>
                </c:pt>
                <c:pt idx="248">
                  <c:v>200.07166666666669</c:v>
                </c:pt>
                <c:pt idx="249">
                  <c:v>198.58033333333333</c:v>
                </c:pt>
                <c:pt idx="250">
                  <c:v>198.35999999999999</c:v>
                </c:pt>
                <c:pt idx="251">
                  <c:v>195.97833333333332</c:v>
                </c:pt>
                <c:pt idx="252">
                  <c:v>192.654</c:v>
                </c:pt>
                <c:pt idx="253">
                  <c:v>189.72833333333332</c:v>
                </c:pt>
                <c:pt idx="254">
                  <c:v>188.53100000000003</c:v>
                </c:pt>
                <c:pt idx="255">
                  <c:v>188.53100000000003</c:v>
                </c:pt>
                <c:pt idx="256">
                  <c:v>184.72366666666667</c:v>
                </c:pt>
                <c:pt idx="257">
                  <c:v>181.89700000000002</c:v>
                </c:pt>
                <c:pt idx="258">
                  <c:v>179.07033333333334</c:v>
                </c:pt>
                <c:pt idx="259">
                  <c:v>180.22</c:v>
                </c:pt>
                <c:pt idx="260">
                  <c:v>182.57766666666666</c:v>
                </c:pt>
                <c:pt idx="261">
                  <c:v>185.41399999999999</c:v>
                </c:pt>
                <c:pt idx="262">
                  <c:v>187.11233333333334</c:v>
                </c:pt>
                <c:pt idx="263">
                  <c:v>187.31100000000001</c:v>
                </c:pt>
                <c:pt idx="264">
                  <c:v>189.07033333333334</c:v>
                </c:pt>
                <c:pt idx="265">
                  <c:v>191.548</c:v>
                </c:pt>
                <c:pt idx="266">
                  <c:v>193.87599999999998</c:v>
                </c:pt>
                <c:pt idx="267">
                  <c:v>194.37033333333332</c:v>
                </c:pt>
                <c:pt idx="268">
                  <c:v>195.68333333333331</c:v>
                </c:pt>
                <c:pt idx="269">
                  <c:v>200.94266666666667</c:v>
                </c:pt>
                <c:pt idx="270">
                  <c:v>205.97133333333332</c:v>
                </c:pt>
                <c:pt idx="271">
                  <c:v>207.76300000000001</c:v>
                </c:pt>
                <c:pt idx="272">
                  <c:v>204.49166666666667</c:v>
                </c:pt>
                <c:pt idx="273">
                  <c:v>203.33199999999999</c:v>
                </c:pt>
                <c:pt idx="274">
                  <c:v>208.01766666666666</c:v>
                </c:pt>
                <c:pt idx="275">
                  <c:v>211.16033333333334</c:v>
                </c:pt>
                <c:pt idx="276">
                  <c:v>211.81333333333336</c:v>
                </c:pt>
                <c:pt idx="277">
                  <c:v>205.65533333333335</c:v>
                </c:pt>
                <c:pt idx="278">
                  <c:v>200.75966666666667</c:v>
                </c:pt>
                <c:pt idx="279">
                  <c:v>197.096</c:v>
                </c:pt>
                <c:pt idx="280">
                  <c:v>193.63966666666667</c:v>
                </c:pt>
                <c:pt idx="281">
                  <c:v>191.36066666666667</c:v>
                </c:pt>
                <c:pt idx="282">
                  <c:v>190.28966666666668</c:v>
                </c:pt>
                <c:pt idx="283">
                  <c:v>193.34166666666667</c:v>
                </c:pt>
                <c:pt idx="284">
                  <c:v>196.55999999999997</c:v>
                </c:pt>
                <c:pt idx="285">
                  <c:v>197.36</c:v>
                </c:pt>
                <c:pt idx="286">
                  <c:v>197.4143333333333</c:v>
                </c:pt>
                <c:pt idx="287">
                  <c:v>197.09900000000002</c:v>
                </c:pt>
                <c:pt idx="288">
                  <c:v>197.42966666666666</c:v>
                </c:pt>
                <c:pt idx="289">
                  <c:v>195.32733333333331</c:v>
                </c:pt>
                <c:pt idx="290">
                  <c:v>191.94100000000003</c:v>
                </c:pt>
                <c:pt idx="291">
                  <c:v>189.60400000000001</c:v>
                </c:pt>
                <c:pt idx="292">
                  <c:v>187.09700000000001</c:v>
                </c:pt>
                <c:pt idx="293">
                  <c:v>184.56399999999999</c:v>
                </c:pt>
                <c:pt idx="294">
                  <c:v>183.65799999999999</c:v>
                </c:pt>
                <c:pt idx="295">
                  <c:v>186.328</c:v>
                </c:pt>
                <c:pt idx="296">
                  <c:v>187.07766666666666</c:v>
                </c:pt>
                <c:pt idx="297">
                  <c:v>186.75566666666668</c:v>
                </c:pt>
                <c:pt idx="298">
                  <c:v>186.12633333333335</c:v>
                </c:pt>
                <c:pt idx="299">
                  <c:v>191.40733333333333</c:v>
                </c:pt>
                <c:pt idx="300">
                  <c:v>195.81799999999998</c:v>
                </c:pt>
                <c:pt idx="301">
                  <c:v>198.86733333333333</c:v>
                </c:pt>
                <c:pt idx="302">
                  <c:v>196.64933333333332</c:v>
                </c:pt>
                <c:pt idx="303">
                  <c:v>194.28800000000001</c:v>
                </c:pt>
                <c:pt idx="304">
                  <c:v>193.88300000000001</c:v>
                </c:pt>
                <c:pt idx="305">
                  <c:v>194.9433333333333</c:v>
                </c:pt>
                <c:pt idx="306">
                  <c:v>193.31033333333335</c:v>
                </c:pt>
                <c:pt idx="307">
                  <c:v>189.98566666666667</c:v>
                </c:pt>
                <c:pt idx="308">
                  <c:v>187.45699999999999</c:v>
                </c:pt>
                <c:pt idx="309">
                  <c:v>186.12366666666665</c:v>
                </c:pt>
                <c:pt idx="310">
                  <c:v>184.39866666666668</c:v>
                </c:pt>
                <c:pt idx="311">
                  <c:v>182.59366666666665</c:v>
                </c:pt>
                <c:pt idx="312">
                  <c:v>179.94266666666667</c:v>
                </c:pt>
                <c:pt idx="313">
                  <c:v>176.90099999999998</c:v>
                </c:pt>
                <c:pt idx="314">
                  <c:v>175.68866666666668</c:v>
                </c:pt>
                <c:pt idx="315">
                  <c:v>176.13866666666664</c:v>
                </c:pt>
                <c:pt idx="316">
                  <c:v>175.0973333333333</c:v>
                </c:pt>
                <c:pt idx="317">
                  <c:v>169.66166666666666</c:v>
                </c:pt>
                <c:pt idx="318">
                  <c:v>166.67933333333335</c:v>
                </c:pt>
                <c:pt idx="319">
                  <c:v>167.21966666666665</c:v>
                </c:pt>
                <c:pt idx="320">
                  <c:v>168.12300000000002</c:v>
                </c:pt>
                <c:pt idx="321">
                  <c:v>167.58333333333334</c:v>
                </c:pt>
                <c:pt idx="322">
                  <c:v>164.804</c:v>
                </c:pt>
                <c:pt idx="323">
                  <c:v>164.29733333333334</c:v>
                </c:pt>
                <c:pt idx="324">
                  <c:v>164.12533333333332</c:v>
                </c:pt>
                <c:pt idx="325">
                  <c:v>165.92699999999999</c:v>
                </c:pt>
                <c:pt idx="326">
                  <c:v>166.78</c:v>
                </c:pt>
                <c:pt idx="327">
                  <c:v>166.01199999999997</c:v>
                </c:pt>
                <c:pt idx="328">
                  <c:v>164.74199999999999</c:v>
                </c:pt>
                <c:pt idx="329">
                  <c:v>163.71899999999999</c:v>
                </c:pt>
                <c:pt idx="330">
                  <c:v>161.96966666666665</c:v>
                </c:pt>
                <c:pt idx="331">
                  <c:v>158.82033333333334</c:v>
                </c:pt>
                <c:pt idx="332">
                  <c:v>156.78700000000001</c:v>
                </c:pt>
                <c:pt idx="333">
                  <c:v>155.30966666666666</c:v>
                </c:pt>
                <c:pt idx="334">
                  <c:v>158.52499999999998</c:v>
                </c:pt>
                <c:pt idx="335">
                  <c:v>161.423</c:v>
                </c:pt>
                <c:pt idx="336">
                  <c:v>162.57633333333331</c:v>
                </c:pt>
                <c:pt idx="337">
                  <c:v>159.94833333333332</c:v>
                </c:pt>
                <c:pt idx="338">
                  <c:v>159.36199999999999</c:v>
                </c:pt>
                <c:pt idx="339">
                  <c:v>161.40700000000001</c:v>
                </c:pt>
                <c:pt idx="340">
                  <c:v>161.79466666666667</c:v>
                </c:pt>
                <c:pt idx="341">
                  <c:v>159.25400000000002</c:v>
                </c:pt>
                <c:pt idx="342">
                  <c:v>155.60833333333332</c:v>
                </c:pt>
                <c:pt idx="343">
                  <c:v>157.95266666666666</c:v>
                </c:pt>
                <c:pt idx="344">
                  <c:v>160.30266666666668</c:v>
                </c:pt>
                <c:pt idx="345">
                  <c:v>160.05133333333333</c:v>
                </c:pt>
                <c:pt idx="346">
                  <c:v>156.09366666666668</c:v>
                </c:pt>
                <c:pt idx="347">
                  <c:v>152.78766666666664</c:v>
                </c:pt>
                <c:pt idx="348">
                  <c:v>152.57366666666667</c:v>
                </c:pt>
                <c:pt idx="349">
                  <c:v>151.99433333333334</c:v>
                </c:pt>
                <c:pt idx="350">
                  <c:v>150.67433333333332</c:v>
                </c:pt>
                <c:pt idx="351">
                  <c:v>150.51900000000001</c:v>
                </c:pt>
                <c:pt idx="352">
                  <c:v>148.71733333333336</c:v>
                </c:pt>
                <c:pt idx="353">
                  <c:v>147.63133333333334</c:v>
                </c:pt>
                <c:pt idx="354">
                  <c:v>145.84299999999999</c:v>
                </c:pt>
                <c:pt idx="355">
                  <c:v>145.69366666666667</c:v>
                </c:pt>
                <c:pt idx="356">
                  <c:v>146.72266666666667</c:v>
                </c:pt>
                <c:pt idx="357">
                  <c:v>146.60100000000003</c:v>
                </c:pt>
                <c:pt idx="358">
                  <c:v>144.10133333333334</c:v>
                </c:pt>
                <c:pt idx="359">
                  <c:v>140.39099999999999</c:v>
                </c:pt>
                <c:pt idx="360">
                  <c:v>137.02933333333337</c:v>
                </c:pt>
                <c:pt idx="361">
                  <c:v>137.821</c:v>
                </c:pt>
                <c:pt idx="362">
                  <c:v>138.95833333333334</c:v>
                </c:pt>
                <c:pt idx="363">
                  <c:v>140.43533333333335</c:v>
                </c:pt>
                <c:pt idx="364">
                  <c:v>140.36666666666667</c:v>
                </c:pt>
                <c:pt idx="365">
                  <c:v>140.93166666666667</c:v>
                </c:pt>
                <c:pt idx="366">
                  <c:v>140.06333333333333</c:v>
                </c:pt>
                <c:pt idx="367">
                  <c:v>136.29433333333336</c:v>
                </c:pt>
                <c:pt idx="368">
                  <c:v>133.44866666666667</c:v>
                </c:pt>
                <c:pt idx="369">
                  <c:v>132.39200000000002</c:v>
                </c:pt>
                <c:pt idx="370">
                  <c:v>138.24933333333334</c:v>
                </c:pt>
                <c:pt idx="371">
                  <c:v>142.53866666666667</c:v>
                </c:pt>
                <c:pt idx="372">
                  <c:v>146.79933333333335</c:v>
                </c:pt>
                <c:pt idx="373">
                  <c:v>146.35733333333334</c:v>
                </c:pt>
                <c:pt idx="374">
                  <c:v>148.71766666666667</c:v>
                </c:pt>
                <c:pt idx="375">
                  <c:v>152.98533333333333</c:v>
                </c:pt>
                <c:pt idx="376">
                  <c:v>154.07266666666666</c:v>
                </c:pt>
                <c:pt idx="377">
                  <c:v>149.32766666666666</c:v>
                </c:pt>
                <c:pt idx="378">
                  <c:v>143.715</c:v>
                </c:pt>
                <c:pt idx="379">
                  <c:v>144.97766666666666</c:v>
                </c:pt>
                <c:pt idx="380">
                  <c:v>148.65733333333333</c:v>
                </c:pt>
                <c:pt idx="381">
                  <c:v>149.84266666666667</c:v>
                </c:pt>
                <c:pt idx="382">
                  <c:v>146.93866666666668</c:v>
                </c:pt>
                <c:pt idx="383">
                  <c:v>143.97133333333332</c:v>
                </c:pt>
                <c:pt idx="384">
                  <c:v>143.679</c:v>
                </c:pt>
                <c:pt idx="385">
                  <c:v>145.92533333333333</c:v>
                </c:pt>
                <c:pt idx="386">
                  <c:v>150.136</c:v>
                </c:pt>
                <c:pt idx="387">
                  <c:v>151.72066666666666</c:v>
                </c:pt>
                <c:pt idx="388">
                  <c:v>152.38300000000001</c:v>
                </c:pt>
                <c:pt idx="389">
                  <c:v>150.97933333333333</c:v>
                </c:pt>
                <c:pt idx="390">
                  <c:v>148.03366666666668</c:v>
                </c:pt>
                <c:pt idx="391">
                  <c:v>143.88933333333333</c:v>
                </c:pt>
                <c:pt idx="392">
                  <c:v>138.624</c:v>
                </c:pt>
                <c:pt idx="393">
                  <c:v>136.25666666666666</c:v>
                </c:pt>
                <c:pt idx="394">
                  <c:v>137.31633333333332</c:v>
                </c:pt>
                <c:pt idx="395">
                  <c:v>140.32300000000001</c:v>
                </c:pt>
                <c:pt idx="396">
                  <c:v>141.39399999999998</c:v>
                </c:pt>
                <c:pt idx="397">
                  <c:v>139.97833333333332</c:v>
                </c:pt>
                <c:pt idx="398">
                  <c:v>138.589</c:v>
                </c:pt>
                <c:pt idx="399">
                  <c:v>139.708</c:v>
                </c:pt>
                <c:pt idx="400">
                  <c:v>140.92599999999999</c:v>
                </c:pt>
                <c:pt idx="401">
                  <c:v>141.18533333333332</c:v>
                </c:pt>
                <c:pt idx="402">
                  <c:v>143.12466666666668</c:v>
                </c:pt>
                <c:pt idx="403">
                  <c:v>145.43866666666665</c:v>
                </c:pt>
                <c:pt idx="404">
                  <c:v>149.33033333333333</c:v>
                </c:pt>
                <c:pt idx="405">
                  <c:v>153.44233333333332</c:v>
                </c:pt>
                <c:pt idx="406">
                  <c:v>157.04833333333335</c:v>
                </c:pt>
                <c:pt idx="407">
                  <c:v>163.22066666666669</c:v>
                </c:pt>
                <c:pt idx="408">
                  <c:v>167.19200000000001</c:v>
                </c:pt>
                <c:pt idx="409">
                  <c:v>169.87899999999999</c:v>
                </c:pt>
                <c:pt idx="410">
                  <c:v>169.56133333333332</c:v>
                </c:pt>
                <c:pt idx="411">
                  <c:v>168.25</c:v>
                </c:pt>
                <c:pt idx="412">
                  <c:v>168.655</c:v>
                </c:pt>
                <c:pt idx="413">
                  <c:v>167.66233333333335</c:v>
                </c:pt>
                <c:pt idx="414">
                  <c:v>167.40599999999998</c:v>
                </c:pt>
                <c:pt idx="415">
                  <c:v>162.27099999999999</c:v>
                </c:pt>
                <c:pt idx="416">
                  <c:v>161.67066666666668</c:v>
                </c:pt>
                <c:pt idx="417">
                  <c:v>161.14200000000002</c:v>
                </c:pt>
                <c:pt idx="418">
                  <c:v>164.84133333333332</c:v>
                </c:pt>
                <c:pt idx="419">
                  <c:v>167.13433333333333</c:v>
                </c:pt>
                <c:pt idx="420">
                  <c:v>169.82833333333335</c:v>
                </c:pt>
                <c:pt idx="421">
                  <c:v>175.583</c:v>
                </c:pt>
                <c:pt idx="422">
                  <c:v>178.39499999999998</c:v>
                </c:pt>
                <c:pt idx="423">
                  <c:v>180.25966666666667</c:v>
                </c:pt>
                <c:pt idx="424">
                  <c:v>182.17833333333331</c:v>
                </c:pt>
                <c:pt idx="425">
                  <c:v>182.63199999999998</c:v>
                </c:pt>
                <c:pt idx="426">
                  <c:v>185.458</c:v>
                </c:pt>
                <c:pt idx="427">
                  <c:v>181.99333333333334</c:v>
                </c:pt>
                <c:pt idx="428">
                  <c:v>180.08566666666664</c:v>
                </c:pt>
                <c:pt idx="429">
                  <c:v>178.99066666666667</c:v>
                </c:pt>
                <c:pt idx="430">
                  <c:v>179.67999999999998</c:v>
                </c:pt>
                <c:pt idx="431">
                  <c:v>179.74699999999999</c:v>
                </c:pt>
                <c:pt idx="432">
                  <c:v>176.578</c:v>
                </c:pt>
                <c:pt idx="433">
                  <c:v>174.74333333333334</c:v>
                </c:pt>
                <c:pt idx="434">
                  <c:v>173.94433333333336</c:v>
                </c:pt>
                <c:pt idx="435">
                  <c:v>176.29466666666667</c:v>
                </c:pt>
                <c:pt idx="436">
                  <c:v>176.97400000000002</c:v>
                </c:pt>
                <c:pt idx="437">
                  <c:v>179.97299999999998</c:v>
                </c:pt>
                <c:pt idx="438">
                  <c:v>180.59299999999999</c:v>
                </c:pt>
                <c:pt idx="439">
                  <c:v>178.95733333333337</c:v>
                </c:pt>
                <c:pt idx="440">
                  <c:v>172.28800000000001</c:v>
                </c:pt>
                <c:pt idx="441">
                  <c:v>164.136</c:v>
                </c:pt>
                <c:pt idx="442">
                  <c:v>160.352</c:v>
                </c:pt>
                <c:pt idx="443">
                  <c:v>161.97833333333332</c:v>
                </c:pt>
                <c:pt idx="444">
                  <c:v>164.20700000000002</c:v>
                </c:pt>
                <c:pt idx="445">
                  <c:v>159.976</c:v>
                </c:pt>
                <c:pt idx="446">
                  <c:v>150.18766666666667</c:v>
                </c:pt>
                <c:pt idx="447">
                  <c:v>142.58366666666666</c:v>
                </c:pt>
                <c:pt idx="448">
                  <c:v>142.10733333333334</c:v>
                </c:pt>
                <c:pt idx="449">
                  <c:v>145.95833333333334</c:v>
                </c:pt>
                <c:pt idx="450">
                  <c:v>146.52633333333333</c:v>
                </c:pt>
                <c:pt idx="451">
                  <c:v>146.88833333333332</c:v>
                </c:pt>
                <c:pt idx="452">
                  <c:v>149.06399999999999</c:v>
                </c:pt>
                <c:pt idx="453">
                  <c:v>151.875</c:v>
                </c:pt>
                <c:pt idx="454">
                  <c:v>157.51666666666668</c:v>
                </c:pt>
                <c:pt idx="455">
                  <c:v>157.88466666666667</c:v>
                </c:pt>
                <c:pt idx="456">
                  <c:v>158.965</c:v>
                </c:pt>
                <c:pt idx="457">
                  <c:v>153.66333333333333</c:v>
                </c:pt>
                <c:pt idx="458">
                  <c:v>152.19833333333335</c:v>
                </c:pt>
                <c:pt idx="459">
                  <c:v>152.798</c:v>
                </c:pt>
                <c:pt idx="460">
                  <c:v>155.76400000000001</c:v>
                </c:pt>
                <c:pt idx="461">
                  <c:v>153.03566666666669</c:v>
                </c:pt>
                <c:pt idx="462">
                  <c:v>150.66466666666668</c:v>
                </c:pt>
                <c:pt idx="463">
                  <c:v>147.977</c:v>
                </c:pt>
                <c:pt idx="464">
                  <c:v>149.53899999999999</c:v>
                </c:pt>
                <c:pt idx="465">
                  <c:v>148.98999999999998</c:v>
                </c:pt>
                <c:pt idx="466">
                  <c:v>147.20933333333332</c:v>
                </c:pt>
                <c:pt idx="467">
                  <c:v>151.89433333333332</c:v>
                </c:pt>
                <c:pt idx="468">
                  <c:v>157.59800000000001</c:v>
                </c:pt>
                <c:pt idx="469">
                  <c:v>164.38633333333334</c:v>
                </c:pt>
                <c:pt idx="470">
                  <c:v>161.20133333333331</c:v>
                </c:pt>
                <c:pt idx="471">
                  <c:v>154.51133333333334</c:v>
                </c:pt>
                <c:pt idx="472">
                  <c:v>147.38466666666667</c:v>
                </c:pt>
                <c:pt idx="473">
                  <c:v>145.64866666666668</c:v>
                </c:pt>
                <c:pt idx="474">
                  <c:v>146.38400000000001</c:v>
                </c:pt>
                <c:pt idx="475">
                  <c:v>145.661</c:v>
                </c:pt>
                <c:pt idx="476">
                  <c:v>142.55599999999998</c:v>
                </c:pt>
                <c:pt idx="477">
                  <c:v>140.89733333333334</c:v>
                </c:pt>
                <c:pt idx="478">
                  <c:v>141.64566666666664</c:v>
                </c:pt>
                <c:pt idx="479">
                  <c:v>143.10866666666666</c:v>
                </c:pt>
                <c:pt idx="480">
                  <c:v>143.24733333333333</c:v>
                </c:pt>
                <c:pt idx="481">
                  <c:v>141.85266666666666</c:v>
                </c:pt>
                <c:pt idx="482">
                  <c:v>141.25433333333334</c:v>
                </c:pt>
                <c:pt idx="483">
                  <c:v>141.655</c:v>
                </c:pt>
                <c:pt idx="484">
                  <c:v>144.965</c:v>
                </c:pt>
                <c:pt idx="485">
                  <c:v>146.876</c:v>
                </c:pt>
                <c:pt idx="486">
                  <c:v>147.92299999999997</c:v>
                </c:pt>
                <c:pt idx="487">
                  <c:v>151.32666666666668</c:v>
                </c:pt>
                <c:pt idx="488">
                  <c:v>158.12333333333333</c:v>
                </c:pt>
                <c:pt idx="489">
                  <c:v>165.22400000000002</c:v>
                </c:pt>
                <c:pt idx="490">
                  <c:v>169.49966666666668</c:v>
                </c:pt>
                <c:pt idx="491">
                  <c:v>168.249</c:v>
                </c:pt>
                <c:pt idx="492">
                  <c:v>167.77766666666665</c:v>
                </c:pt>
                <c:pt idx="493">
                  <c:v>164.94933333333333</c:v>
                </c:pt>
                <c:pt idx="494">
                  <c:v>161.87133333333335</c:v>
                </c:pt>
                <c:pt idx="495">
                  <c:v>153.77933333333334</c:v>
                </c:pt>
                <c:pt idx="496">
                  <c:v>147.75666666666669</c:v>
                </c:pt>
                <c:pt idx="497">
                  <c:v>143.77366666666668</c:v>
                </c:pt>
                <c:pt idx="498">
                  <c:v>145.60033333333334</c:v>
                </c:pt>
                <c:pt idx="499">
                  <c:v>149.39866666666668</c:v>
                </c:pt>
                <c:pt idx="500">
                  <c:v>153.55699999999999</c:v>
                </c:pt>
                <c:pt idx="501">
                  <c:v>152.75933333333333</c:v>
                </c:pt>
                <c:pt idx="502">
                  <c:v>148.81800000000001</c:v>
                </c:pt>
                <c:pt idx="503">
                  <c:v>145.70099999999999</c:v>
                </c:pt>
                <c:pt idx="504">
                  <c:v>145.03800000000001</c:v>
                </c:pt>
                <c:pt idx="505">
                  <c:v>143.14133333333334</c:v>
                </c:pt>
                <c:pt idx="506">
                  <c:v>141.83033333333333</c:v>
                </c:pt>
                <c:pt idx="507">
                  <c:v>143.17866666666669</c:v>
                </c:pt>
                <c:pt idx="508">
                  <c:v>148.98933333333335</c:v>
                </c:pt>
                <c:pt idx="509">
                  <c:v>155.31366666666668</c:v>
                </c:pt>
                <c:pt idx="510">
                  <c:v>161.17433333333335</c:v>
                </c:pt>
                <c:pt idx="511">
                  <c:v>164.04233333333332</c:v>
                </c:pt>
                <c:pt idx="512">
                  <c:v>163.05100000000002</c:v>
                </c:pt>
                <c:pt idx="513">
                  <c:v>159.71533333333332</c:v>
                </c:pt>
                <c:pt idx="514">
                  <c:v>156.9</c:v>
                </c:pt>
                <c:pt idx="515">
                  <c:v>156.51066666666668</c:v>
                </c:pt>
                <c:pt idx="516">
                  <c:v>155.53033333333332</c:v>
                </c:pt>
                <c:pt idx="517">
                  <c:v>155.85366666666664</c:v>
                </c:pt>
                <c:pt idx="518">
                  <c:v>156.25466666666668</c:v>
                </c:pt>
                <c:pt idx="519">
                  <c:v>157.20233333333331</c:v>
                </c:pt>
                <c:pt idx="520">
                  <c:v>160.61366666666666</c:v>
                </c:pt>
                <c:pt idx="521">
                  <c:v>162.77200000000002</c:v>
                </c:pt>
                <c:pt idx="522">
                  <c:v>165.53066666666666</c:v>
                </c:pt>
                <c:pt idx="523">
                  <c:v>162.30633333333333</c:v>
                </c:pt>
                <c:pt idx="524">
                  <c:v>157.74933333333331</c:v>
                </c:pt>
                <c:pt idx="525">
                  <c:v>154.62966666666665</c:v>
                </c:pt>
                <c:pt idx="526">
                  <c:v>152.22033333333334</c:v>
                </c:pt>
                <c:pt idx="527">
                  <c:v>152.74699999999999</c:v>
                </c:pt>
                <c:pt idx="528">
                  <c:v>154.16766666666666</c:v>
                </c:pt>
                <c:pt idx="529">
                  <c:v>158.28099999999998</c:v>
                </c:pt>
                <c:pt idx="530">
                  <c:v>163.57766666666666</c:v>
                </c:pt>
                <c:pt idx="531">
                  <c:v>166.50199999999998</c:v>
                </c:pt>
                <c:pt idx="532">
                  <c:v>169.22166666666666</c:v>
                </c:pt>
                <c:pt idx="533">
                  <c:v>177.38800000000001</c:v>
                </c:pt>
                <c:pt idx="534">
                  <c:v>180.98499999999999</c:v>
                </c:pt>
                <c:pt idx="535">
                  <c:v>186.04099999999997</c:v>
                </c:pt>
                <c:pt idx="536">
                  <c:v>178.20066666666671</c:v>
                </c:pt>
                <c:pt idx="537">
                  <c:v>177.21400000000003</c:v>
                </c:pt>
                <c:pt idx="538">
                  <c:v>175.52933333333331</c:v>
                </c:pt>
                <c:pt idx="539">
                  <c:v>177.37400000000002</c:v>
                </c:pt>
                <c:pt idx="540">
                  <c:v>175.60133333333337</c:v>
                </c:pt>
                <c:pt idx="541">
                  <c:v>173.98666666666668</c:v>
                </c:pt>
                <c:pt idx="542">
                  <c:v>175.88366666666664</c:v>
                </c:pt>
                <c:pt idx="543">
                  <c:v>180.85766666666666</c:v>
                </c:pt>
                <c:pt idx="544">
                  <c:v>185.83533333333332</c:v>
                </c:pt>
                <c:pt idx="545">
                  <c:v>190.18733333333333</c:v>
                </c:pt>
                <c:pt idx="546">
                  <c:v>190.85333333333335</c:v>
                </c:pt>
                <c:pt idx="547">
                  <c:v>192.65</c:v>
                </c:pt>
                <c:pt idx="548">
                  <c:v>195.55200000000002</c:v>
                </c:pt>
                <c:pt idx="549">
                  <c:v>196.18299999999999</c:v>
                </c:pt>
                <c:pt idx="550">
                  <c:v>191.51866666666669</c:v>
                </c:pt>
                <c:pt idx="551">
                  <c:v>183.53833333333333</c:v>
                </c:pt>
                <c:pt idx="552">
                  <c:v>181.822</c:v>
                </c:pt>
                <c:pt idx="553">
                  <c:v>184.07666666666668</c:v>
                </c:pt>
                <c:pt idx="554">
                  <c:v>192.19500000000002</c:v>
                </c:pt>
                <c:pt idx="555">
                  <c:v>198.71366666666665</c:v>
                </c:pt>
                <c:pt idx="556">
                  <c:v>202.18799999999999</c:v>
                </c:pt>
                <c:pt idx="557">
                  <c:v>201.34466666666663</c:v>
                </c:pt>
                <c:pt idx="558">
                  <c:v>197.03166666666667</c:v>
                </c:pt>
                <c:pt idx="559">
                  <c:v>192.26866666666669</c:v>
                </c:pt>
                <c:pt idx="560">
                  <c:v>185.80633333333333</c:v>
                </c:pt>
                <c:pt idx="561">
                  <c:v>185.72366666666667</c:v>
                </c:pt>
                <c:pt idx="562">
                  <c:v>190.63633333333337</c:v>
                </c:pt>
                <c:pt idx="563">
                  <c:v>198.48599999999999</c:v>
                </c:pt>
                <c:pt idx="564">
                  <c:v>199.77033333333335</c:v>
                </c:pt>
                <c:pt idx="565">
                  <c:v>195.535</c:v>
                </c:pt>
                <c:pt idx="566">
                  <c:v>197.57366666666667</c:v>
                </c:pt>
                <c:pt idx="567">
                  <c:v>205.28899999999999</c:v>
                </c:pt>
                <c:pt idx="568">
                  <c:v>217.82399999999998</c:v>
                </c:pt>
                <c:pt idx="569">
                  <c:v>223.63900000000001</c:v>
                </c:pt>
                <c:pt idx="570">
                  <c:v>228.99766666666665</c:v>
                </c:pt>
                <c:pt idx="571">
                  <c:v>233.00900000000001</c:v>
                </c:pt>
                <c:pt idx="572">
                  <c:v>235.39866666666668</c:v>
                </c:pt>
                <c:pt idx="573">
                  <c:v>238.59233333333336</c:v>
                </c:pt>
                <c:pt idx="574">
                  <c:v>234.59833333333333</c:v>
                </c:pt>
                <c:pt idx="575">
                  <c:v>227.64466666666667</c:v>
                </c:pt>
                <c:pt idx="576">
                  <c:v>221.74766666666665</c:v>
                </c:pt>
                <c:pt idx="577">
                  <c:v>221.65433333333331</c:v>
                </c:pt>
                <c:pt idx="578">
                  <c:v>225.29633333333334</c:v>
                </c:pt>
                <c:pt idx="579">
                  <c:v>221.79100000000003</c:v>
                </c:pt>
                <c:pt idx="580">
                  <c:v>217.54066666666665</c:v>
                </c:pt>
                <c:pt idx="581">
                  <c:v>210.49566666666666</c:v>
                </c:pt>
                <c:pt idx="582">
                  <c:v>215.07233333333332</c:v>
                </c:pt>
                <c:pt idx="583">
                  <c:v>226.21699999999998</c:v>
                </c:pt>
                <c:pt idx="584">
                  <c:v>237.23033333333333</c:v>
                </c:pt>
                <c:pt idx="585">
                  <c:v>239.78833333333333</c:v>
                </c:pt>
                <c:pt idx="586">
                  <c:v>236.87133333333335</c:v>
                </c:pt>
                <c:pt idx="587">
                  <c:v>234.26666666666665</c:v>
                </c:pt>
                <c:pt idx="588">
                  <c:v>227.60533333333333</c:v>
                </c:pt>
                <c:pt idx="589">
                  <c:v>219.91900000000001</c:v>
                </c:pt>
                <c:pt idx="590">
                  <c:v>215.78</c:v>
                </c:pt>
                <c:pt idx="591">
                  <c:v>212.50300000000001</c:v>
                </c:pt>
                <c:pt idx="592">
                  <c:v>212.19633333333331</c:v>
                </c:pt>
                <c:pt idx="593">
                  <c:v>211.05866666666665</c:v>
                </c:pt>
                <c:pt idx="594">
                  <c:v>212.12166666666667</c:v>
                </c:pt>
                <c:pt idx="595">
                  <c:v>210.12</c:v>
                </c:pt>
                <c:pt idx="596">
                  <c:v>209.20100000000002</c:v>
                </c:pt>
                <c:pt idx="597">
                  <c:v>207.83400000000003</c:v>
                </c:pt>
                <c:pt idx="598">
                  <c:v>207.03433333333331</c:v>
                </c:pt>
                <c:pt idx="599">
                  <c:v>204.86299999999997</c:v>
                </c:pt>
                <c:pt idx="600">
                  <c:v>202.55066666666667</c:v>
                </c:pt>
                <c:pt idx="601">
                  <c:v>201.09299999999999</c:v>
                </c:pt>
                <c:pt idx="602">
                  <c:v>198.80166666666665</c:v>
                </c:pt>
                <c:pt idx="603">
                  <c:v>197.65766666666664</c:v>
                </c:pt>
                <c:pt idx="604">
                  <c:v>198.50800000000001</c:v>
                </c:pt>
                <c:pt idx="605">
                  <c:v>203.58600000000001</c:v>
                </c:pt>
                <c:pt idx="606">
                  <c:v>209.00200000000004</c:v>
                </c:pt>
                <c:pt idx="607">
                  <c:v>211.32666666666668</c:v>
                </c:pt>
                <c:pt idx="608">
                  <c:v>212.09533333333334</c:v>
                </c:pt>
                <c:pt idx="609">
                  <c:v>213.40766666666664</c:v>
                </c:pt>
                <c:pt idx="610">
                  <c:v>214.1096666666667</c:v>
                </c:pt>
                <c:pt idx="611">
                  <c:v>218.80499999999998</c:v>
                </c:pt>
                <c:pt idx="612">
                  <c:v>223.39866666666668</c:v>
                </c:pt>
                <c:pt idx="613">
                  <c:v>229.33600000000001</c:v>
                </c:pt>
                <c:pt idx="614">
                  <c:v>226.87166666666667</c:v>
                </c:pt>
                <c:pt idx="615">
                  <c:v>226.97033333333334</c:v>
                </c:pt>
                <c:pt idx="616">
                  <c:v>228.65333333333334</c:v>
                </c:pt>
                <c:pt idx="617">
                  <c:v>227.49199999999999</c:v>
                </c:pt>
                <c:pt idx="618">
                  <c:v>223.20733333333331</c:v>
                </c:pt>
                <c:pt idx="619">
                  <c:v>218.82433333333333</c:v>
                </c:pt>
                <c:pt idx="620">
                  <c:v>220.26200000000003</c:v>
                </c:pt>
                <c:pt idx="621">
                  <c:v>219.78566666666666</c:v>
                </c:pt>
                <c:pt idx="622">
                  <c:v>217.57333333333335</c:v>
                </c:pt>
                <c:pt idx="623">
                  <c:v>215.95000000000002</c:v>
                </c:pt>
                <c:pt idx="624">
                  <c:v>216.63066666666666</c:v>
                </c:pt>
                <c:pt idx="625">
                  <c:v>222.97366666666667</c:v>
                </c:pt>
                <c:pt idx="626">
                  <c:v>217.51166666666668</c:v>
                </c:pt>
                <c:pt idx="627">
                  <c:v>215.32766666666666</c:v>
                </c:pt>
                <c:pt idx="628">
                  <c:v>209.88066666666668</c:v>
                </c:pt>
                <c:pt idx="629">
                  <c:v>216.476</c:v>
                </c:pt>
                <c:pt idx="630">
                  <c:v>221.15166666666667</c:v>
                </c:pt>
                <c:pt idx="631">
                  <c:v>233.98799999999997</c:v>
                </c:pt>
                <c:pt idx="632">
                  <c:v>249.26266666666666</c:v>
                </c:pt>
                <c:pt idx="633">
                  <c:v>258.66733333333332</c:v>
                </c:pt>
                <c:pt idx="634">
                  <c:v>258.86766666666671</c:v>
                </c:pt>
                <c:pt idx="635">
                  <c:v>248.64400000000001</c:v>
                </c:pt>
                <c:pt idx="636">
                  <c:v>248.83366666666666</c:v>
                </c:pt>
                <c:pt idx="637">
                  <c:v>243.21966666666671</c:v>
                </c:pt>
                <c:pt idx="638">
                  <c:v>248.51666666666665</c:v>
                </c:pt>
                <c:pt idx="639">
                  <c:v>246.58366666666666</c:v>
                </c:pt>
                <c:pt idx="640">
                  <c:v>248.45066666666671</c:v>
                </c:pt>
                <c:pt idx="641">
                  <c:v>246.05033333333333</c:v>
                </c:pt>
                <c:pt idx="642">
                  <c:v>244.07333333333335</c:v>
                </c:pt>
                <c:pt idx="643">
                  <c:v>243.77066666666664</c:v>
                </c:pt>
                <c:pt idx="644">
                  <c:v>243.21199999999999</c:v>
                </c:pt>
                <c:pt idx="645">
                  <c:v>249.77933333333331</c:v>
                </c:pt>
                <c:pt idx="646">
                  <c:v>249.50699999999998</c:v>
                </c:pt>
                <c:pt idx="647">
                  <c:v>249.1453333333333</c:v>
                </c:pt>
                <c:pt idx="648">
                  <c:v>241.87699999999998</c:v>
                </c:pt>
                <c:pt idx="649">
                  <c:v>241.18700000000001</c:v>
                </c:pt>
                <c:pt idx="650">
                  <c:v>243.59833333333336</c:v>
                </c:pt>
                <c:pt idx="651">
                  <c:v>245.73866666666666</c:v>
                </c:pt>
                <c:pt idx="652">
                  <c:v>249.28866666666667</c:v>
                </c:pt>
                <c:pt idx="653">
                  <c:v>248.01700000000002</c:v>
                </c:pt>
                <c:pt idx="654">
                  <c:v>245.81833333333336</c:v>
                </c:pt>
                <c:pt idx="655">
                  <c:v>234.76400000000001</c:v>
                </c:pt>
                <c:pt idx="656">
                  <c:v>230.15033333333335</c:v>
                </c:pt>
                <c:pt idx="657">
                  <c:v>222.05633333333333</c:v>
                </c:pt>
                <c:pt idx="658">
                  <c:v>220.47466666666665</c:v>
                </c:pt>
                <c:pt idx="659">
                  <c:v>212.596</c:v>
                </c:pt>
                <c:pt idx="660">
                  <c:v>209.55333333333331</c:v>
                </c:pt>
                <c:pt idx="661">
                  <c:v>204.16133333333335</c:v>
                </c:pt>
                <c:pt idx="662">
                  <c:v>202.42633333333333</c:v>
                </c:pt>
                <c:pt idx="663">
                  <c:v>199.52599999999998</c:v>
                </c:pt>
                <c:pt idx="664">
                  <c:v>199.63400000000001</c:v>
                </c:pt>
                <c:pt idx="665">
                  <c:v>198.00400000000002</c:v>
                </c:pt>
                <c:pt idx="666">
                  <c:v>190.61533333333333</c:v>
                </c:pt>
                <c:pt idx="667">
                  <c:v>184.24800000000002</c:v>
                </c:pt>
                <c:pt idx="668">
                  <c:v>177.92</c:v>
                </c:pt>
                <c:pt idx="669">
                  <c:v>179.08033333333333</c:v>
                </c:pt>
                <c:pt idx="670">
                  <c:v>181.93166666666664</c:v>
                </c:pt>
                <c:pt idx="671">
                  <c:v>186.40633333333335</c:v>
                </c:pt>
                <c:pt idx="672">
                  <c:v>189.5276666666667</c:v>
                </c:pt>
                <c:pt idx="673">
                  <c:v>189.86166666666668</c:v>
                </c:pt>
                <c:pt idx="674">
                  <c:v>189.68033333333332</c:v>
                </c:pt>
                <c:pt idx="675">
                  <c:v>185.29766666666669</c:v>
                </c:pt>
                <c:pt idx="676">
                  <c:v>179.85166666666666</c:v>
                </c:pt>
                <c:pt idx="677">
                  <c:v>178.05133333333333</c:v>
                </c:pt>
                <c:pt idx="678">
                  <c:v>179.02366666666668</c:v>
                </c:pt>
                <c:pt idx="679">
                  <c:v>182.61833333333334</c:v>
                </c:pt>
                <c:pt idx="680">
                  <c:v>180.72</c:v>
                </c:pt>
                <c:pt idx="681">
                  <c:v>184.32233333333332</c:v>
                </c:pt>
                <c:pt idx="682">
                  <c:v>187.72566666666668</c:v>
                </c:pt>
                <c:pt idx="683">
                  <c:v>191.024</c:v>
                </c:pt>
                <c:pt idx="684">
                  <c:v>188.20466666666667</c:v>
                </c:pt>
                <c:pt idx="685">
                  <c:v>183.86</c:v>
                </c:pt>
                <c:pt idx="686">
                  <c:v>182.83966666666666</c:v>
                </c:pt>
                <c:pt idx="687">
                  <c:v>185.08433333333332</c:v>
                </c:pt>
                <c:pt idx="688">
                  <c:v>189.83166666666668</c:v>
                </c:pt>
                <c:pt idx="689">
                  <c:v>192.36333333333334</c:v>
                </c:pt>
                <c:pt idx="690">
                  <c:v>194.29433333333336</c:v>
                </c:pt>
                <c:pt idx="691">
                  <c:v>196.34533333333331</c:v>
                </c:pt>
                <c:pt idx="692">
                  <c:v>197.39333333333332</c:v>
                </c:pt>
                <c:pt idx="693">
                  <c:v>202.46133333333333</c:v>
                </c:pt>
                <c:pt idx="694">
                  <c:v>205.84133333333332</c:v>
                </c:pt>
                <c:pt idx="695">
                  <c:v>210.58066666666664</c:v>
                </c:pt>
                <c:pt idx="696">
                  <c:v>214.45866666666666</c:v>
                </c:pt>
                <c:pt idx="697">
                  <c:v>217.75766666666667</c:v>
                </c:pt>
                <c:pt idx="698">
                  <c:v>219.55799999999999</c:v>
                </c:pt>
                <c:pt idx="699">
                  <c:v>217.07933333333332</c:v>
                </c:pt>
                <c:pt idx="700">
                  <c:v>205.71766666666667</c:v>
                </c:pt>
                <c:pt idx="701">
                  <c:v>192.15633333333335</c:v>
                </c:pt>
                <c:pt idx="702">
                  <c:v>177.62066666666669</c:v>
                </c:pt>
                <c:pt idx="703">
                  <c:v>176.893</c:v>
                </c:pt>
                <c:pt idx="704">
                  <c:v>184.81433333333334</c:v>
                </c:pt>
                <c:pt idx="705">
                  <c:v>193.90233333333333</c:v>
                </c:pt>
                <c:pt idx="706">
                  <c:v>192.72566666666668</c:v>
                </c:pt>
                <c:pt idx="707">
                  <c:v>178.15899999999999</c:v>
                </c:pt>
                <c:pt idx="708">
                  <c:v>166.60766666666666</c:v>
                </c:pt>
                <c:pt idx="709">
                  <c:v>160.12333333333331</c:v>
                </c:pt>
                <c:pt idx="710">
                  <c:v>166.43799999999999</c:v>
                </c:pt>
                <c:pt idx="711">
                  <c:v>168.78866666666667</c:v>
                </c:pt>
                <c:pt idx="712">
                  <c:v>174.51666666666665</c:v>
                </c:pt>
                <c:pt idx="713">
                  <c:v>181.42333333333332</c:v>
                </c:pt>
                <c:pt idx="714">
                  <c:v>189.98033333333333</c:v>
                </c:pt>
                <c:pt idx="715">
                  <c:v>192.27266666666665</c:v>
                </c:pt>
                <c:pt idx="716">
                  <c:v>192.54666666666665</c:v>
                </c:pt>
                <c:pt idx="717">
                  <c:v>189.96566666666669</c:v>
                </c:pt>
                <c:pt idx="718">
                  <c:v>197.23833333333334</c:v>
                </c:pt>
                <c:pt idx="719">
                  <c:v>201.68633333333332</c:v>
                </c:pt>
                <c:pt idx="720">
                  <c:v>206.756</c:v>
                </c:pt>
                <c:pt idx="721">
                  <c:v>224.35566666666668</c:v>
                </c:pt>
                <c:pt idx="722">
                  <c:v>223.27966666666666</c:v>
                </c:pt>
                <c:pt idx="723">
                  <c:v>224.60866666666666</c:v>
                </c:pt>
                <c:pt idx="724">
                  <c:v>197.94999999999996</c:v>
                </c:pt>
                <c:pt idx="725">
                  <c:v>207.56333333333336</c:v>
                </c:pt>
                <c:pt idx="726">
                  <c:v>212.78899999999999</c:v>
                </c:pt>
                <c:pt idx="727">
                  <c:v>235.38800000000001</c:v>
                </c:pt>
                <c:pt idx="728">
                  <c:v>240.376</c:v>
                </c:pt>
                <c:pt idx="729">
                  <c:v>262.15500000000003</c:v>
                </c:pt>
                <c:pt idx="730">
                  <c:v>309.19100000000003</c:v>
                </c:pt>
                <c:pt idx="731">
                  <c:v>355.33500000000004</c:v>
                </c:pt>
                <c:pt idx="732">
                  <c:v>363.2283333333333</c:v>
                </c:pt>
                <c:pt idx="733">
                  <c:v>320.44333333333333</c:v>
                </c:pt>
                <c:pt idx="734">
                  <c:v>281.20966666666669</c:v>
                </c:pt>
                <c:pt idx="735">
                  <c:v>256.42333333333335</c:v>
                </c:pt>
                <c:pt idx="736">
                  <c:v>250.44733333333332</c:v>
                </c:pt>
                <c:pt idx="737">
                  <c:v>231.84</c:v>
                </c:pt>
                <c:pt idx="738">
                  <c:v>222.68266666666668</c:v>
                </c:pt>
                <c:pt idx="739">
                  <c:v>203.10233333333335</c:v>
                </c:pt>
                <c:pt idx="740">
                  <c:v>194.59866666666667</c:v>
                </c:pt>
                <c:pt idx="741">
                  <c:v>187.76399999999998</c:v>
                </c:pt>
                <c:pt idx="742">
                  <c:v>197.13533333333331</c:v>
                </c:pt>
                <c:pt idx="743">
                  <c:v>208.316</c:v>
                </c:pt>
                <c:pt idx="744">
                  <c:v>218.75833333333333</c:v>
                </c:pt>
                <c:pt idx="745">
                  <c:v>226.7703333333333</c:v>
                </c:pt>
                <c:pt idx="746">
                  <c:v>225.10866666666666</c:v>
                </c:pt>
                <c:pt idx="747">
                  <c:v>217.43800000000002</c:v>
                </c:pt>
                <c:pt idx="748">
                  <c:v>200.40966666666668</c:v>
                </c:pt>
                <c:pt idx="749">
                  <c:v>195.82966666666667</c:v>
                </c:pt>
                <c:pt idx="750">
                  <c:v>199.01300000000001</c:v>
                </c:pt>
                <c:pt idx="751">
                  <c:v>209.36666666666667</c:v>
                </c:pt>
                <c:pt idx="752">
                  <c:v>221.57300000000001</c:v>
                </c:pt>
                <c:pt idx="753">
                  <c:v>224.40599999999998</c:v>
                </c:pt>
                <c:pt idx="754">
                  <c:v>225.33399999999997</c:v>
                </c:pt>
                <c:pt idx="755">
                  <c:v>219.43999999999997</c:v>
                </c:pt>
                <c:pt idx="756">
                  <c:v>217.06200000000001</c:v>
                </c:pt>
                <c:pt idx="757">
                  <c:v>209.57566666666665</c:v>
                </c:pt>
                <c:pt idx="758">
                  <c:v>208.30500000000004</c:v>
                </c:pt>
                <c:pt idx="759">
                  <c:v>225.18733333333333</c:v>
                </c:pt>
                <c:pt idx="760">
                  <c:v>253.63533333333331</c:v>
                </c:pt>
                <c:pt idx="761">
                  <c:v>259.36133333333333</c:v>
                </c:pt>
                <c:pt idx="762">
                  <c:v>259.25766666666669</c:v>
                </c:pt>
                <c:pt idx="763">
                  <c:v>242.00466666666668</c:v>
                </c:pt>
                <c:pt idx="764">
                  <c:v>237.28666666666666</c:v>
                </c:pt>
                <c:pt idx="765">
                  <c:v>220.81466666666665</c:v>
                </c:pt>
                <c:pt idx="766">
                  <c:v>212.29033333333334</c:v>
                </c:pt>
                <c:pt idx="767">
                  <c:v>207.458</c:v>
                </c:pt>
                <c:pt idx="768">
                  <c:v>211.77933333333331</c:v>
                </c:pt>
                <c:pt idx="769">
                  <c:v>219.46866666666665</c:v>
                </c:pt>
                <c:pt idx="770">
                  <c:v>230.05166666666665</c:v>
                </c:pt>
                <c:pt idx="771">
                  <c:v>230.04999999999998</c:v>
                </c:pt>
                <c:pt idx="772">
                  <c:v>236.07066666666665</c:v>
                </c:pt>
                <c:pt idx="773">
                  <c:v>229.68299999999999</c:v>
                </c:pt>
                <c:pt idx="774">
                  <c:v>230.51366666666664</c:v>
                </c:pt>
                <c:pt idx="775">
                  <c:v>223.08399999999997</c:v>
                </c:pt>
                <c:pt idx="776">
                  <c:v>223.83699999999999</c:v>
                </c:pt>
                <c:pt idx="777">
                  <c:v>223.83699999999999</c:v>
                </c:pt>
                <c:pt idx="778">
                  <c:v>227.57000000000002</c:v>
                </c:pt>
                <c:pt idx="779">
                  <c:v>228.27700000000002</c:v>
                </c:pt>
                <c:pt idx="780">
                  <c:v>228.01966666666667</c:v>
                </c:pt>
                <c:pt idx="781">
                  <c:v>224.02933333333331</c:v>
                </c:pt>
                <c:pt idx="782">
                  <c:v>226.11233333333334</c:v>
                </c:pt>
                <c:pt idx="783">
                  <c:v>224.89866666666668</c:v>
                </c:pt>
                <c:pt idx="784">
                  <c:v>220.38833333333332</c:v>
                </c:pt>
                <c:pt idx="785">
                  <c:v>212.33266666666665</c:v>
                </c:pt>
                <c:pt idx="786">
                  <c:v>218.62166666666667</c:v>
                </c:pt>
                <c:pt idx="787">
                  <c:v>241.81499999999997</c:v>
                </c:pt>
                <c:pt idx="788">
                  <c:v>270.72033333333331</c:v>
                </c:pt>
                <c:pt idx="789">
                  <c:v>276.93899999999996</c:v>
                </c:pt>
                <c:pt idx="790">
                  <c:v>269.64766666666668</c:v>
                </c:pt>
                <c:pt idx="791">
                  <c:v>259.19266666666664</c:v>
                </c:pt>
                <c:pt idx="792">
                  <c:v>253.71766666666667</c:v>
                </c:pt>
                <c:pt idx="793">
                  <c:v>249.25800000000001</c:v>
                </c:pt>
                <c:pt idx="794">
                  <c:v>246.304</c:v>
                </c:pt>
                <c:pt idx="795">
                  <c:v>248.6</c:v>
                </c:pt>
                <c:pt idx="796">
                  <c:v>247.24633333333335</c:v>
                </c:pt>
                <c:pt idx="797">
                  <c:v>245.20866666666666</c:v>
                </c:pt>
                <c:pt idx="798">
                  <c:v>240.81833333333336</c:v>
                </c:pt>
                <c:pt idx="799">
                  <c:v>248.31433333333334</c:v>
                </c:pt>
                <c:pt idx="800">
                  <c:v>252.09833333333336</c:v>
                </c:pt>
                <c:pt idx="801">
                  <c:v>266.11833333333334</c:v>
                </c:pt>
                <c:pt idx="802">
                  <c:v>274.39699999999999</c:v>
                </c:pt>
                <c:pt idx="803">
                  <c:v>286.25433333333331</c:v>
                </c:pt>
                <c:pt idx="804">
                  <c:v>292.22899999999998</c:v>
                </c:pt>
                <c:pt idx="805">
                  <c:v>294.31199999999995</c:v>
                </c:pt>
                <c:pt idx="806">
                  <c:v>294.3</c:v>
                </c:pt>
                <c:pt idx="807">
                  <c:v>291.4613333333333</c:v>
                </c:pt>
                <c:pt idx="808">
                  <c:v>293.04766666666666</c:v>
                </c:pt>
                <c:pt idx="809">
                  <c:v>294.95866666666666</c:v>
                </c:pt>
                <c:pt idx="810">
                  <c:v>313.42633333333333</c:v>
                </c:pt>
                <c:pt idx="811">
                  <c:v>335.94366666666662</c:v>
                </c:pt>
                <c:pt idx="812">
                  <c:v>348.44600000000008</c:v>
                </c:pt>
                <c:pt idx="813">
                  <c:v>349.31733333333335</c:v>
                </c:pt>
                <c:pt idx="814">
                  <c:v>365.80500000000001</c:v>
                </c:pt>
                <c:pt idx="815">
                  <c:v>383.35566666666665</c:v>
                </c:pt>
                <c:pt idx="816">
                  <c:v>394.1106666666667</c:v>
                </c:pt>
                <c:pt idx="817">
                  <c:v>390.06099999999998</c:v>
                </c:pt>
                <c:pt idx="818">
                  <c:v>381.66966666666667</c:v>
                </c:pt>
                <c:pt idx="819">
                  <c:v>384.1656666666666</c:v>
                </c:pt>
                <c:pt idx="820">
                  <c:v>374.62600000000003</c:v>
                </c:pt>
                <c:pt idx="821">
                  <c:v>367.37633333333332</c:v>
                </c:pt>
                <c:pt idx="822">
                  <c:v>348.82166666666672</c:v>
                </c:pt>
                <c:pt idx="823">
                  <c:v>343.28866666666664</c:v>
                </c:pt>
                <c:pt idx="824">
                  <c:v>346.26800000000003</c:v>
                </c:pt>
                <c:pt idx="825">
                  <c:v>354.02199999999999</c:v>
                </c:pt>
                <c:pt idx="826">
                  <c:v>369.2193333333334</c:v>
                </c:pt>
                <c:pt idx="827">
                  <c:v>421.78966666666673</c:v>
                </c:pt>
                <c:pt idx="828">
                  <c:v>444.21433333333334</c:v>
                </c:pt>
                <c:pt idx="829">
                  <c:v>437.21966666666663</c:v>
                </c:pt>
                <c:pt idx="830">
                  <c:v>390.14433333333335</c:v>
                </c:pt>
                <c:pt idx="831">
                  <c:v>368.81433333333331</c:v>
                </c:pt>
                <c:pt idx="832">
                  <c:v>360.73666666666668</c:v>
                </c:pt>
                <c:pt idx="833">
                  <c:v>349.39766666666657</c:v>
                </c:pt>
                <c:pt idx="834">
                  <c:v>346.15166666666664</c:v>
                </c:pt>
                <c:pt idx="835">
                  <c:v>335.61566666666664</c:v>
                </c:pt>
                <c:pt idx="836">
                  <c:v>345.06533333333329</c:v>
                </c:pt>
                <c:pt idx="837">
                  <c:v>346.83933333333334</c:v>
                </c:pt>
                <c:pt idx="838">
                  <c:v>351.96800000000002</c:v>
                </c:pt>
                <c:pt idx="839">
                  <c:v>337.59199999999998</c:v>
                </c:pt>
                <c:pt idx="840">
                  <c:v>328.16566666666665</c:v>
                </c:pt>
                <c:pt idx="841">
                  <c:v>327.66966666666667</c:v>
                </c:pt>
                <c:pt idx="842">
                  <c:v>337.93599999999998</c:v>
                </c:pt>
                <c:pt idx="843">
                  <c:v>358.46966666666668</c:v>
                </c:pt>
                <c:pt idx="844">
                  <c:v>373.13133333333332</c:v>
                </c:pt>
                <c:pt idx="845">
                  <c:v>377.34966666666668</c:v>
                </c:pt>
                <c:pt idx="846">
                  <c:v>342.48499999999996</c:v>
                </c:pt>
                <c:pt idx="847">
                  <c:v>325.488</c:v>
                </c:pt>
                <c:pt idx="848">
                  <c:v>308.50200000000001</c:v>
                </c:pt>
                <c:pt idx="849">
                  <c:v>321.22933333333339</c:v>
                </c:pt>
                <c:pt idx="850">
                  <c:v>307.01533333333333</c:v>
                </c:pt>
                <c:pt idx="851">
                  <c:v>290.15566666666672</c:v>
                </c:pt>
                <c:pt idx="852">
                  <c:v>272.14366666666666</c:v>
                </c:pt>
                <c:pt idx="853">
                  <c:v>262.81700000000001</c:v>
                </c:pt>
                <c:pt idx="854">
                  <c:v>266.72133333333335</c:v>
                </c:pt>
                <c:pt idx="855">
                  <c:v>270.05866666666662</c:v>
                </c:pt>
                <c:pt idx="856">
                  <c:v>271.43866666666662</c:v>
                </c:pt>
                <c:pt idx="857">
                  <c:v>279.44900000000001</c:v>
                </c:pt>
                <c:pt idx="858">
                  <c:v>298.95733333333334</c:v>
                </c:pt>
                <c:pt idx="859">
                  <c:v>320.14233333333328</c:v>
                </c:pt>
                <c:pt idx="860">
                  <c:v>330.20400000000001</c:v>
                </c:pt>
                <c:pt idx="861">
                  <c:v>326.8416666666667</c:v>
                </c:pt>
                <c:pt idx="862">
                  <c:v>322.24766666666665</c:v>
                </c:pt>
                <c:pt idx="863">
                  <c:v>319.50766666666669</c:v>
                </c:pt>
                <c:pt idx="864">
                  <c:v>319.03000000000003</c:v>
                </c:pt>
                <c:pt idx="865">
                  <c:v>321.15799999999996</c:v>
                </c:pt>
                <c:pt idx="866">
                  <c:v>312.72466666666668</c:v>
                </c:pt>
                <c:pt idx="867">
                  <c:v>304.52199999999999</c:v>
                </c:pt>
                <c:pt idx="868">
                  <c:v>295.036</c:v>
                </c:pt>
                <c:pt idx="869">
                  <c:v>292.02500000000003</c:v>
                </c:pt>
                <c:pt idx="870">
                  <c:v>286.85633333333334</c:v>
                </c:pt>
                <c:pt idx="871">
                  <c:v>271.72766666666666</c:v>
                </c:pt>
                <c:pt idx="872">
                  <c:v>256.10233333333332</c:v>
                </c:pt>
                <c:pt idx="873">
                  <c:v>251.86666666666665</c:v>
                </c:pt>
                <c:pt idx="874">
                  <c:v>260.15566666666666</c:v>
                </c:pt>
                <c:pt idx="875">
                  <c:v>274.08466666666664</c:v>
                </c:pt>
                <c:pt idx="876">
                  <c:v>280.90266666666668</c:v>
                </c:pt>
                <c:pt idx="877">
                  <c:v>281.13966666666664</c:v>
                </c:pt>
                <c:pt idx="878">
                  <c:v>275.411</c:v>
                </c:pt>
                <c:pt idx="879">
                  <c:v>266.26333333333338</c:v>
                </c:pt>
                <c:pt idx="880">
                  <c:v>259.99533333333335</c:v>
                </c:pt>
                <c:pt idx="881">
                  <c:v>257.48433333333332</c:v>
                </c:pt>
                <c:pt idx="882">
                  <c:v>253.1</c:v>
                </c:pt>
                <c:pt idx="883">
                  <c:v>252.98933333333332</c:v>
                </c:pt>
                <c:pt idx="884">
                  <c:v>254.52366666666663</c:v>
                </c:pt>
                <c:pt idx="885">
                  <c:v>259.72800000000001</c:v>
                </c:pt>
                <c:pt idx="886">
                  <c:v>261.37933333333331</c:v>
                </c:pt>
                <c:pt idx="887">
                  <c:v>265.21533333333332</c:v>
                </c:pt>
                <c:pt idx="888">
                  <c:v>268.55266666666665</c:v>
                </c:pt>
                <c:pt idx="889">
                  <c:v>268.68566666666669</c:v>
                </c:pt>
                <c:pt idx="890">
                  <c:v>273.55699999999996</c:v>
                </c:pt>
                <c:pt idx="891">
                  <c:v>280.84633333333335</c:v>
                </c:pt>
                <c:pt idx="892">
                  <c:v>296.6076666666666</c:v>
                </c:pt>
                <c:pt idx="893">
                  <c:v>306.45266666666663</c:v>
                </c:pt>
                <c:pt idx="894">
                  <c:v>308.66266666666667</c:v>
                </c:pt>
                <c:pt idx="895">
                  <c:v>301.61766666666671</c:v>
                </c:pt>
                <c:pt idx="896">
                  <c:v>291.32300000000004</c:v>
                </c:pt>
                <c:pt idx="897">
                  <c:v>287.90900000000005</c:v>
                </c:pt>
                <c:pt idx="898">
                  <c:v>294.31766666666664</c:v>
                </c:pt>
                <c:pt idx="899">
                  <c:v>299.45599999999996</c:v>
                </c:pt>
                <c:pt idx="900">
                  <c:v>306.51666666666665</c:v>
                </c:pt>
                <c:pt idx="901">
                  <c:v>306.73333333333335</c:v>
                </c:pt>
                <c:pt idx="902">
                  <c:v>307.24933333333337</c:v>
                </c:pt>
                <c:pt idx="903">
                  <c:v>306.7043333333333</c:v>
                </c:pt>
                <c:pt idx="904">
                  <c:v>309.22533333333331</c:v>
                </c:pt>
                <c:pt idx="905">
                  <c:v>309.01833333333337</c:v>
                </c:pt>
                <c:pt idx="906">
                  <c:v>306.971</c:v>
                </c:pt>
                <c:pt idx="907">
                  <c:v>304.04000000000002</c:v>
                </c:pt>
                <c:pt idx="908">
                  <c:v>305.62533333333334</c:v>
                </c:pt>
                <c:pt idx="909">
                  <c:v>302.94800000000004</c:v>
                </c:pt>
                <c:pt idx="910">
                  <c:v>292.93433333333331</c:v>
                </c:pt>
                <c:pt idx="911">
                  <c:v>283.24</c:v>
                </c:pt>
                <c:pt idx="912">
                  <c:v>277.09999999999997</c:v>
                </c:pt>
                <c:pt idx="913">
                  <c:v>275.279</c:v>
                </c:pt>
                <c:pt idx="914">
                  <c:v>277.3533333333333</c:v>
                </c:pt>
                <c:pt idx="915">
                  <c:v>277.14400000000001</c:v>
                </c:pt>
                <c:pt idx="916">
                  <c:v>276.18633333333332</c:v>
                </c:pt>
                <c:pt idx="917">
                  <c:v>271.23666666666662</c:v>
                </c:pt>
                <c:pt idx="918">
                  <c:v>270.91033333333331</c:v>
                </c:pt>
                <c:pt idx="919">
                  <c:v>267.53066666666672</c:v>
                </c:pt>
                <c:pt idx="920">
                  <c:v>260.78533333333331</c:v>
                </c:pt>
                <c:pt idx="921">
                  <c:v>252.73133333333331</c:v>
                </c:pt>
                <c:pt idx="922">
                  <c:v>248.08333333333334</c:v>
                </c:pt>
                <c:pt idx="923">
                  <c:v>244.60299999999998</c:v>
                </c:pt>
                <c:pt idx="924">
                  <c:v>240.95133333333334</c:v>
                </c:pt>
                <c:pt idx="925">
                  <c:v>230.86366666666666</c:v>
                </c:pt>
                <c:pt idx="926">
                  <c:v>219.30733333333333</c:v>
                </c:pt>
                <c:pt idx="927">
                  <c:v>204.95466666666667</c:v>
                </c:pt>
                <c:pt idx="928">
                  <c:v>192.54</c:v>
                </c:pt>
                <c:pt idx="929">
                  <c:v>191.53833333333333</c:v>
                </c:pt>
                <c:pt idx="930">
                  <c:v>193.12333333333333</c:v>
                </c:pt>
                <c:pt idx="931">
                  <c:v>197.70500000000001</c:v>
                </c:pt>
                <c:pt idx="932">
                  <c:v>199.27333333333334</c:v>
                </c:pt>
                <c:pt idx="933">
                  <c:v>197.65833333333333</c:v>
                </c:pt>
                <c:pt idx="934">
                  <c:v>200.00833333333333</c:v>
                </c:pt>
                <c:pt idx="935">
                  <c:v>202.36966666666663</c:v>
                </c:pt>
                <c:pt idx="936">
                  <c:v>205.44733333333332</c:v>
                </c:pt>
                <c:pt idx="937">
                  <c:v>206.52566666666667</c:v>
                </c:pt>
                <c:pt idx="938">
                  <c:v>202.84299999999999</c:v>
                </c:pt>
                <c:pt idx="939">
                  <c:v>201.46033333333332</c:v>
                </c:pt>
                <c:pt idx="940">
                  <c:v>198.72333333333333</c:v>
                </c:pt>
                <c:pt idx="941">
                  <c:v>192.95866666666666</c:v>
                </c:pt>
                <c:pt idx="942">
                  <c:v>194.98</c:v>
                </c:pt>
                <c:pt idx="943">
                  <c:v>204.83366666666666</c:v>
                </c:pt>
                <c:pt idx="944">
                  <c:v>213.28066666666666</c:v>
                </c:pt>
                <c:pt idx="945">
                  <c:v>213.79600000000002</c:v>
                </c:pt>
                <c:pt idx="946">
                  <c:v>210.21433333333334</c:v>
                </c:pt>
                <c:pt idx="947">
                  <c:v>210.52799999999999</c:v>
                </c:pt>
                <c:pt idx="948">
                  <c:v>205.34466666666665</c:v>
                </c:pt>
                <c:pt idx="949">
                  <c:v>205.30199999999999</c:v>
                </c:pt>
                <c:pt idx="950">
                  <c:v>208.57733333333337</c:v>
                </c:pt>
                <c:pt idx="951">
                  <c:v>216.941</c:v>
                </c:pt>
                <c:pt idx="952">
                  <c:v>221.30199999999999</c:v>
                </c:pt>
                <c:pt idx="953">
                  <c:v>222.41433333333336</c:v>
                </c:pt>
                <c:pt idx="954">
                  <c:v>226.12733333333333</c:v>
                </c:pt>
                <c:pt idx="955">
                  <c:v>232.11366666666666</c:v>
                </c:pt>
                <c:pt idx="956">
                  <c:v>233.30733333333333</c:v>
                </c:pt>
                <c:pt idx="957">
                  <c:v>226.64233333333334</c:v>
                </c:pt>
                <c:pt idx="958">
                  <c:v>217.52500000000001</c:v>
                </c:pt>
                <c:pt idx="959">
                  <c:v>211.89099999999999</c:v>
                </c:pt>
                <c:pt idx="960">
                  <c:v>207.66833333333332</c:v>
                </c:pt>
                <c:pt idx="961">
                  <c:v>204.69566666666665</c:v>
                </c:pt>
                <c:pt idx="962">
                  <c:v>204.13433333333333</c:v>
                </c:pt>
                <c:pt idx="963">
                  <c:v>207.80633333333333</c:v>
                </c:pt>
                <c:pt idx="964">
                  <c:v>206.929</c:v>
                </c:pt>
                <c:pt idx="965">
                  <c:v>202.91200000000001</c:v>
                </c:pt>
                <c:pt idx="966">
                  <c:v>196.90899999999999</c:v>
                </c:pt>
                <c:pt idx="967">
                  <c:v>195.00133333333335</c:v>
                </c:pt>
                <c:pt idx="968">
                  <c:v>197.39266666666666</c:v>
                </c:pt>
                <c:pt idx="969">
                  <c:v>201.71533333333332</c:v>
                </c:pt>
                <c:pt idx="970">
                  <c:v>204.66366666666667</c:v>
                </c:pt>
                <c:pt idx="971">
                  <c:v>205.226</c:v>
                </c:pt>
                <c:pt idx="972">
                  <c:v>207.51266666666666</c:v>
                </c:pt>
                <c:pt idx="973">
                  <c:v>212.62933333333331</c:v>
                </c:pt>
                <c:pt idx="974">
                  <c:v>219.88700000000003</c:v>
                </c:pt>
                <c:pt idx="975">
                  <c:v>224.15733333333333</c:v>
                </c:pt>
                <c:pt idx="976">
                  <c:v>225.71433333333334</c:v>
                </c:pt>
                <c:pt idx="977">
                  <c:v>223.24900000000002</c:v>
                </c:pt>
                <c:pt idx="978">
                  <c:v>217.06733333333332</c:v>
                </c:pt>
                <c:pt idx="979">
                  <c:v>206.88033333333337</c:v>
                </c:pt>
                <c:pt idx="980">
                  <c:v>200.41433333333336</c:v>
                </c:pt>
                <c:pt idx="981">
                  <c:v>197.85933333333332</c:v>
                </c:pt>
                <c:pt idx="982">
                  <c:v>196.33199999999999</c:v>
                </c:pt>
                <c:pt idx="983">
                  <c:v>190.404</c:v>
                </c:pt>
                <c:pt idx="984">
                  <c:v>186.98833333333334</c:v>
                </c:pt>
                <c:pt idx="985">
                  <c:v>183.17433333333335</c:v>
                </c:pt>
                <c:pt idx="986">
                  <c:v>179.80066666666667</c:v>
                </c:pt>
                <c:pt idx="987">
                  <c:v>175.7106666666667</c:v>
                </c:pt>
                <c:pt idx="988">
                  <c:v>172.95899999999997</c:v>
                </c:pt>
                <c:pt idx="989">
                  <c:v>173.06899999999999</c:v>
                </c:pt>
                <c:pt idx="990">
                  <c:v>167.00433333333334</c:v>
                </c:pt>
                <c:pt idx="991">
                  <c:v>167.34066666666669</c:v>
                </c:pt>
                <c:pt idx="992">
                  <c:v>166.99133333333336</c:v>
                </c:pt>
                <c:pt idx="993">
                  <c:v>174.00433333333334</c:v>
                </c:pt>
                <c:pt idx="994">
                  <c:v>179.42699999999999</c:v>
                </c:pt>
                <c:pt idx="995">
                  <c:v>188.90700000000001</c:v>
                </c:pt>
                <c:pt idx="996">
                  <c:v>192.34200000000001</c:v>
                </c:pt>
                <c:pt idx="997">
                  <c:v>195.81399999999999</c:v>
                </c:pt>
                <c:pt idx="998">
                  <c:v>197.59699999999998</c:v>
                </c:pt>
                <c:pt idx="999">
                  <c:v>199.58100000000002</c:v>
                </c:pt>
                <c:pt idx="1000">
                  <c:v>195.13233333333332</c:v>
                </c:pt>
                <c:pt idx="1001">
                  <c:v>188.50399999999999</c:v>
                </c:pt>
                <c:pt idx="1002">
                  <c:v>182.72866666666667</c:v>
                </c:pt>
                <c:pt idx="1003">
                  <c:v>180.58699999999999</c:v>
                </c:pt>
                <c:pt idx="1004">
                  <c:v>181.66466666666668</c:v>
                </c:pt>
                <c:pt idx="1005">
                  <c:v>180.76466666666667</c:v>
                </c:pt>
                <c:pt idx="1006">
                  <c:v>182.59200000000001</c:v>
                </c:pt>
                <c:pt idx="1007">
                  <c:v>174.10133333333337</c:v>
                </c:pt>
                <c:pt idx="1008">
                  <c:v>171.79866666666666</c:v>
                </c:pt>
                <c:pt idx="1009">
                  <c:v>173.64099999999999</c:v>
                </c:pt>
                <c:pt idx="1010">
                  <c:v>182.94833333333335</c:v>
                </c:pt>
                <c:pt idx="1011">
                  <c:v>191.08066666666664</c:v>
                </c:pt>
                <c:pt idx="1012">
                  <c:v>193.21366666666665</c:v>
                </c:pt>
                <c:pt idx="1013">
                  <c:v>195.41900000000001</c:v>
                </c:pt>
                <c:pt idx="1014">
                  <c:v>199.26266666666666</c:v>
                </c:pt>
                <c:pt idx="1015">
                  <c:v>200.49466666666669</c:v>
                </c:pt>
                <c:pt idx="1016">
                  <c:v>208.72299999999998</c:v>
                </c:pt>
                <c:pt idx="1017">
                  <c:v>215.89500000000001</c:v>
                </c:pt>
                <c:pt idx="1018">
                  <c:v>222.95033333333333</c:v>
                </c:pt>
                <c:pt idx="1019">
                  <c:v>223.72866666666664</c:v>
                </c:pt>
                <c:pt idx="1020">
                  <c:v>219.49333333333334</c:v>
                </c:pt>
                <c:pt idx="1021">
                  <c:v>220.28299999999999</c:v>
                </c:pt>
                <c:pt idx="1022">
                  <c:v>218.023</c:v>
                </c:pt>
                <c:pt idx="1023">
                  <c:v>224.98066666666668</c:v>
                </c:pt>
                <c:pt idx="1024">
                  <c:v>228.31766666666667</c:v>
                </c:pt>
                <c:pt idx="1025">
                  <c:v>230.60866666666666</c:v>
                </c:pt>
                <c:pt idx="1026">
                  <c:v>229.55699999999999</c:v>
                </c:pt>
                <c:pt idx="1027">
                  <c:v>228.07599999999999</c:v>
                </c:pt>
                <c:pt idx="1028">
                  <c:v>230.42233333333334</c:v>
                </c:pt>
                <c:pt idx="1029">
                  <c:v>233.49233333333333</c:v>
                </c:pt>
                <c:pt idx="1030">
                  <c:v>238.66333333333333</c:v>
                </c:pt>
                <c:pt idx="1031">
                  <c:v>240.78466666666668</c:v>
                </c:pt>
                <c:pt idx="1032">
                  <c:v>242.57666666666668</c:v>
                </c:pt>
                <c:pt idx="1033">
                  <c:v>242.40099999999998</c:v>
                </c:pt>
                <c:pt idx="1034">
                  <c:v>243.81266666666667</c:v>
                </c:pt>
                <c:pt idx="1035">
                  <c:v>237.37266666666667</c:v>
                </c:pt>
                <c:pt idx="1036">
                  <c:v>231.17133333333334</c:v>
                </c:pt>
                <c:pt idx="1037">
                  <c:v>225.35400000000001</c:v>
                </c:pt>
                <c:pt idx="1038">
                  <c:v>226.01333333333332</c:v>
                </c:pt>
                <c:pt idx="1039">
                  <c:v>227.93433333333334</c:v>
                </c:pt>
                <c:pt idx="1040">
                  <c:v>228.57566666666665</c:v>
                </c:pt>
                <c:pt idx="1041">
                  <c:v>230.00433333333331</c:v>
                </c:pt>
                <c:pt idx="1042">
                  <c:v>227.29966666666664</c:v>
                </c:pt>
                <c:pt idx="1043">
                  <c:v>229.01066666666665</c:v>
                </c:pt>
                <c:pt idx="1044">
                  <c:v>224.79666666666665</c:v>
                </c:pt>
                <c:pt idx="1045">
                  <c:v>222.76166666666666</c:v>
                </c:pt>
                <c:pt idx="1046">
                  <c:v>219.02733333333333</c:v>
                </c:pt>
                <c:pt idx="1047">
                  <c:v>219.94399999999999</c:v>
                </c:pt>
                <c:pt idx="1048">
                  <c:v>223.62266666666665</c:v>
                </c:pt>
                <c:pt idx="1049">
                  <c:v>223.80966666666666</c:v>
                </c:pt>
                <c:pt idx="1050">
                  <c:v>223.50633333333334</c:v>
                </c:pt>
                <c:pt idx="1051">
                  <c:v>216.93800000000002</c:v>
                </c:pt>
                <c:pt idx="1052">
                  <c:v>218.12866666666665</c:v>
                </c:pt>
                <c:pt idx="1053">
                  <c:v>220.53733333333335</c:v>
                </c:pt>
                <c:pt idx="1054">
                  <c:v>230.50566666666668</c:v>
                </c:pt>
                <c:pt idx="1055">
                  <c:v>233.99066666666667</c:v>
                </c:pt>
                <c:pt idx="1056">
                  <c:v>234.86599999999999</c:v>
                </c:pt>
                <c:pt idx="1057">
                  <c:v>231.785</c:v>
                </c:pt>
                <c:pt idx="1058">
                  <c:v>227.91833333333332</c:v>
                </c:pt>
                <c:pt idx="1059">
                  <c:v>227.62800000000001</c:v>
                </c:pt>
                <c:pt idx="1060">
                  <c:v>228.31766666666667</c:v>
                </c:pt>
                <c:pt idx="1061">
                  <c:v>230.08333333333334</c:v>
                </c:pt>
                <c:pt idx="1062">
                  <c:v>232.29899999999998</c:v>
                </c:pt>
                <c:pt idx="1063">
                  <c:v>232.29766666666669</c:v>
                </c:pt>
                <c:pt idx="1064">
                  <c:v>231.929</c:v>
                </c:pt>
                <c:pt idx="1065">
                  <c:v>234.65766666666664</c:v>
                </c:pt>
                <c:pt idx="1066">
                  <c:v>240.39099999999999</c:v>
                </c:pt>
                <c:pt idx="1067">
                  <c:v>244.65966666666668</c:v>
                </c:pt>
                <c:pt idx="1068">
                  <c:v>242.55733333333333</c:v>
                </c:pt>
                <c:pt idx="1069">
                  <c:v>238.75300000000001</c:v>
                </c:pt>
                <c:pt idx="1070">
                  <c:v>234.90933333333336</c:v>
                </c:pt>
                <c:pt idx="1071">
                  <c:v>230.23333333333332</c:v>
                </c:pt>
                <c:pt idx="1072">
                  <c:v>228.3183333333333</c:v>
                </c:pt>
                <c:pt idx="1073">
                  <c:v>226.71166666666667</c:v>
                </c:pt>
                <c:pt idx="1074">
                  <c:v>227.15833333333333</c:v>
                </c:pt>
                <c:pt idx="1075">
                  <c:v>228.26399999999998</c:v>
                </c:pt>
                <c:pt idx="1076">
                  <c:v>227.42066666666665</c:v>
                </c:pt>
                <c:pt idx="1077">
                  <c:v>230.17699999999999</c:v>
                </c:pt>
                <c:pt idx="1078">
                  <c:v>231.69766666666669</c:v>
                </c:pt>
                <c:pt idx="1079">
                  <c:v>237.60866666666666</c:v>
                </c:pt>
                <c:pt idx="1080">
                  <c:v>239.08666666666667</c:v>
                </c:pt>
                <c:pt idx="1081">
                  <c:v>238.51399999999998</c:v>
                </c:pt>
                <c:pt idx="1082">
                  <c:v>237.25933333333333</c:v>
                </c:pt>
                <c:pt idx="1083">
                  <c:v>233.48166666666665</c:v>
                </c:pt>
                <c:pt idx="1084">
                  <c:v>228.63766666666666</c:v>
                </c:pt>
                <c:pt idx="1085">
                  <c:v>225.27966666666666</c:v>
                </c:pt>
                <c:pt idx="1086">
                  <c:v>225.79433333333336</c:v>
                </c:pt>
                <c:pt idx="1087">
                  <c:v>226.57399999999998</c:v>
                </c:pt>
                <c:pt idx="1088">
                  <c:v>227.58500000000001</c:v>
                </c:pt>
                <c:pt idx="1089">
                  <c:v>228.03899999999999</c:v>
                </c:pt>
                <c:pt idx="1090">
                  <c:v>228.47166666666666</c:v>
                </c:pt>
                <c:pt idx="1091">
                  <c:v>230.56366666666668</c:v>
                </c:pt>
                <c:pt idx="1092">
                  <c:v>232.32066666666665</c:v>
                </c:pt>
                <c:pt idx="1093">
                  <c:v>234.78399999999999</c:v>
                </c:pt>
                <c:pt idx="1094">
                  <c:v>230.35900000000001</c:v>
                </c:pt>
                <c:pt idx="1095">
                  <c:v>230.04733333333334</c:v>
                </c:pt>
                <c:pt idx="1096">
                  <c:v>233.95666666666671</c:v>
                </c:pt>
                <c:pt idx="1097">
                  <c:v>237.83733333333336</c:v>
                </c:pt>
                <c:pt idx="1098">
                  <c:v>234.57133333333331</c:v>
                </c:pt>
                <c:pt idx="1099">
                  <c:v>223.96199999999999</c:v>
                </c:pt>
                <c:pt idx="1100">
                  <c:v>215.16200000000003</c:v>
                </c:pt>
                <c:pt idx="1101">
                  <c:v>209.32500000000002</c:v>
                </c:pt>
                <c:pt idx="1102">
                  <c:v>208.81066666666666</c:v>
                </c:pt>
                <c:pt idx="1103">
                  <c:v>209.52433333333332</c:v>
                </c:pt>
                <c:pt idx="1104">
                  <c:v>206.16266666666669</c:v>
                </c:pt>
                <c:pt idx="1105">
                  <c:v>201.10999999999999</c:v>
                </c:pt>
                <c:pt idx="1106">
                  <c:v>196.69366666666667</c:v>
                </c:pt>
                <c:pt idx="1107">
                  <c:v>199.31333333333336</c:v>
                </c:pt>
                <c:pt idx="1108">
                  <c:v>205.79</c:v>
                </c:pt>
                <c:pt idx="1109">
                  <c:v>206.35966666666664</c:v>
                </c:pt>
                <c:pt idx="1110">
                  <c:v>203.34866666666665</c:v>
                </c:pt>
                <c:pt idx="1111">
                  <c:v>193.554</c:v>
                </c:pt>
                <c:pt idx="1112">
                  <c:v>188.51399999999998</c:v>
                </c:pt>
                <c:pt idx="1113">
                  <c:v>183.90266666666665</c:v>
                </c:pt>
                <c:pt idx="1114">
                  <c:v>183.31733333333332</c:v>
                </c:pt>
                <c:pt idx="1115">
                  <c:v>185.06866666666667</c:v>
                </c:pt>
                <c:pt idx="1116">
                  <c:v>184.48366666666666</c:v>
                </c:pt>
                <c:pt idx="1117">
                  <c:v>181.84033333333332</c:v>
                </c:pt>
                <c:pt idx="1118">
                  <c:v>179.80633333333333</c:v>
                </c:pt>
                <c:pt idx="1119">
                  <c:v>181.96400000000003</c:v>
                </c:pt>
                <c:pt idx="1120">
                  <c:v>181.41266666666664</c:v>
                </c:pt>
                <c:pt idx="1121">
                  <c:v>196.97166666666666</c:v>
                </c:pt>
                <c:pt idx="1122">
                  <c:v>208.89466666666667</c:v>
                </c:pt>
                <c:pt idx="1123">
                  <c:v>216.09833333333333</c:v>
                </c:pt>
                <c:pt idx="1124">
                  <c:v>207.53666666666663</c:v>
                </c:pt>
                <c:pt idx="1125">
                  <c:v>200.05733333333333</c:v>
                </c:pt>
                <c:pt idx="1126">
                  <c:v>203.524</c:v>
                </c:pt>
                <c:pt idx="1127">
                  <c:v>217.02666666666667</c:v>
                </c:pt>
                <c:pt idx="1128">
                  <c:v>210.91533333333336</c:v>
                </c:pt>
                <c:pt idx="1129">
                  <c:v>229.07900000000004</c:v>
                </c:pt>
                <c:pt idx="1130">
                  <c:v>211.75666666666666</c:v>
                </c:pt>
                <c:pt idx="1131">
                  <c:v>217.05466666666666</c:v>
                </c:pt>
                <c:pt idx="1132">
                  <c:v>197.03599999999997</c:v>
                </c:pt>
                <c:pt idx="1133">
                  <c:v>201.88233333333332</c:v>
                </c:pt>
                <c:pt idx="1134">
                  <c:v>215.76966666666667</c:v>
                </c:pt>
                <c:pt idx="1135">
                  <c:v>228.84233333333336</c:v>
                </c:pt>
                <c:pt idx="1136">
                  <c:v>243.54566666666668</c:v>
                </c:pt>
                <c:pt idx="1137">
                  <c:v>252.1</c:v>
                </c:pt>
                <c:pt idx="1138">
                  <c:v>270.56166666666667</c:v>
                </c:pt>
                <c:pt idx="1139">
                  <c:v>285.13233333333329</c:v>
                </c:pt>
                <c:pt idx="1140">
                  <c:v>296.9083333333333</c:v>
                </c:pt>
                <c:pt idx="1141">
                  <c:v>295.29833333333335</c:v>
                </c:pt>
                <c:pt idx="1142">
                  <c:v>289.226</c:v>
                </c:pt>
                <c:pt idx="1143">
                  <c:v>280.67099999999999</c:v>
                </c:pt>
                <c:pt idx="1144">
                  <c:v>276.86</c:v>
                </c:pt>
                <c:pt idx="1145">
                  <c:v>282.54633333333334</c:v>
                </c:pt>
                <c:pt idx="1146">
                  <c:v>286.69099999999997</c:v>
                </c:pt>
                <c:pt idx="1147">
                  <c:v>289.24133333333333</c:v>
                </c:pt>
                <c:pt idx="1148">
                  <c:v>288.24166666666662</c:v>
                </c:pt>
                <c:pt idx="1149">
                  <c:v>285.76366666666667</c:v>
                </c:pt>
                <c:pt idx="1150">
                  <c:v>283.5456666666667</c:v>
                </c:pt>
                <c:pt idx="1151">
                  <c:v>281.59533333333337</c:v>
                </c:pt>
                <c:pt idx="1152">
                  <c:v>276.51100000000002</c:v>
                </c:pt>
                <c:pt idx="1153">
                  <c:v>274.95100000000002</c:v>
                </c:pt>
                <c:pt idx="1154">
                  <c:v>269.964</c:v>
                </c:pt>
                <c:pt idx="1155">
                  <c:v>267.15866666666665</c:v>
                </c:pt>
                <c:pt idx="1156">
                  <c:v>261.69333333333333</c:v>
                </c:pt>
                <c:pt idx="1157">
                  <c:v>259.5453333333333</c:v>
                </c:pt>
                <c:pt idx="1158">
                  <c:v>255.39066666666668</c:v>
                </c:pt>
                <c:pt idx="1159">
                  <c:v>251.09199999999998</c:v>
                </c:pt>
                <c:pt idx="1160">
                  <c:v>247.32366666666667</c:v>
                </c:pt>
                <c:pt idx="1161">
                  <c:v>254.63000000000002</c:v>
                </c:pt>
                <c:pt idx="1162">
                  <c:v>261.51399999999995</c:v>
                </c:pt>
                <c:pt idx="1163">
                  <c:v>265.79000000000002</c:v>
                </c:pt>
                <c:pt idx="1164">
                  <c:v>265.25333333333333</c:v>
                </c:pt>
                <c:pt idx="1165">
                  <c:v>262.8246666666667</c:v>
                </c:pt>
                <c:pt idx="1166">
                  <c:v>261.47666666666669</c:v>
                </c:pt>
                <c:pt idx="1167">
                  <c:v>263.79266666666666</c:v>
                </c:pt>
                <c:pt idx="1168">
                  <c:v>264.99500000000006</c:v>
                </c:pt>
                <c:pt idx="1169">
                  <c:v>267.44299999999998</c:v>
                </c:pt>
                <c:pt idx="1170">
                  <c:v>264.93033333333335</c:v>
                </c:pt>
                <c:pt idx="1171">
                  <c:v>263.66400000000004</c:v>
                </c:pt>
                <c:pt idx="1172">
                  <c:v>258.88233333333329</c:v>
                </c:pt>
                <c:pt idx="1173">
                  <c:v>259.67766666666665</c:v>
                </c:pt>
                <c:pt idx="1174">
                  <c:v>260.81966666666671</c:v>
                </c:pt>
                <c:pt idx="1175">
                  <c:v>263.42533333333336</c:v>
                </c:pt>
                <c:pt idx="1176">
                  <c:v>263.74366666666668</c:v>
                </c:pt>
                <c:pt idx="1177">
                  <c:v>262.03533333333331</c:v>
                </c:pt>
                <c:pt idx="1178">
                  <c:v>265.87700000000001</c:v>
                </c:pt>
                <c:pt idx="1179">
                  <c:v>272.59333333333331</c:v>
                </c:pt>
                <c:pt idx="1180">
                  <c:v>278.358</c:v>
                </c:pt>
                <c:pt idx="1181">
                  <c:v>277.05500000000001</c:v>
                </c:pt>
                <c:pt idx="1182">
                  <c:v>268.19</c:v>
                </c:pt>
                <c:pt idx="1183">
                  <c:v>275.57</c:v>
                </c:pt>
                <c:pt idx="1184">
                  <c:v>277.3</c:v>
                </c:pt>
                <c:pt idx="1185">
                  <c:v>278.48266666666666</c:v>
                </c:pt>
                <c:pt idx="1186">
                  <c:v>269.40233333333333</c:v>
                </c:pt>
                <c:pt idx="1187">
                  <c:v>267.50033333333334</c:v>
                </c:pt>
                <c:pt idx="1188">
                  <c:v>269.09800000000001</c:v>
                </c:pt>
                <c:pt idx="1189">
                  <c:v>268.03966666666673</c:v>
                </c:pt>
                <c:pt idx="1190">
                  <c:v>271.39933333333335</c:v>
                </c:pt>
                <c:pt idx="1191">
                  <c:v>274.13133333333332</c:v>
                </c:pt>
                <c:pt idx="1192">
                  <c:v>273.74466666666666</c:v>
                </c:pt>
                <c:pt idx="1193">
                  <c:v>271.5216666666667</c:v>
                </c:pt>
                <c:pt idx="1194">
                  <c:v>270.11266666666666</c:v>
                </c:pt>
                <c:pt idx="1195">
                  <c:v>273.36333333333329</c:v>
                </c:pt>
                <c:pt idx="1196">
                  <c:v>278.45766666666668</c:v>
                </c:pt>
                <c:pt idx="1197">
                  <c:v>280.726</c:v>
                </c:pt>
                <c:pt idx="1198">
                  <c:v>285.45999999999998</c:v>
                </c:pt>
                <c:pt idx="1199">
                  <c:v>288.13399999999996</c:v>
                </c:pt>
                <c:pt idx="1200">
                  <c:v>286.9666666666667</c:v>
                </c:pt>
                <c:pt idx="1201">
                  <c:v>277.18866666666662</c:v>
                </c:pt>
                <c:pt idx="1202">
                  <c:v>272.69333333333333</c:v>
                </c:pt>
                <c:pt idx="1203">
                  <c:v>277.51600000000002</c:v>
                </c:pt>
                <c:pt idx="1204">
                  <c:v>290.24</c:v>
                </c:pt>
                <c:pt idx="1205">
                  <c:v>302.52800000000002</c:v>
                </c:pt>
                <c:pt idx="1206">
                  <c:v>314.74599999999998</c:v>
                </c:pt>
                <c:pt idx="1207">
                  <c:v>325.39100000000002</c:v>
                </c:pt>
                <c:pt idx="1208">
                  <c:v>334.40299999999996</c:v>
                </c:pt>
                <c:pt idx="1209">
                  <c:v>340.88233333333329</c:v>
                </c:pt>
                <c:pt idx="1210">
                  <c:v>339.58566666666667</c:v>
                </c:pt>
                <c:pt idx="1211">
                  <c:v>331.59333333333331</c:v>
                </c:pt>
                <c:pt idx="1212">
                  <c:v>321.16533333333331</c:v>
                </c:pt>
                <c:pt idx="1213">
                  <c:v>318.01833333333337</c:v>
                </c:pt>
                <c:pt idx="1214">
                  <c:v>323.2646666666667</c:v>
                </c:pt>
                <c:pt idx="1215">
                  <c:v>324.12333333333328</c:v>
                </c:pt>
                <c:pt idx="1216">
                  <c:v>321.86599999999999</c:v>
                </c:pt>
                <c:pt idx="1217">
                  <c:v>310.11899999999997</c:v>
                </c:pt>
                <c:pt idx="1218">
                  <c:v>302.06433333333331</c:v>
                </c:pt>
                <c:pt idx="1219">
                  <c:v>299.90666666666669</c:v>
                </c:pt>
                <c:pt idx="1220">
                  <c:v>296.79333333333335</c:v>
                </c:pt>
                <c:pt idx="1221">
                  <c:v>292.14400000000001</c:v>
                </c:pt>
                <c:pt idx="1222">
                  <c:v>282.87633333333332</c:v>
                </c:pt>
                <c:pt idx="1223">
                  <c:v>276.81700000000001</c:v>
                </c:pt>
                <c:pt idx="1224">
                  <c:v>277.1993333333333</c:v>
                </c:pt>
                <c:pt idx="1225">
                  <c:v>281.37799999999999</c:v>
                </c:pt>
                <c:pt idx="1226">
                  <c:v>289.74033333333335</c:v>
                </c:pt>
                <c:pt idx="1227">
                  <c:v>291.74099999999999</c:v>
                </c:pt>
                <c:pt idx="1228">
                  <c:v>296.00833333333333</c:v>
                </c:pt>
                <c:pt idx="1229">
                  <c:v>296.89933333333335</c:v>
                </c:pt>
                <c:pt idx="1230">
                  <c:v>303.71766666666667</c:v>
                </c:pt>
                <c:pt idx="1231">
                  <c:v>300.72700000000003</c:v>
                </c:pt>
                <c:pt idx="1232">
                  <c:v>294.44400000000002</c:v>
                </c:pt>
                <c:pt idx="1233">
                  <c:v>286.66666666666669</c:v>
                </c:pt>
                <c:pt idx="1234">
                  <c:v>275.6036666666667</c:v>
                </c:pt>
                <c:pt idx="1235">
                  <c:v>272.31033333333335</c:v>
                </c:pt>
                <c:pt idx="1236">
                  <c:v>272.00100000000003</c:v>
                </c:pt>
                <c:pt idx="1237">
                  <c:v>278.8003333333333</c:v>
                </c:pt>
                <c:pt idx="1238">
                  <c:v>277.40766666666667</c:v>
                </c:pt>
                <c:pt idx="1239">
                  <c:v>276.04566666666665</c:v>
                </c:pt>
                <c:pt idx="1240">
                  <c:v>273.01499999999999</c:v>
                </c:pt>
                <c:pt idx="1241">
                  <c:v>277.64299999999997</c:v>
                </c:pt>
                <c:pt idx="1242">
                  <c:v>279.71533333333332</c:v>
                </c:pt>
                <c:pt idx="1243">
                  <c:v>286.33600000000001</c:v>
                </c:pt>
                <c:pt idx="1244">
                  <c:v>289.98633333333333</c:v>
                </c:pt>
                <c:pt idx="1245">
                  <c:v>290.25900000000001</c:v>
                </c:pt>
                <c:pt idx="1246">
                  <c:v>284.13100000000003</c:v>
                </c:pt>
                <c:pt idx="1247">
                  <c:v>282.12899999999996</c:v>
                </c:pt>
                <c:pt idx="1248">
                  <c:v>286.1513333333333</c:v>
                </c:pt>
                <c:pt idx="1249">
                  <c:v>293.78533333333331</c:v>
                </c:pt>
                <c:pt idx="1250">
                  <c:v>295.64066666666668</c:v>
                </c:pt>
                <c:pt idx="1251">
                  <c:v>295.23066666666665</c:v>
                </c:pt>
                <c:pt idx="1252">
                  <c:v>297.98233333333332</c:v>
                </c:pt>
                <c:pt idx="1253">
                  <c:v>304.06366666666668</c:v>
                </c:pt>
                <c:pt idx="1254">
                  <c:v>311.02933333333334</c:v>
                </c:pt>
                <c:pt idx="1255">
                  <c:v>314.41000000000003</c:v>
                </c:pt>
                <c:pt idx="1256">
                  <c:v>313.99633333333333</c:v>
                </c:pt>
                <c:pt idx="1257">
                  <c:v>317.23999999999995</c:v>
                </c:pt>
                <c:pt idx="1258">
                  <c:v>317.19333333333333</c:v>
                </c:pt>
                <c:pt idx="1259">
                  <c:v>316.62200000000001</c:v>
                </c:pt>
                <c:pt idx="1260">
                  <c:v>314.98233333333332</c:v>
                </c:pt>
                <c:pt idx="1261">
                  <c:v>316.69133333333338</c:v>
                </c:pt>
                <c:pt idx="1262">
                  <c:v>317.03866666666664</c:v>
                </c:pt>
                <c:pt idx="1263">
                  <c:v>314.74266666666665</c:v>
                </c:pt>
                <c:pt idx="1264">
                  <c:v>312.32333333333332</c:v>
                </c:pt>
                <c:pt idx="1265">
                  <c:v>305.90933333333334</c:v>
                </c:pt>
                <c:pt idx="1266">
                  <c:v>302.10633333333334</c:v>
                </c:pt>
                <c:pt idx="1267">
                  <c:v>306.64466666666664</c:v>
                </c:pt>
                <c:pt idx="1268">
                  <c:v>322.81599999999997</c:v>
                </c:pt>
                <c:pt idx="1269">
                  <c:v>328.6513333333333</c:v>
                </c:pt>
                <c:pt idx="1270">
                  <c:v>324.83666666666664</c:v>
                </c:pt>
                <c:pt idx="1271">
                  <c:v>321.84666666666669</c:v>
                </c:pt>
                <c:pt idx="1272">
                  <c:v>329.12666666666667</c:v>
                </c:pt>
                <c:pt idx="1273">
                  <c:v>337.5693333333333</c:v>
                </c:pt>
                <c:pt idx="1274">
                  <c:v>334.99233333333331</c:v>
                </c:pt>
                <c:pt idx="1275">
                  <c:v>329.40233333333333</c:v>
                </c:pt>
                <c:pt idx="1276">
                  <c:v>322.25700000000001</c:v>
                </c:pt>
                <c:pt idx="1277">
                  <c:v>324.5676666666667</c:v>
                </c:pt>
                <c:pt idx="1278">
                  <c:v>318.59699999999998</c:v>
                </c:pt>
                <c:pt idx="1279">
                  <c:v>319.49200000000002</c:v>
                </c:pt>
                <c:pt idx="1280">
                  <c:v>322.2716666666667</c:v>
                </c:pt>
                <c:pt idx="1281">
                  <c:v>331.12799999999999</c:v>
                </c:pt>
                <c:pt idx="1282">
                  <c:v>332.76299999999998</c:v>
                </c:pt>
                <c:pt idx="1283">
                  <c:v>325.37599999999998</c:v>
                </c:pt>
                <c:pt idx="1284">
                  <c:v>318.96700000000004</c:v>
                </c:pt>
                <c:pt idx="1285">
                  <c:v>311.99299999999999</c:v>
                </c:pt>
                <c:pt idx="1286">
                  <c:v>310.20966666666669</c:v>
                </c:pt>
                <c:pt idx="1287">
                  <c:v>312.53800000000001</c:v>
                </c:pt>
                <c:pt idx="1288">
                  <c:v>317.89000000000004</c:v>
                </c:pt>
                <c:pt idx="1289">
                  <c:v>319.2763333333333</c:v>
                </c:pt>
                <c:pt idx="1290">
                  <c:v>316.58233333333334</c:v>
                </c:pt>
                <c:pt idx="1291">
                  <c:v>313.59466666666663</c:v>
                </c:pt>
                <c:pt idx="1292">
                  <c:v>312.80766666666665</c:v>
                </c:pt>
                <c:pt idx="1293">
                  <c:v>309.51333333333332</c:v>
                </c:pt>
                <c:pt idx="1294">
                  <c:v>311.19233333333335</c:v>
                </c:pt>
                <c:pt idx="1295">
                  <c:v>311.00200000000001</c:v>
                </c:pt>
                <c:pt idx="1296">
                  <c:v>315.19633333333337</c:v>
                </c:pt>
                <c:pt idx="1297">
                  <c:v>320.38800000000003</c:v>
                </c:pt>
                <c:pt idx="1298">
                  <c:v>324.74633333333333</c:v>
                </c:pt>
                <c:pt idx="1299">
                  <c:v>329.22199999999998</c:v>
                </c:pt>
                <c:pt idx="1300">
                  <c:v>331.28033333333337</c:v>
                </c:pt>
                <c:pt idx="1301">
                  <c:v>343.00333333333333</c:v>
                </c:pt>
                <c:pt idx="1302">
                  <c:v>346.80166666666668</c:v>
                </c:pt>
                <c:pt idx="1303">
                  <c:v>340.34033333333332</c:v>
                </c:pt>
                <c:pt idx="1304">
                  <c:v>331.90100000000001</c:v>
                </c:pt>
                <c:pt idx="1305">
                  <c:v>329.2523333333333</c:v>
                </c:pt>
                <c:pt idx="1306">
                  <c:v>334.15033333333332</c:v>
                </c:pt>
                <c:pt idx="1307">
                  <c:v>332.74566666666669</c:v>
                </c:pt>
                <c:pt idx="1308">
                  <c:v>333.3773333333333</c:v>
                </c:pt>
                <c:pt idx="1309">
                  <c:v>333.67666666666668</c:v>
                </c:pt>
                <c:pt idx="1310">
                  <c:v>335.05966666666671</c:v>
                </c:pt>
                <c:pt idx="1311">
                  <c:v>337.3243333333333</c:v>
                </c:pt>
                <c:pt idx="1312">
                  <c:v>330.18</c:v>
                </c:pt>
                <c:pt idx="1313">
                  <c:v>317.72000000000003</c:v>
                </c:pt>
                <c:pt idx="1314">
                  <c:v>300.01433333333335</c:v>
                </c:pt>
                <c:pt idx="1315">
                  <c:v>300.06433333333331</c:v>
                </c:pt>
                <c:pt idx="1316">
                  <c:v>302.01</c:v>
                </c:pt>
                <c:pt idx="1317">
                  <c:v>296.84099999999995</c:v>
                </c:pt>
                <c:pt idx="1318">
                  <c:v>283.20133333333337</c:v>
                </c:pt>
                <c:pt idx="1319">
                  <c:v>273.09266666666667</c:v>
                </c:pt>
                <c:pt idx="1320">
                  <c:v>273.7953333333333</c:v>
                </c:pt>
                <c:pt idx="1321">
                  <c:v>274.1806666666667</c:v>
                </c:pt>
                <c:pt idx="1322">
                  <c:v>279.21999999999997</c:v>
                </c:pt>
                <c:pt idx="1323">
                  <c:v>288.36333333333329</c:v>
                </c:pt>
                <c:pt idx="1324">
                  <c:v>299.68400000000003</c:v>
                </c:pt>
                <c:pt idx="1325">
                  <c:v>303.75066666666669</c:v>
                </c:pt>
                <c:pt idx="1326">
                  <c:v>303.41833333333335</c:v>
                </c:pt>
                <c:pt idx="1327">
                  <c:v>299.90666666666669</c:v>
                </c:pt>
                <c:pt idx="1328">
                  <c:v>303.99233333333331</c:v>
                </c:pt>
                <c:pt idx="1329">
                  <c:v>306.54233333333332</c:v>
                </c:pt>
                <c:pt idx="1330">
                  <c:v>307.50133333333332</c:v>
                </c:pt>
                <c:pt idx="1331">
                  <c:v>307.8126666666667</c:v>
                </c:pt>
                <c:pt idx="1332">
                  <c:v>310.54466666666667</c:v>
                </c:pt>
                <c:pt idx="1333">
                  <c:v>317.97133333333335</c:v>
                </c:pt>
                <c:pt idx="1334">
                  <c:v>319.51800000000003</c:v>
                </c:pt>
                <c:pt idx="1335">
                  <c:v>312.82933333333335</c:v>
                </c:pt>
                <c:pt idx="1336">
                  <c:v>300.63566666666662</c:v>
                </c:pt>
                <c:pt idx="1337">
                  <c:v>294.286</c:v>
                </c:pt>
                <c:pt idx="1338">
                  <c:v>290.28266666666667</c:v>
                </c:pt>
                <c:pt idx="1339">
                  <c:v>289.47499999999997</c:v>
                </c:pt>
                <c:pt idx="1340">
                  <c:v>287.98766666666666</c:v>
                </c:pt>
                <c:pt idx="1341">
                  <c:v>292.411</c:v>
                </c:pt>
                <c:pt idx="1342">
                  <c:v>300.88666666666671</c:v>
                </c:pt>
                <c:pt idx="1343">
                  <c:v>304.38266666666669</c:v>
                </c:pt>
                <c:pt idx="1344">
                  <c:v>308.25733333333335</c:v>
                </c:pt>
                <c:pt idx="1345">
                  <c:v>309.05033333333336</c:v>
                </c:pt>
                <c:pt idx="1346">
                  <c:v>307.73666666666662</c:v>
                </c:pt>
                <c:pt idx="1347">
                  <c:v>298.28866666666664</c:v>
                </c:pt>
                <c:pt idx="1348">
                  <c:v>290.25199999999995</c:v>
                </c:pt>
                <c:pt idx="1349">
                  <c:v>286.16066666666666</c:v>
                </c:pt>
                <c:pt idx="1350">
                  <c:v>286.80799999999999</c:v>
                </c:pt>
                <c:pt idx="1351">
                  <c:v>285.64266666666668</c:v>
                </c:pt>
                <c:pt idx="1352">
                  <c:v>283.33233333333334</c:v>
                </c:pt>
                <c:pt idx="1353">
                  <c:v>280.1516666666667</c:v>
                </c:pt>
                <c:pt idx="1354">
                  <c:v>277.65200000000004</c:v>
                </c:pt>
                <c:pt idx="1355">
                  <c:v>275.47399999999999</c:v>
                </c:pt>
                <c:pt idx="1356">
                  <c:v>272.72399999999999</c:v>
                </c:pt>
                <c:pt idx="1357">
                  <c:v>270.95166666666665</c:v>
                </c:pt>
                <c:pt idx="1358">
                  <c:v>268.32566666666668</c:v>
                </c:pt>
                <c:pt idx="1359">
                  <c:v>265.36166666666668</c:v>
                </c:pt>
                <c:pt idx="1360">
                  <c:v>258.54633333333334</c:v>
                </c:pt>
                <c:pt idx="1361">
                  <c:v>250.72</c:v>
                </c:pt>
                <c:pt idx="1362">
                  <c:v>246.93866666666668</c:v>
                </c:pt>
                <c:pt idx="1363">
                  <c:v>243.81700000000001</c:v>
                </c:pt>
                <c:pt idx="1364">
                  <c:v>246.94500000000002</c:v>
                </c:pt>
                <c:pt idx="1365">
                  <c:v>246.298</c:v>
                </c:pt>
                <c:pt idx="1366">
                  <c:v>248.86433333333332</c:v>
                </c:pt>
                <c:pt idx="1367">
                  <c:v>248.31700000000001</c:v>
                </c:pt>
                <c:pt idx="1368">
                  <c:v>251.54166666666666</c:v>
                </c:pt>
                <c:pt idx="1369">
                  <c:v>259.26333333333332</c:v>
                </c:pt>
                <c:pt idx="1370">
                  <c:v>264.39033333333333</c:v>
                </c:pt>
                <c:pt idx="1371">
                  <c:v>267.77033333333333</c:v>
                </c:pt>
                <c:pt idx="1372">
                  <c:v>260.56</c:v>
                </c:pt>
                <c:pt idx="1373">
                  <c:v>255.13800000000001</c:v>
                </c:pt>
                <c:pt idx="1374">
                  <c:v>254.51599999999999</c:v>
                </c:pt>
                <c:pt idx="1375">
                  <c:v>253.71299999999997</c:v>
                </c:pt>
                <c:pt idx="1376">
                  <c:v>260.74399999999997</c:v>
                </c:pt>
                <c:pt idx="1377">
                  <c:v>259.29866666666663</c:v>
                </c:pt>
                <c:pt idx="1378">
                  <c:v>268.83499999999998</c:v>
                </c:pt>
                <c:pt idx="1379">
                  <c:v>271.42066666666665</c:v>
                </c:pt>
                <c:pt idx="1380">
                  <c:v>271.23</c:v>
                </c:pt>
                <c:pt idx="1381">
                  <c:v>263.42066666666665</c:v>
                </c:pt>
                <c:pt idx="1382">
                  <c:v>256.63066666666668</c:v>
                </c:pt>
                <c:pt idx="1383">
                  <c:v>261.10433333333333</c:v>
                </c:pt>
                <c:pt idx="1384">
                  <c:v>264.88566666666662</c:v>
                </c:pt>
                <c:pt idx="1385">
                  <c:v>270.52866666666665</c:v>
                </c:pt>
                <c:pt idx="1386">
                  <c:v>270.5263333333333</c:v>
                </c:pt>
                <c:pt idx="1387">
                  <c:v>276.52600000000001</c:v>
                </c:pt>
                <c:pt idx="1388">
                  <c:v>276.05233333333337</c:v>
                </c:pt>
                <c:pt idx="1389">
                  <c:v>278.91266666666667</c:v>
                </c:pt>
                <c:pt idx="1390">
                  <c:v>275.17433333333332</c:v>
                </c:pt>
                <c:pt idx="1391">
                  <c:v>270.36733333333336</c:v>
                </c:pt>
                <c:pt idx="1392">
                  <c:v>267.97566666666665</c:v>
                </c:pt>
                <c:pt idx="1393">
                  <c:v>271.49366666666668</c:v>
                </c:pt>
                <c:pt idx="1394">
                  <c:v>276.11599999999999</c:v>
                </c:pt>
                <c:pt idx="1395">
                  <c:v>279.20033333333339</c:v>
                </c:pt>
                <c:pt idx="1396">
                  <c:v>280.91699999999997</c:v>
                </c:pt>
                <c:pt idx="1397">
                  <c:v>283.45966666666664</c:v>
                </c:pt>
                <c:pt idx="1398">
                  <c:v>286.60666666666668</c:v>
                </c:pt>
                <c:pt idx="1399">
                  <c:v>281.59266666666667</c:v>
                </c:pt>
                <c:pt idx="1400">
                  <c:v>282.02966666666669</c:v>
                </c:pt>
                <c:pt idx="1401">
                  <c:v>277.11133333333333</c:v>
                </c:pt>
                <c:pt idx="1402">
                  <c:v>277.90600000000001</c:v>
                </c:pt>
                <c:pt idx="1403">
                  <c:v>276.52699999999999</c:v>
                </c:pt>
                <c:pt idx="1404">
                  <c:v>273.63133333333332</c:v>
                </c:pt>
                <c:pt idx="1405">
                  <c:v>273.50566666666668</c:v>
                </c:pt>
                <c:pt idx="1406">
                  <c:v>271.09766666666667</c:v>
                </c:pt>
                <c:pt idx="1407">
                  <c:v>276.34766666666673</c:v>
                </c:pt>
                <c:pt idx="1408">
                  <c:v>280.99</c:v>
                </c:pt>
                <c:pt idx="1409">
                  <c:v>289.06799999999998</c:v>
                </c:pt>
                <c:pt idx="1410">
                  <c:v>293.5</c:v>
                </c:pt>
                <c:pt idx="1411">
                  <c:v>292.161</c:v>
                </c:pt>
                <c:pt idx="1412">
                  <c:v>290.48266666666672</c:v>
                </c:pt>
                <c:pt idx="1413">
                  <c:v>284.18166666666667</c:v>
                </c:pt>
                <c:pt idx="1414">
                  <c:v>286.09366666666665</c:v>
                </c:pt>
                <c:pt idx="1415">
                  <c:v>297.67366666666663</c:v>
                </c:pt>
                <c:pt idx="1416">
                  <c:v>310.64566666666661</c:v>
                </c:pt>
                <c:pt idx="1417">
                  <c:v>313.70766666666663</c:v>
                </c:pt>
                <c:pt idx="1418">
                  <c:v>301.66699999999997</c:v>
                </c:pt>
                <c:pt idx="1419">
                  <c:v>288.89900000000006</c:v>
                </c:pt>
                <c:pt idx="1420">
                  <c:v>284.66466666666662</c:v>
                </c:pt>
                <c:pt idx="1421">
                  <c:v>284.66033333333331</c:v>
                </c:pt>
                <c:pt idx="1422">
                  <c:v>290.80933333333337</c:v>
                </c:pt>
                <c:pt idx="1423">
                  <c:v>292.87099999999998</c:v>
                </c:pt>
                <c:pt idx="1424">
                  <c:v>294.70699999999999</c:v>
                </c:pt>
                <c:pt idx="1425">
                  <c:v>289.858</c:v>
                </c:pt>
                <c:pt idx="1426">
                  <c:v>291.94099999999997</c:v>
                </c:pt>
                <c:pt idx="1427">
                  <c:v>301.21566666666666</c:v>
                </c:pt>
                <c:pt idx="1428">
                  <c:v>315.161</c:v>
                </c:pt>
                <c:pt idx="1429">
                  <c:v>319.80400000000003</c:v>
                </c:pt>
                <c:pt idx="1430">
                  <c:v>317.45433333333335</c:v>
                </c:pt>
                <c:pt idx="1431">
                  <c:v>316.733</c:v>
                </c:pt>
                <c:pt idx="1432">
                  <c:v>324.91766666666672</c:v>
                </c:pt>
                <c:pt idx="1433">
                  <c:v>329.59033333333332</c:v>
                </c:pt>
                <c:pt idx="1434">
                  <c:v>324.47166666666664</c:v>
                </c:pt>
                <c:pt idx="1435">
                  <c:v>311.69533333333334</c:v>
                </c:pt>
                <c:pt idx="1436">
                  <c:v>304.22466666666668</c:v>
                </c:pt>
                <c:pt idx="1437">
                  <c:v>306.63933333333335</c:v>
                </c:pt>
                <c:pt idx="1438">
                  <c:v>316.50766666666664</c:v>
                </c:pt>
                <c:pt idx="1439">
                  <c:v>324.62200000000001</c:v>
                </c:pt>
                <c:pt idx="1440">
                  <c:v>329.43666666666667</c:v>
                </c:pt>
                <c:pt idx="1441">
                  <c:v>329.85166666666669</c:v>
                </c:pt>
                <c:pt idx="1442">
                  <c:v>329.63766666666669</c:v>
                </c:pt>
                <c:pt idx="1443">
                  <c:v>336.01500000000004</c:v>
                </c:pt>
                <c:pt idx="1444">
                  <c:v>343.77</c:v>
                </c:pt>
                <c:pt idx="1445">
                  <c:v>349.19499999999999</c:v>
                </c:pt>
                <c:pt idx="1446">
                  <c:v>344.55366666666669</c:v>
                </c:pt>
                <c:pt idx="1447">
                  <c:v>338.41399999999999</c:v>
                </c:pt>
                <c:pt idx="1448">
                  <c:v>334.18099999999998</c:v>
                </c:pt>
                <c:pt idx="1449">
                  <c:v>342.83233333333328</c:v>
                </c:pt>
                <c:pt idx="1450">
                  <c:v>343.36266666666666</c:v>
                </c:pt>
                <c:pt idx="1451">
                  <c:v>345.34366666666665</c:v>
                </c:pt>
                <c:pt idx="1452">
                  <c:v>336.74899999999997</c:v>
                </c:pt>
                <c:pt idx="1453">
                  <c:v>336.89866666666666</c:v>
                </c:pt>
                <c:pt idx="1454">
                  <c:v>335.34100000000001</c:v>
                </c:pt>
                <c:pt idx="1455">
                  <c:v>338.76966666666664</c:v>
                </c:pt>
                <c:pt idx="1456">
                  <c:v>338.74199999999996</c:v>
                </c:pt>
                <c:pt idx="1457">
                  <c:v>338.03833333333336</c:v>
                </c:pt>
                <c:pt idx="1458">
                  <c:v>333.92166666666662</c:v>
                </c:pt>
                <c:pt idx="1459">
                  <c:v>333.63599999999997</c:v>
                </c:pt>
                <c:pt idx="1460">
                  <c:v>335.5506666666667</c:v>
                </c:pt>
                <c:pt idx="1461">
                  <c:v>335.399</c:v>
                </c:pt>
                <c:pt idx="1462">
                  <c:v>332.82866666666661</c:v>
                </c:pt>
                <c:pt idx="1463">
                  <c:v>331.37366666666668</c:v>
                </c:pt>
                <c:pt idx="1464">
                  <c:v>325.37400000000002</c:v>
                </c:pt>
                <c:pt idx="1465">
                  <c:v>326.47566666666665</c:v>
                </c:pt>
                <c:pt idx="1466">
                  <c:v>323.88233333333341</c:v>
                </c:pt>
                <c:pt idx="1467">
                  <c:v>328.25666666666672</c:v>
                </c:pt>
                <c:pt idx="1468">
                  <c:v>318.58199999999999</c:v>
                </c:pt>
                <c:pt idx="1469">
                  <c:v>305.68400000000003</c:v>
                </c:pt>
                <c:pt idx="1470">
                  <c:v>294.82733333333334</c:v>
                </c:pt>
                <c:pt idx="1471">
                  <c:v>304.10333333333335</c:v>
                </c:pt>
                <c:pt idx="1472">
                  <c:v>325.47133333333335</c:v>
                </c:pt>
                <c:pt idx="1473">
                  <c:v>351.09500000000003</c:v>
                </c:pt>
                <c:pt idx="1474">
                  <c:v>372.71100000000001</c:v>
                </c:pt>
                <c:pt idx="1475">
                  <c:v>382.59699999999998</c:v>
                </c:pt>
                <c:pt idx="1476">
                  <c:v>391.12633333333332</c:v>
                </c:pt>
                <c:pt idx="1477">
                  <c:v>403.33633333333336</c:v>
                </c:pt>
                <c:pt idx="1478">
                  <c:v>413.80599999999998</c:v>
                </c:pt>
                <c:pt idx="1479">
                  <c:v>429.14400000000001</c:v>
                </c:pt>
                <c:pt idx="1480">
                  <c:v>441.10733333333337</c:v>
                </c:pt>
                <c:pt idx="1481">
                  <c:v>456.65666666666669</c:v>
                </c:pt>
                <c:pt idx="1482">
                  <c:v>460.51766666666668</c:v>
                </c:pt>
                <c:pt idx="1483">
                  <c:v>446.01666666666671</c:v>
                </c:pt>
                <c:pt idx="1484">
                  <c:v>433.67500000000001</c:v>
                </c:pt>
                <c:pt idx="1485">
                  <c:v>431.67666666666668</c:v>
                </c:pt>
                <c:pt idx="1486">
                  <c:v>448.15033333333332</c:v>
                </c:pt>
                <c:pt idx="1487">
                  <c:v>473.08300000000003</c:v>
                </c:pt>
                <c:pt idx="1488">
                  <c:v>487.10633333333334</c:v>
                </c:pt>
                <c:pt idx="1489">
                  <c:v>479.83933333333334</c:v>
                </c:pt>
                <c:pt idx="1490">
                  <c:v>455.15366666666665</c:v>
                </c:pt>
                <c:pt idx="1491">
                  <c:v>433.25199999999995</c:v>
                </c:pt>
                <c:pt idx="1492">
                  <c:v>416.60666666666663</c:v>
                </c:pt>
                <c:pt idx="1493">
                  <c:v>409.21399999999994</c:v>
                </c:pt>
                <c:pt idx="1494">
                  <c:v>394.6846666666666</c:v>
                </c:pt>
                <c:pt idx="1495">
                  <c:v>394.46366666666671</c:v>
                </c:pt>
                <c:pt idx="1496">
                  <c:v>389.38266666666664</c:v>
                </c:pt>
                <c:pt idx="1497">
                  <c:v>398.06833333333333</c:v>
                </c:pt>
                <c:pt idx="1498">
                  <c:v>405.71033333333327</c:v>
                </c:pt>
                <c:pt idx="1499">
                  <c:v>417.58466666666664</c:v>
                </c:pt>
                <c:pt idx="1500">
                  <c:v>429.70766666666668</c:v>
                </c:pt>
                <c:pt idx="1501">
                  <c:v>432.75500000000005</c:v>
                </c:pt>
                <c:pt idx="1502">
                  <c:v>433.31266666666664</c:v>
                </c:pt>
                <c:pt idx="1503">
                  <c:v>427.12966666666671</c:v>
                </c:pt>
                <c:pt idx="1504">
                  <c:v>428.18033333333329</c:v>
                </c:pt>
                <c:pt idx="1505">
                  <c:v>432.2236666666667</c:v>
                </c:pt>
                <c:pt idx="1506">
                  <c:v>428.77033333333338</c:v>
                </c:pt>
                <c:pt idx="1507">
                  <c:v>424.72166666666664</c:v>
                </c:pt>
                <c:pt idx="1508">
                  <c:v>411.3</c:v>
                </c:pt>
                <c:pt idx="1509">
                  <c:v>405.18866666666668</c:v>
                </c:pt>
                <c:pt idx="1510">
                  <c:v>395.59</c:v>
                </c:pt>
                <c:pt idx="1511">
                  <c:v>398.7236666666667</c:v>
                </c:pt>
                <c:pt idx="1512">
                  <c:v>411.94900000000001</c:v>
                </c:pt>
                <c:pt idx="1513">
                  <c:v>418.60500000000002</c:v>
                </c:pt>
                <c:pt idx="1514">
                  <c:v>417.79899999999998</c:v>
                </c:pt>
                <c:pt idx="1515">
                  <c:v>410.96133333333336</c:v>
                </c:pt>
                <c:pt idx="1516">
                  <c:v>412.90300000000002</c:v>
                </c:pt>
                <c:pt idx="1517">
                  <c:v>420.33966666666669</c:v>
                </c:pt>
                <c:pt idx="1518">
                  <c:v>413.13466666666665</c:v>
                </c:pt>
                <c:pt idx="1519">
                  <c:v>407.44366666666673</c:v>
                </c:pt>
                <c:pt idx="1520">
                  <c:v>407.846</c:v>
                </c:pt>
                <c:pt idx="1521">
                  <c:v>421.91633333333334</c:v>
                </c:pt>
                <c:pt idx="1522">
                  <c:v>433.767</c:v>
                </c:pt>
                <c:pt idx="1523">
                  <c:v>435.43166666666667</c:v>
                </c:pt>
                <c:pt idx="1524">
                  <c:v>419.41266666666667</c:v>
                </c:pt>
                <c:pt idx="1525">
                  <c:v>415.3896666666667</c:v>
                </c:pt>
                <c:pt idx="1526">
                  <c:v>405.15499999999997</c:v>
                </c:pt>
                <c:pt idx="1527">
                  <c:v>405.14733333333334</c:v>
                </c:pt>
                <c:pt idx="1528">
                  <c:v>395.92399999999998</c:v>
                </c:pt>
                <c:pt idx="1529">
                  <c:v>395.8296666666667</c:v>
                </c:pt>
                <c:pt idx="1530">
                  <c:v>387.97800000000001</c:v>
                </c:pt>
                <c:pt idx="1531">
                  <c:v>381.30666666666667</c:v>
                </c:pt>
                <c:pt idx="1532">
                  <c:v>377.17733333333337</c:v>
                </c:pt>
                <c:pt idx="1533">
                  <c:v>398.73833333333329</c:v>
                </c:pt>
                <c:pt idx="1534">
                  <c:v>405.87366666666668</c:v>
                </c:pt>
                <c:pt idx="1535">
                  <c:v>415.41</c:v>
                </c:pt>
                <c:pt idx="1536">
                  <c:v>413.09</c:v>
                </c:pt>
                <c:pt idx="1537">
                  <c:v>423.536</c:v>
                </c:pt>
                <c:pt idx="1538">
                  <c:v>428.52299999999997</c:v>
                </c:pt>
                <c:pt idx="1539">
                  <c:v>435.12633333333338</c:v>
                </c:pt>
                <c:pt idx="1540">
                  <c:v>436.72966666666667</c:v>
                </c:pt>
                <c:pt idx="1541">
                  <c:v>433.66699999999997</c:v>
                </c:pt>
                <c:pt idx="1542">
                  <c:v>426.99866666666668</c:v>
                </c:pt>
                <c:pt idx="1543">
                  <c:v>424.93800000000005</c:v>
                </c:pt>
                <c:pt idx="1544">
                  <c:v>426.51366666666667</c:v>
                </c:pt>
                <c:pt idx="1545">
                  <c:v>429.51333333333332</c:v>
                </c:pt>
                <c:pt idx="1546">
                  <c:v>434.86500000000001</c:v>
                </c:pt>
                <c:pt idx="1547">
                  <c:v>443.15033333333332</c:v>
                </c:pt>
                <c:pt idx="1548">
                  <c:v>446.3243333333333</c:v>
                </c:pt>
                <c:pt idx="1549">
                  <c:v>451.6033333333333</c:v>
                </c:pt>
                <c:pt idx="1550">
                  <c:v>459.08199999999994</c:v>
                </c:pt>
                <c:pt idx="1551">
                  <c:v>461.60599999999999</c:v>
                </c:pt>
                <c:pt idx="1552">
                  <c:v>459.10533333333336</c:v>
                </c:pt>
                <c:pt idx="1553">
                  <c:v>454.85133333333334</c:v>
                </c:pt>
                <c:pt idx="1554">
                  <c:v>454.45566666666667</c:v>
                </c:pt>
                <c:pt idx="1555">
                  <c:v>453.57266666666663</c:v>
                </c:pt>
                <c:pt idx="1556">
                  <c:v>450.95233333333334</c:v>
                </c:pt>
                <c:pt idx="1557">
                  <c:v>463.77800000000002</c:v>
                </c:pt>
                <c:pt idx="1558">
                  <c:v>474.09399999999999</c:v>
                </c:pt>
                <c:pt idx="1559">
                  <c:v>479.113</c:v>
                </c:pt>
                <c:pt idx="1560">
                  <c:v>472.38433333333325</c:v>
                </c:pt>
                <c:pt idx="1561">
                  <c:v>464.32333333333332</c:v>
                </c:pt>
                <c:pt idx="1562">
                  <c:v>455.77533333333332</c:v>
                </c:pt>
                <c:pt idx="1563">
                  <c:v>442.74133333333333</c:v>
                </c:pt>
                <c:pt idx="1564">
                  <c:v>425.79566666666665</c:v>
                </c:pt>
                <c:pt idx="1565">
                  <c:v>420.05600000000004</c:v>
                </c:pt>
                <c:pt idx="1566">
                  <c:v>422.94833333333332</c:v>
                </c:pt>
                <c:pt idx="1567">
                  <c:v>434.78033333333332</c:v>
                </c:pt>
                <c:pt idx="1568">
                  <c:v>445.03300000000007</c:v>
                </c:pt>
                <c:pt idx="1569">
                  <c:v>453.49200000000002</c:v>
                </c:pt>
                <c:pt idx="1570">
                  <c:v>449.00700000000001</c:v>
                </c:pt>
                <c:pt idx="1571">
                  <c:v>441.18299999999999</c:v>
                </c:pt>
                <c:pt idx="1572">
                  <c:v>425.27199999999999</c:v>
                </c:pt>
                <c:pt idx="1573">
                  <c:v>421.185</c:v>
                </c:pt>
                <c:pt idx="1574">
                  <c:v>413.28566666666666</c:v>
                </c:pt>
                <c:pt idx="1575">
                  <c:v>398.45233333333334</c:v>
                </c:pt>
                <c:pt idx="1576">
                  <c:v>390.89066666666668</c:v>
                </c:pt>
                <c:pt idx="1577">
                  <c:v>393.1466666666667</c:v>
                </c:pt>
                <c:pt idx="1578">
                  <c:v>396.63799999999998</c:v>
                </c:pt>
                <c:pt idx="1579">
                  <c:v>399.07133333333331</c:v>
                </c:pt>
                <c:pt idx="1580">
                  <c:v>391.15300000000002</c:v>
                </c:pt>
                <c:pt idx="1581">
                  <c:v>397.02533333333332</c:v>
                </c:pt>
                <c:pt idx="1582">
                  <c:v>391.88533333333334</c:v>
                </c:pt>
                <c:pt idx="1583">
                  <c:v>382.48766666666666</c:v>
                </c:pt>
                <c:pt idx="1584">
                  <c:v>377.58499999999998</c:v>
                </c:pt>
                <c:pt idx="1585">
                  <c:v>382.07566666666662</c:v>
                </c:pt>
                <c:pt idx="1586">
                  <c:v>395.79400000000004</c:v>
                </c:pt>
                <c:pt idx="1587">
                  <c:v>403.60500000000002</c:v>
                </c:pt>
                <c:pt idx="1588">
                  <c:v>409.1366666666666</c:v>
                </c:pt>
                <c:pt idx="1589">
                  <c:v>411.12699999999995</c:v>
                </c:pt>
                <c:pt idx="1590">
                  <c:v>412.75166666666661</c:v>
                </c:pt>
                <c:pt idx="1591">
                  <c:v>407.17633333333333</c:v>
                </c:pt>
                <c:pt idx="1592">
                  <c:v>407.62899999999996</c:v>
                </c:pt>
                <c:pt idx="1593">
                  <c:v>411.39233333333328</c:v>
                </c:pt>
                <c:pt idx="1594">
                  <c:v>420.82066666666668</c:v>
                </c:pt>
                <c:pt idx="1595">
                  <c:v>425.50733333333329</c:v>
                </c:pt>
                <c:pt idx="1596">
                  <c:v>423.61366666666663</c:v>
                </c:pt>
                <c:pt idx="1597">
                  <c:v>415.68633333333332</c:v>
                </c:pt>
                <c:pt idx="1598">
                  <c:v>415.71866666666665</c:v>
                </c:pt>
                <c:pt idx="1599">
                  <c:v>415.65100000000001</c:v>
                </c:pt>
                <c:pt idx="1600">
                  <c:v>419.53500000000003</c:v>
                </c:pt>
                <c:pt idx="1601">
                  <c:v>407.12866666666667</c:v>
                </c:pt>
                <c:pt idx="1602">
                  <c:v>407.75900000000001</c:v>
                </c:pt>
                <c:pt idx="1603">
                  <c:v>411.18466666666671</c:v>
                </c:pt>
                <c:pt idx="1604">
                  <c:v>423.81800000000004</c:v>
                </c:pt>
                <c:pt idx="1605">
                  <c:v>427.31899999999996</c:v>
                </c:pt>
                <c:pt idx="1606">
                  <c:v>427.41033333333331</c:v>
                </c:pt>
                <c:pt idx="1607">
                  <c:v>424.52866666666665</c:v>
                </c:pt>
                <c:pt idx="1608">
                  <c:v>423.39100000000008</c:v>
                </c:pt>
                <c:pt idx="1609">
                  <c:v>427.99633333333333</c:v>
                </c:pt>
                <c:pt idx="1610">
                  <c:v>433.60233333333332</c:v>
                </c:pt>
                <c:pt idx="1611">
                  <c:v>434.0813333333333</c:v>
                </c:pt>
                <c:pt idx="1612">
                  <c:v>428.41</c:v>
                </c:pt>
                <c:pt idx="1613">
                  <c:v>430.32633333333325</c:v>
                </c:pt>
                <c:pt idx="1614">
                  <c:v>435.5333333333333</c:v>
                </c:pt>
                <c:pt idx="1615">
                  <c:v>441.16100000000006</c:v>
                </c:pt>
                <c:pt idx="1616">
                  <c:v>450.74800000000005</c:v>
                </c:pt>
                <c:pt idx="1617">
                  <c:v>456.38633333333337</c:v>
                </c:pt>
                <c:pt idx="1618">
                  <c:v>461.26933333333335</c:v>
                </c:pt>
                <c:pt idx="1619">
                  <c:v>460.82</c:v>
                </c:pt>
                <c:pt idx="1620">
                  <c:v>459.95533333333333</c:v>
                </c:pt>
                <c:pt idx="1621">
                  <c:v>456.90199999999999</c:v>
                </c:pt>
                <c:pt idx="1622">
                  <c:v>452.85033333333331</c:v>
                </c:pt>
                <c:pt idx="1623">
                  <c:v>452.76966666666664</c:v>
                </c:pt>
                <c:pt idx="1624">
                  <c:v>454.27233333333334</c:v>
                </c:pt>
                <c:pt idx="1625">
                  <c:v>458.01666666666671</c:v>
                </c:pt>
                <c:pt idx="1626">
                  <c:v>451.92200000000003</c:v>
                </c:pt>
                <c:pt idx="1627">
                  <c:v>441.62999999999994</c:v>
                </c:pt>
                <c:pt idx="1628">
                  <c:v>429.95933333333329</c:v>
                </c:pt>
                <c:pt idx="1629">
                  <c:v>426.01733333333328</c:v>
                </c:pt>
                <c:pt idx="1630">
                  <c:v>414.95133333333337</c:v>
                </c:pt>
                <c:pt idx="1631">
                  <c:v>410.54633333333339</c:v>
                </c:pt>
                <c:pt idx="1632">
                  <c:v>409.25333333333333</c:v>
                </c:pt>
                <c:pt idx="1633">
                  <c:v>420.23166666666663</c:v>
                </c:pt>
                <c:pt idx="1634">
                  <c:v>425.58733333333333</c:v>
                </c:pt>
                <c:pt idx="1635">
                  <c:v>433.72899999999998</c:v>
                </c:pt>
                <c:pt idx="1636">
                  <c:v>446.012</c:v>
                </c:pt>
                <c:pt idx="1637">
                  <c:v>453.08633333333336</c:v>
                </c:pt>
                <c:pt idx="1638">
                  <c:v>460.40699999999998</c:v>
                </c:pt>
                <c:pt idx="1639">
                  <c:v>463.16933333333333</c:v>
                </c:pt>
                <c:pt idx="1640">
                  <c:v>464.26933333333335</c:v>
                </c:pt>
                <c:pt idx="1641">
                  <c:v>464.79133333333334</c:v>
                </c:pt>
                <c:pt idx="1642">
                  <c:v>460.67066666666665</c:v>
                </c:pt>
                <c:pt idx="1643">
                  <c:v>459.09933333333333</c:v>
                </c:pt>
                <c:pt idx="1644">
                  <c:v>454.92599999999999</c:v>
                </c:pt>
                <c:pt idx="1645">
                  <c:v>472.50433333333331</c:v>
                </c:pt>
                <c:pt idx="1646">
                  <c:v>474.49933333333325</c:v>
                </c:pt>
                <c:pt idx="1647">
                  <c:v>480.48133333333334</c:v>
                </c:pt>
                <c:pt idx="1648">
                  <c:v>464.11200000000002</c:v>
                </c:pt>
                <c:pt idx="1649">
                  <c:v>478.54766666666666</c:v>
                </c:pt>
                <c:pt idx="1650">
                  <c:v>493.18633333333338</c:v>
                </c:pt>
                <c:pt idx="1651">
                  <c:v>507.83699999999999</c:v>
                </c:pt>
                <c:pt idx="1652">
                  <c:v>514.99300000000005</c:v>
                </c:pt>
                <c:pt idx="1653">
                  <c:v>511.69399999999996</c:v>
                </c:pt>
                <c:pt idx="1654">
                  <c:v>498.81566666666663</c:v>
                </c:pt>
                <c:pt idx="1655">
                  <c:v>472.74933333333337</c:v>
                </c:pt>
                <c:pt idx="1656">
                  <c:v>458.47599999999994</c:v>
                </c:pt>
                <c:pt idx="1657">
                  <c:v>461.03766666666661</c:v>
                </c:pt>
                <c:pt idx="1658">
                  <c:v>457.32766666666663</c:v>
                </c:pt>
                <c:pt idx="1659">
                  <c:v>440.0596666666666</c:v>
                </c:pt>
                <c:pt idx="1660">
                  <c:v>420.8486666666667</c:v>
                </c:pt>
                <c:pt idx="1661">
                  <c:v>410.27500000000003</c:v>
                </c:pt>
                <c:pt idx="1662">
                  <c:v>407.32133333333331</c:v>
                </c:pt>
                <c:pt idx="1663">
                  <c:v>404.86333333333329</c:v>
                </c:pt>
                <c:pt idx="1664">
                  <c:v>402.90466666666663</c:v>
                </c:pt>
                <c:pt idx="1665">
                  <c:v>406.90633333333335</c:v>
                </c:pt>
                <c:pt idx="1666">
                  <c:v>411.70499999999998</c:v>
                </c:pt>
                <c:pt idx="1667">
                  <c:v>420.77033333333333</c:v>
                </c:pt>
                <c:pt idx="1668">
                  <c:v>418.99233333333331</c:v>
                </c:pt>
                <c:pt idx="1669">
                  <c:v>416.31333333333333</c:v>
                </c:pt>
                <c:pt idx="1670">
                  <c:v>410.39600000000002</c:v>
                </c:pt>
                <c:pt idx="1671">
                  <c:v>404.96033333333327</c:v>
                </c:pt>
                <c:pt idx="1672">
                  <c:v>403.29399999999993</c:v>
                </c:pt>
                <c:pt idx="1673">
                  <c:v>400.67766666666665</c:v>
                </c:pt>
                <c:pt idx="1674">
                  <c:v>405.04233333333332</c:v>
                </c:pt>
                <c:pt idx="1675">
                  <c:v>405.59366666666665</c:v>
                </c:pt>
                <c:pt idx="1676">
                  <c:v>414.12966666666671</c:v>
                </c:pt>
                <c:pt idx="1677">
                  <c:v>418.46066666666667</c:v>
                </c:pt>
                <c:pt idx="1678">
                  <c:v>425.97199999999998</c:v>
                </c:pt>
                <c:pt idx="1679">
                  <c:v>426.80700000000002</c:v>
                </c:pt>
                <c:pt idx="1680">
                  <c:v>435.00233333333335</c:v>
                </c:pt>
                <c:pt idx="1681">
                  <c:v>435.70499999999998</c:v>
                </c:pt>
                <c:pt idx="1682">
                  <c:v>430.87699999999995</c:v>
                </c:pt>
                <c:pt idx="1683">
                  <c:v>421.21333333333331</c:v>
                </c:pt>
                <c:pt idx="1684">
                  <c:v>416.83433333333329</c:v>
                </c:pt>
                <c:pt idx="1685">
                  <c:v>418.5693333333333</c:v>
                </c:pt>
                <c:pt idx="1686">
                  <c:v>424.33633333333336</c:v>
                </c:pt>
                <c:pt idx="1687">
                  <c:v>431.10666666666663</c:v>
                </c:pt>
                <c:pt idx="1688">
                  <c:v>438.66133333333329</c:v>
                </c:pt>
                <c:pt idx="1689">
                  <c:v>442.16699999999997</c:v>
                </c:pt>
                <c:pt idx="1690">
                  <c:v>437.20400000000001</c:v>
                </c:pt>
                <c:pt idx="1691">
                  <c:v>431.19566666666668</c:v>
                </c:pt>
                <c:pt idx="1692">
                  <c:v>417.79233333333332</c:v>
                </c:pt>
                <c:pt idx="1693">
                  <c:v>413.52066666666661</c:v>
                </c:pt>
                <c:pt idx="1694">
                  <c:v>408.59733333333338</c:v>
                </c:pt>
                <c:pt idx="1695">
                  <c:v>416.62566666666663</c:v>
                </c:pt>
                <c:pt idx="1696">
                  <c:v>408.6556666666666</c:v>
                </c:pt>
                <c:pt idx="1697">
                  <c:v>401.86066666666665</c:v>
                </c:pt>
                <c:pt idx="1698">
                  <c:v>385.64466666666664</c:v>
                </c:pt>
                <c:pt idx="1699">
                  <c:v>387.84033333333332</c:v>
                </c:pt>
                <c:pt idx="1700">
                  <c:v>387.53999999999996</c:v>
                </c:pt>
                <c:pt idx="1701">
                  <c:v>391.73899999999998</c:v>
                </c:pt>
                <c:pt idx="1702">
                  <c:v>397.21733333333333</c:v>
                </c:pt>
                <c:pt idx="1703">
                  <c:v>399.11200000000002</c:v>
                </c:pt>
                <c:pt idx="1704">
                  <c:v>396.29733333333337</c:v>
                </c:pt>
                <c:pt idx="1705">
                  <c:v>389.22966666666662</c:v>
                </c:pt>
                <c:pt idx="1706">
                  <c:v>389.25533333333334</c:v>
                </c:pt>
                <c:pt idx="1707">
                  <c:v>385.52766666666668</c:v>
                </c:pt>
                <c:pt idx="1708">
                  <c:v>386.04899999999998</c:v>
                </c:pt>
                <c:pt idx="1709">
                  <c:v>387.82366666666667</c:v>
                </c:pt>
                <c:pt idx="1710">
                  <c:v>396.5506666666667</c:v>
                </c:pt>
                <c:pt idx="1711">
                  <c:v>398.56366666666668</c:v>
                </c:pt>
                <c:pt idx="1712">
                  <c:v>401.70333333333332</c:v>
                </c:pt>
                <c:pt idx="1713">
                  <c:v>401.44366666666673</c:v>
                </c:pt>
                <c:pt idx="1714">
                  <c:v>407.5623333333333</c:v>
                </c:pt>
                <c:pt idx="1715">
                  <c:v>406.40166666666664</c:v>
                </c:pt>
                <c:pt idx="1716">
                  <c:v>408.52133333333336</c:v>
                </c:pt>
                <c:pt idx="1717">
                  <c:v>403.59</c:v>
                </c:pt>
                <c:pt idx="1718">
                  <c:v>401.06500000000005</c:v>
                </c:pt>
                <c:pt idx="1719">
                  <c:v>392.16933333333333</c:v>
                </c:pt>
                <c:pt idx="1720">
                  <c:v>387.99499999999995</c:v>
                </c:pt>
                <c:pt idx="1721">
                  <c:v>383.55300000000005</c:v>
                </c:pt>
                <c:pt idx="1722">
                  <c:v>383.41666666666669</c:v>
                </c:pt>
                <c:pt idx="1723">
                  <c:v>380.68400000000003</c:v>
                </c:pt>
                <c:pt idx="1724">
                  <c:v>383.27233333333334</c:v>
                </c:pt>
                <c:pt idx="1725">
                  <c:v>384.26833333333337</c:v>
                </c:pt>
                <c:pt idx="1726">
                  <c:v>386.9493333333333</c:v>
                </c:pt>
                <c:pt idx="1727">
                  <c:v>387.35300000000001</c:v>
                </c:pt>
                <c:pt idx="1728">
                  <c:v>390.887</c:v>
                </c:pt>
                <c:pt idx="1729">
                  <c:v>392.14966666666669</c:v>
                </c:pt>
                <c:pt idx="1730">
                  <c:v>391.40499999999997</c:v>
                </c:pt>
                <c:pt idx="1731">
                  <c:v>391.67800000000005</c:v>
                </c:pt>
                <c:pt idx="1732">
                  <c:v>393.93033333333329</c:v>
                </c:pt>
                <c:pt idx="1733">
                  <c:v>401.09066666666666</c:v>
                </c:pt>
                <c:pt idx="1734">
                  <c:v>408.93133333333327</c:v>
                </c:pt>
                <c:pt idx="1735">
                  <c:v>413.86500000000001</c:v>
                </c:pt>
                <c:pt idx="1736">
                  <c:v>415.75833333333338</c:v>
                </c:pt>
                <c:pt idx="1737">
                  <c:v>414.0456666666667</c:v>
                </c:pt>
                <c:pt idx="1738">
                  <c:v>412.97800000000001</c:v>
                </c:pt>
                <c:pt idx="1739">
                  <c:v>407.58699999999999</c:v>
                </c:pt>
                <c:pt idx="1740">
                  <c:v>402.68599999999998</c:v>
                </c:pt>
                <c:pt idx="1741">
                  <c:v>403.47899999999998</c:v>
                </c:pt>
                <c:pt idx="1742">
                  <c:v>404.00133333333332</c:v>
                </c:pt>
                <c:pt idx="1743">
                  <c:v>405.73499999999996</c:v>
                </c:pt>
                <c:pt idx="1744">
                  <c:v>400.15000000000003</c:v>
                </c:pt>
                <c:pt idx="1745">
                  <c:v>388.73133333333334</c:v>
                </c:pt>
                <c:pt idx="1746">
                  <c:v>378.11533333333335</c:v>
                </c:pt>
                <c:pt idx="1747">
                  <c:v>362.33366666666666</c:v>
                </c:pt>
                <c:pt idx="1748">
                  <c:v>350.91399999999999</c:v>
                </c:pt>
                <c:pt idx="1749">
                  <c:v>345.36466666666666</c:v>
                </c:pt>
                <c:pt idx="1750">
                  <c:v>352.99399999999997</c:v>
                </c:pt>
                <c:pt idx="1751">
                  <c:v>362.00866666666667</c:v>
                </c:pt>
                <c:pt idx="1752">
                  <c:v>365.19600000000008</c:v>
                </c:pt>
                <c:pt idx="1753">
                  <c:v>359.31833333333333</c:v>
                </c:pt>
                <c:pt idx="1754">
                  <c:v>365.33866666666671</c:v>
                </c:pt>
                <c:pt idx="1755">
                  <c:v>371.49299999999994</c:v>
                </c:pt>
                <c:pt idx="1756">
                  <c:v>379.82766666666663</c:v>
                </c:pt>
                <c:pt idx="1757">
                  <c:v>368.97866666666664</c:v>
                </c:pt>
                <c:pt idx="1758">
                  <c:v>355.96166666666664</c:v>
                </c:pt>
                <c:pt idx="1759">
                  <c:v>349.65633333333335</c:v>
                </c:pt>
                <c:pt idx="1760">
                  <c:v>353.98966666666666</c:v>
                </c:pt>
                <c:pt idx="1761">
                  <c:v>358.70733333333334</c:v>
                </c:pt>
                <c:pt idx="1762">
                  <c:v>357.92833333333334</c:v>
                </c:pt>
                <c:pt idx="1763">
                  <c:v>363.21100000000001</c:v>
                </c:pt>
                <c:pt idx="1764">
                  <c:v>360.25900000000001</c:v>
                </c:pt>
                <c:pt idx="1765">
                  <c:v>353.87433333333337</c:v>
                </c:pt>
                <c:pt idx="1766">
                  <c:v>336.34066666666666</c:v>
                </c:pt>
                <c:pt idx="1767">
                  <c:v>326.34566666666666</c:v>
                </c:pt>
                <c:pt idx="1768">
                  <c:v>325.70933333333329</c:v>
                </c:pt>
                <c:pt idx="1769">
                  <c:v>324.82533333333339</c:v>
                </c:pt>
                <c:pt idx="1770">
                  <c:v>323.94433333333336</c:v>
                </c:pt>
                <c:pt idx="1771">
                  <c:v>318.85933333333332</c:v>
                </c:pt>
                <c:pt idx="1772">
                  <c:v>325.36166666666662</c:v>
                </c:pt>
                <c:pt idx="1773">
                  <c:v>334.25466666666665</c:v>
                </c:pt>
                <c:pt idx="1774">
                  <c:v>342.89900000000006</c:v>
                </c:pt>
                <c:pt idx="1775">
                  <c:v>343.24900000000002</c:v>
                </c:pt>
                <c:pt idx="1776">
                  <c:v>343.49133333333333</c:v>
                </c:pt>
                <c:pt idx="1777">
                  <c:v>342.20566666666673</c:v>
                </c:pt>
                <c:pt idx="1778">
                  <c:v>341.84499999999997</c:v>
                </c:pt>
                <c:pt idx="1779">
                  <c:v>340.20866666666666</c:v>
                </c:pt>
                <c:pt idx="1780">
                  <c:v>336.55333333333334</c:v>
                </c:pt>
                <c:pt idx="1781">
                  <c:v>332.00333333333333</c:v>
                </c:pt>
                <c:pt idx="1782">
                  <c:v>328.61466666666666</c:v>
                </c:pt>
                <c:pt idx="1783">
                  <c:v>326.25866666666667</c:v>
                </c:pt>
                <c:pt idx="1784">
                  <c:v>303.30699999999996</c:v>
                </c:pt>
                <c:pt idx="1785">
                  <c:v>280.17166666666668</c:v>
                </c:pt>
                <c:pt idx="1786">
                  <c:v>258.31433333333331</c:v>
                </c:pt>
                <c:pt idx="1787">
                  <c:v>279.72466666666668</c:v>
                </c:pt>
                <c:pt idx="1788">
                  <c:v>298.70766666666668</c:v>
                </c:pt>
                <c:pt idx="1789">
                  <c:v>313.69966666666664</c:v>
                </c:pt>
                <c:pt idx="1790">
                  <c:v>308.08466666666669</c:v>
                </c:pt>
                <c:pt idx="1791">
                  <c:v>304.18466666666671</c:v>
                </c:pt>
                <c:pt idx="1792">
                  <c:v>306.11733333333336</c:v>
                </c:pt>
                <c:pt idx="1793">
                  <c:v>307.33500000000004</c:v>
                </c:pt>
                <c:pt idx="1794">
                  <c:v>305.87300000000005</c:v>
                </c:pt>
                <c:pt idx="1795">
                  <c:v>298.55900000000003</c:v>
                </c:pt>
                <c:pt idx="1796">
                  <c:v>288.89966666666669</c:v>
                </c:pt>
                <c:pt idx="1797">
                  <c:v>282.99</c:v>
                </c:pt>
                <c:pt idx="1798">
                  <c:v>292.97666666666669</c:v>
                </c:pt>
                <c:pt idx="1799">
                  <c:v>304.31099999999998</c:v>
                </c:pt>
                <c:pt idx="1800">
                  <c:v>314.72866666666664</c:v>
                </c:pt>
                <c:pt idx="1801">
                  <c:v>315.15666666666669</c:v>
                </c:pt>
                <c:pt idx="1802">
                  <c:v>319.12433333333337</c:v>
                </c:pt>
                <c:pt idx="1803">
                  <c:v>322.08666666666664</c:v>
                </c:pt>
                <c:pt idx="1804">
                  <c:v>325.85033333333337</c:v>
                </c:pt>
                <c:pt idx="1805">
                  <c:v>327.45966666666664</c:v>
                </c:pt>
                <c:pt idx="1806">
                  <c:v>335.98366666666669</c:v>
                </c:pt>
                <c:pt idx="1807">
                  <c:v>341.59199999999993</c:v>
                </c:pt>
                <c:pt idx="1808">
                  <c:v>349.28100000000001</c:v>
                </c:pt>
                <c:pt idx="1809">
                  <c:v>350.76433333333335</c:v>
                </c:pt>
                <c:pt idx="1810">
                  <c:v>350.26500000000004</c:v>
                </c:pt>
                <c:pt idx="1811">
                  <c:v>354.58600000000001</c:v>
                </c:pt>
                <c:pt idx="1812">
                  <c:v>360.911</c:v>
                </c:pt>
                <c:pt idx="1813">
                  <c:v>366.52100000000002</c:v>
                </c:pt>
                <c:pt idx="1814">
                  <c:v>364.32533333333328</c:v>
                </c:pt>
                <c:pt idx="1815">
                  <c:v>355.80266666666665</c:v>
                </c:pt>
                <c:pt idx="1816">
                  <c:v>347.34533333333326</c:v>
                </c:pt>
                <c:pt idx="1817">
                  <c:v>343.61633333333333</c:v>
                </c:pt>
                <c:pt idx="1818">
                  <c:v>345.971</c:v>
                </c:pt>
                <c:pt idx="1819">
                  <c:v>355.08200000000005</c:v>
                </c:pt>
                <c:pt idx="1820">
                  <c:v>358.69766666666669</c:v>
                </c:pt>
                <c:pt idx="1821">
                  <c:v>358.6583333333333</c:v>
                </c:pt>
                <c:pt idx="1822">
                  <c:v>352.02233333333334</c:v>
                </c:pt>
                <c:pt idx="1823">
                  <c:v>338.596</c:v>
                </c:pt>
                <c:pt idx="1824">
                  <c:v>327.90900000000005</c:v>
                </c:pt>
                <c:pt idx="1825">
                  <c:v>316.76299999999998</c:v>
                </c:pt>
                <c:pt idx="1826">
                  <c:v>311.14766666666668</c:v>
                </c:pt>
                <c:pt idx="1827">
                  <c:v>306.16800000000001</c:v>
                </c:pt>
                <c:pt idx="1828">
                  <c:v>301.99366666666668</c:v>
                </c:pt>
                <c:pt idx="1829">
                  <c:v>299.70133333333337</c:v>
                </c:pt>
                <c:pt idx="1830">
                  <c:v>301.08966666666669</c:v>
                </c:pt>
                <c:pt idx="1831">
                  <c:v>303.94866666666667</c:v>
                </c:pt>
                <c:pt idx="1832">
                  <c:v>306.45566666666667</c:v>
                </c:pt>
                <c:pt idx="1833">
                  <c:v>306.54500000000002</c:v>
                </c:pt>
                <c:pt idx="1834">
                  <c:v>308.53466666666668</c:v>
                </c:pt>
                <c:pt idx="1835">
                  <c:v>310.18900000000002</c:v>
                </c:pt>
                <c:pt idx="1836">
                  <c:v>309.22766666666661</c:v>
                </c:pt>
                <c:pt idx="1837">
                  <c:v>308.54500000000002</c:v>
                </c:pt>
                <c:pt idx="1838">
                  <c:v>313.60200000000003</c:v>
                </c:pt>
                <c:pt idx="1839">
                  <c:v>323.89499999999998</c:v>
                </c:pt>
                <c:pt idx="1840">
                  <c:v>329.68299999999999</c:v>
                </c:pt>
                <c:pt idx="1841">
                  <c:v>330.74700000000001</c:v>
                </c:pt>
                <c:pt idx="1842">
                  <c:v>330.57266666666663</c:v>
                </c:pt>
                <c:pt idx="1843">
                  <c:v>331.6436666666666</c:v>
                </c:pt>
                <c:pt idx="1844">
                  <c:v>339.62133333333333</c:v>
                </c:pt>
                <c:pt idx="1845">
                  <c:v>345.51333333333332</c:v>
                </c:pt>
                <c:pt idx="1846">
                  <c:v>360.07900000000001</c:v>
                </c:pt>
                <c:pt idx="1847">
                  <c:v>369.65800000000007</c:v>
                </c:pt>
                <c:pt idx="1848">
                  <c:v>377.36266666666666</c:v>
                </c:pt>
                <c:pt idx="1849">
                  <c:v>377.63200000000001</c:v>
                </c:pt>
                <c:pt idx="1850">
                  <c:v>377.80933333333331</c:v>
                </c:pt>
                <c:pt idx="1851">
                  <c:v>379.94000000000005</c:v>
                </c:pt>
                <c:pt idx="1852">
                  <c:v>376.05533333333329</c:v>
                </c:pt>
                <c:pt idx="1853">
                  <c:v>370.81666666666661</c:v>
                </c:pt>
                <c:pt idx="1854">
                  <c:v>365.23033333333325</c:v>
                </c:pt>
                <c:pt idx="1855">
                  <c:v>365.62066666666669</c:v>
                </c:pt>
                <c:pt idx="1856">
                  <c:v>364.08866666666671</c:v>
                </c:pt>
                <c:pt idx="1857">
                  <c:v>359.66466666666662</c:v>
                </c:pt>
                <c:pt idx="1858">
                  <c:v>351.98133333333334</c:v>
                </c:pt>
                <c:pt idx="1859">
                  <c:v>342.86633333333339</c:v>
                </c:pt>
                <c:pt idx="1860">
                  <c:v>328.8416666666667</c:v>
                </c:pt>
                <c:pt idx="1861">
                  <c:v>316.28199999999998</c:v>
                </c:pt>
                <c:pt idx="1862">
                  <c:v>301.95100000000002</c:v>
                </c:pt>
                <c:pt idx="1863">
                  <c:v>292.86599999999999</c:v>
                </c:pt>
                <c:pt idx="1864">
                  <c:v>288.33433333333329</c:v>
                </c:pt>
                <c:pt idx="1865">
                  <c:v>285.29899999999998</c:v>
                </c:pt>
                <c:pt idx="1866">
                  <c:v>280.85300000000001</c:v>
                </c:pt>
                <c:pt idx="1867">
                  <c:v>272.82033333333334</c:v>
                </c:pt>
                <c:pt idx="1868">
                  <c:v>270.34100000000007</c:v>
                </c:pt>
                <c:pt idx="1869">
                  <c:v>269.78899999999999</c:v>
                </c:pt>
                <c:pt idx="1870">
                  <c:v>270.84300000000002</c:v>
                </c:pt>
                <c:pt idx="1871">
                  <c:v>270.79333333333329</c:v>
                </c:pt>
                <c:pt idx="1872">
                  <c:v>271.62866666666667</c:v>
                </c:pt>
                <c:pt idx="1873">
                  <c:v>269.27333333333331</c:v>
                </c:pt>
                <c:pt idx="1874">
                  <c:v>269.98833333333329</c:v>
                </c:pt>
                <c:pt idx="1875">
                  <c:v>269.18133333333333</c:v>
                </c:pt>
                <c:pt idx="1876">
                  <c:v>269.01833333333337</c:v>
                </c:pt>
                <c:pt idx="1877">
                  <c:v>260.62366666666662</c:v>
                </c:pt>
                <c:pt idx="1878">
                  <c:v>248.07633333333334</c:v>
                </c:pt>
                <c:pt idx="1879">
                  <c:v>236.40566666666666</c:v>
                </c:pt>
                <c:pt idx="1880">
                  <c:v>226.15833333333333</c:v>
                </c:pt>
                <c:pt idx="1881">
                  <c:v>223.95833333333334</c:v>
                </c:pt>
                <c:pt idx="1882">
                  <c:v>224.29533333333333</c:v>
                </c:pt>
                <c:pt idx="1883">
                  <c:v>233.06733333333332</c:v>
                </c:pt>
                <c:pt idx="1884">
                  <c:v>244.95866666666666</c:v>
                </c:pt>
                <c:pt idx="1885">
                  <c:v>252.62800000000001</c:v>
                </c:pt>
                <c:pt idx="1886">
                  <c:v>251.67933333333335</c:v>
                </c:pt>
                <c:pt idx="1887">
                  <c:v>248.60299999999998</c:v>
                </c:pt>
                <c:pt idx="1888">
                  <c:v>244.42966666666666</c:v>
                </c:pt>
                <c:pt idx="1889">
                  <c:v>249.76</c:v>
                </c:pt>
                <c:pt idx="1890">
                  <c:v>251.94500000000002</c:v>
                </c:pt>
                <c:pt idx="1891">
                  <c:v>263.459</c:v>
                </c:pt>
                <c:pt idx="1892">
                  <c:v>267.78566666666666</c:v>
                </c:pt>
                <c:pt idx="1893">
                  <c:v>273.47766666666666</c:v>
                </c:pt>
                <c:pt idx="1894">
                  <c:v>270.80866666666662</c:v>
                </c:pt>
                <c:pt idx="1895">
                  <c:v>276.14000000000004</c:v>
                </c:pt>
                <c:pt idx="1896">
                  <c:v>291.959</c:v>
                </c:pt>
                <c:pt idx="1897">
                  <c:v>310.79566666666665</c:v>
                </c:pt>
                <c:pt idx="1898">
                  <c:v>322.69866666666667</c:v>
                </c:pt>
                <c:pt idx="1899">
                  <c:v>311.67599999999999</c:v>
                </c:pt>
                <c:pt idx="1900">
                  <c:v>311.029</c:v>
                </c:pt>
                <c:pt idx="1901">
                  <c:v>320.46933333333328</c:v>
                </c:pt>
                <c:pt idx="1902">
                  <c:v>332.22033333333331</c:v>
                </c:pt>
                <c:pt idx="1903">
                  <c:v>343.35499999999996</c:v>
                </c:pt>
                <c:pt idx="1904">
                  <c:v>353.86999999999995</c:v>
                </c:pt>
                <c:pt idx="1905">
                  <c:v>364.90166666666664</c:v>
                </c:pt>
                <c:pt idx="1906">
                  <c:v>356.59233333333333</c:v>
                </c:pt>
                <c:pt idx="1907">
                  <c:v>328.63866666666667</c:v>
                </c:pt>
                <c:pt idx="1908">
                  <c:v>308.64833333333331</c:v>
                </c:pt>
                <c:pt idx="1909">
                  <c:v>306.43666666666667</c:v>
                </c:pt>
                <c:pt idx="1910">
                  <c:v>325.46433333333334</c:v>
                </c:pt>
                <c:pt idx="1911">
                  <c:v>354.61866666666668</c:v>
                </c:pt>
                <c:pt idx="1912">
                  <c:v>386.18833333333333</c:v>
                </c:pt>
                <c:pt idx="1913">
                  <c:v>423.91700000000009</c:v>
                </c:pt>
                <c:pt idx="1914">
                  <c:v>435.06766666666664</c:v>
                </c:pt>
                <c:pt idx="1915">
                  <c:v>423.87200000000001</c:v>
                </c:pt>
                <c:pt idx="1916">
                  <c:v>391.69733333333335</c:v>
                </c:pt>
                <c:pt idx="1917">
                  <c:v>374.0146666666667</c:v>
                </c:pt>
                <c:pt idx="1918">
                  <c:v>361.44900000000001</c:v>
                </c:pt>
                <c:pt idx="1919">
                  <c:v>342.26299999999998</c:v>
                </c:pt>
                <c:pt idx="1920">
                  <c:v>331.41533333333336</c:v>
                </c:pt>
                <c:pt idx="1921">
                  <c:v>314.9086666666667</c:v>
                </c:pt>
                <c:pt idx="1922">
                  <c:v>315.45733333333334</c:v>
                </c:pt>
                <c:pt idx="1923">
                  <c:v>308.608</c:v>
                </c:pt>
                <c:pt idx="1924">
                  <c:v>315.35066666666665</c:v>
                </c:pt>
                <c:pt idx="1925">
                  <c:v>320.37566666666663</c:v>
                </c:pt>
                <c:pt idx="1926">
                  <c:v>324.96133333333336</c:v>
                </c:pt>
                <c:pt idx="1927">
                  <c:v>325.96600000000001</c:v>
                </c:pt>
                <c:pt idx="1928">
                  <c:v>320.86200000000002</c:v>
                </c:pt>
                <c:pt idx="1929">
                  <c:v>317.12466666666666</c:v>
                </c:pt>
                <c:pt idx="1930">
                  <c:v>315.79466666666667</c:v>
                </c:pt>
                <c:pt idx="1931">
                  <c:v>319.03099999999995</c:v>
                </c:pt>
                <c:pt idx="1932">
                  <c:v>326.43666666666667</c:v>
                </c:pt>
                <c:pt idx="1933">
                  <c:v>332.44033333333329</c:v>
                </c:pt>
                <c:pt idx="1934">
                  <c:v>338.43766666666664</c:v>
                </c:pt>
                <c:pt idx="1935">
                  <c:v>335.05799999999999</c:v>
                </c:pt>
                <c:pt idx="1936">
                  <c:v>337.37900000000002</c:v>
                </c:pt>
                <c:pt idx="1937">
                  <c:v>338.38666666666671</c:v>
                </c:pt>
                <c:pt idx="1938">
                  <c:v>354.32733333333334</c:v>
                </c:pt>
                <c:pt idx="1939">
                  <c:v>366.35133333333334</c:v>
                </c:pt>
                <c:pt idx="1940">
                  <c:v>383.77500000000003</c:v>
                </c:pt>
                <c:pt idx="1941">
                  <c:v>392.2236666666667</c:v>
                </c:pt>
                <c:pt idx="1942">
                  <c:v>391.29466666666667</c:v>
                </c:pt>
                <c:pt idx="1943">
                  <c:v>382.75333333333333</c:v>
                </c:pt>
                <c:pt idx="1944">
                  <c:v>374.21199999999999</c:v>
                </c:pt>
                <c:pt idx="1945">
                  <c:v>374.21199999999999</c:v>
                </c:pt>
                <c:pt idx="1946">
                  <c:v>374.21199999999999</c:v>
                </c:pt>
                <c:pt idx="1947">
                  <c:v>368.64499999999998</c:v>
                </c:pt>
                <c:pt idx="1948">
                  <c:v>363.07799999999997</c:v>
                </c:pt>
                <c:pt idx="1949">
                  <c:v>363.22600000000006</c:v>
                </c:pt>
                <c:pt idx="1950">
                  <c:v>371.97499999999997</c:v>
                </c:pt>
                <c:pt idx="1951">
                  <c:v>382.80433333333332</c:v>
                </c:pt>
                <c:pt idx="1952">
                  <c:v>387.9186666666667</c:v>
                </c:pt>
                <c:pt idx="1953">
                  <c:v>400.92433333333338</c:v>
                </c:pt>
                <c:pt idx="1954">
                  <c:v>411.84966666666668</c:v>
                </c:pt>
                <c:pt idx="1955">
                  <c:v>419.05566666666664</c:v>
                </c:pt>
                <c:pt idx="1956">
                  <c:v>416.53533333333331</c:v>
                </c:pt>
                <c:pt idx="1957">
                  <c:v>421.86166666666668</c:v>
                </c:pt>
                <c:pt idx="1958">
                  <c:v>435.25733333333329</c:v>
                </c:pt>
                <c:pt idx="1959">
                  <c:v>436.24433333333332</c:v>
                </c:pt>
                <c:pt idx="1960">
                  <c:v>419.6223333333333</c:v>
                </c:pt>
                <c:pt idx="1961">
                  <c:v>394.97266666666673</c:v>
                </c:pt>
                <c:pt idx="1962">
                  <c:v>387.00166666666661</c:v>
                </c:pt>
                <c:pt idx="1963">
                  <c:v>388.42866666666669</c:v>
                </c:pt>
                <c:pt idx="1964">
                  <c:v>386.62833333333333</c:v>
                </c:pt>
                <c:pt idx="1965">
                  <c:v>375.86766666666671</c:v>
                </c:pt>
                <c:pt idx="1966">
                  <c:v>361.68966666666665</c:v>
                </c:pt>
                <c:pt idx="1967">
                  <c:v>351.541</c:v>
                </c:pt>
                <c:pt idx="1968">
                  <c:v>340.55766666666665</c:v>
                </c:pt>
                <c:pt idx="1969">
                  <c:v>333.71600000000001</c:v>
                </c:pt>
                <c:pt idx="1970">
                  <c:v>325.73966666666666</c:v>
                </c:pt>
                <c:pt idx="1971">
                  <c:v>317.64466666666669</c:v>
                </c:pt>
                <c:pt idx="1972">
                  <c:v>308.06600000000003</c:v>
                </c:pt>
                <c:pt idx="1973">
                  <c:v>298.44866666666667</c:v>
                </c:pt>
                <c:pt idx="1974">
                  <c:v>289.07666666666665</c:v>
                </c:pt>
                <c:pt idx="1975">
                  <c:v>288.83533333333332</c:v>
                </c:pt>
                <c:pt idx="1976">
                  <c:v>291.46233333333333</c:v>
                </c:pt>
                <c:pt idx="1977">
                  <c:v>297.98600000000005</c:v>
                </c:pt>
                <c:pt idx="1978">
                  <c:v>299.26833333333337</c:v>
                </c:pt>
                <c:pt idx="1979">
                  <c:v>306.52966666666663</c:v>
                </c:pt>
                <c:pt idx="1980">
                  <c:v>317.91633333333334</c:v>
                </c:pt>
                <c:pt idx="1981">
                  <c:v>322.84199999999998</c:v>
                </c:pt>
                <c:pt idx="1982">
                  <c:v>319.47266666666667</c:v>
                </c:pt>
                <c:pt idx="1983">
                  <c:v>311.86533333333335</c:v>
                </c:pt>
                <c:pt idx="1984">
                  <c:v>312.26600000000002</c:v>
                </c:pt>
                <c:pt idx="1985">
                  <c:v>315.48600000000005</c:v>
                </c:pt>
                <c:pt idx="1986">
                  <c:v>320.63600000000002</c:v>
                </c:pt>
                <c:pt idx="1987">
                  <c:v>322.98399999999998</c:v>
                </c:pt>
                <c:pt idx="1988">
                  <c:v>322.74099999999999</c:v>
                </c:pt>
                <c:pt idx="1989">
                  <c:v>321.18699999999995</c:v>
                </c:pt>
                <c:pt idx="1990">
                  <c:v>317.32799999999997</c:v>
                </c:pt>
                <c:pt idx="1991">
                  <c:v>315.887</c:v>
                </c:pt>
                <c:pt idx="1992">
                  <c:v>313.71933333333334</c:v>
                </c:pt>
                <c:pt idx="1993">
                  <c:v>310.66399999999999</c:v>
                </c:pt>
                <c:pt idx="1994">
                  <c:v>303.08266666666663</c:v>
                </c:pt>
                <c:pt idx="1995">
                  <c:v>294.86799999999999</c:v>
                </c:pt>
                <c:pt idx="1996">
                  <c:v>287.42966666666666</c:v>
                </c:pt>
                <c:pt idx="1997">
                  <c:v>285.21533333333332</c:v>
                </c:pt>
                <c:pt idx="1998">
                  <c:v>289.13266666666664</c:v>
                </c:pt>
                <c:pt idx="1999">
                  <c:v>286.31599999999997</c:v>
                </c:pt>
                <c:pt idx="2000">
                  <c:v>284.5213333333333</c:v>
                </c:pt>
                <c:pt idx="2001">
                  <c:v>278.18366666666668</c:v>
                </c:pt>
                <c:pt idx="2002">
                  <c:v>282.13899999999995</c:v>
                </c:pt>
                <c:pt idx="2003">
                  <c:v>290.51166666666671</c:v>
                </c:pt>
                <c:pt idx="2004">
                  <c:v>301.786</c:v>
                </c:pt>
                <c:pt idx="2005">
                  <c:v>317.33699999999999</c:v>
                </c:pt>
                <c:pt idx="2006">
                  <c:v>326.12066666666664</c:v>
                </c:pt>
                <c:pt idx="2007">
                  <c:v>331.488</c:v>
                </c:pt>
                <c:pt idx="2008">
                  <c:v>335.81266666666664</c:v>
                </c:pt>
                <c:pt idx="2009">
                  <c:v>346.17166666666662</c:v>
                </c:pt>
                <c:pt idx="2010">
                  <c:v>360.35633333333334</c:v>
                </c:pt>
                <c:pt idx="2011">
                  <c:v>363.3533333333333</c:v>
                </c:pt>
                <c:pt idx="2012">
                  <c:v>361.9256666666667</c:v>
                </c:pt>
                <c:pt idx="2013">
                  <c:v>356.75466666666671</c:v>
                </c:pt>
                <c:pt idx="2014">
                  <c:v>348.42866666666669</c:v>
                </c:pt>
                <c:pt idx="2015">
                  <c:v>340.012</c:v>
                </c:pt>
                <c:pt idx="2016">
                  <c:v>333.82066666666668</c:v>
                </c:pt>
                <c:pt idx="2017">
                  <c:v>340.4663333333333</c:v>
                </c:pt>
                <c:pt idx="2018">
                  <c:v>346.07866666666661</c:v>
                </c:pt>
                <c:pt idx="2019">
                  <c:v>353.33933333333334</c:v>
                </c:pt>
                <c:pt idx="2020">
                  <c:v>357.161</c:v>
                </c:pt>
                <c:pt idx="2021">
                  <c:v>360.88466666666665</c:v>
                </c:pt>
                <c:pt idx="2022">
                  <c:v>362.71733333333333</c:v>
                </c:pt>
                <c:pt idx="2023">
                  <c:v>372.11866666666668</c:v>
                </c:pt>
                <c:pt idx="2024">
                  <c:v>388.0213333333333</c:v>
                </c:pt>
                <c:pt idx="2025">
                  <c:v>393.37933333333331</c:v>
                </c:pt>
                <c:pt idx="2026">
                  <c:v>387.60466666666667</c:v>
                </c:pt>
                <c:pt idx="2027">
                  <c:v>380.96266666666662</c:v>
                </c:pt>
                <c:pt idx="2028">
                  <c:v>381.8746666666666</c:v>
                </c:pt>
                <c:pt idx="2029">
                  <c:v>382.01533333333327</c:v>
                </c:pt>
                <c:pt idx="2030">
                  <c:v>374.00866666666661</c:v>
                </c:pt>
                <c:pt idx="2031">
                  <c:v>367.01</c:v>
                </c:pt>
                <c:pt idx="2032">
                  <c:v>370.61933333333332</c:v>
                </c:pt>
                <c:pt idx="2033">
                  <c:v>377.83466666666664</c:v>
                </c:pt>
                <c:pt idx="2034">
                  <c:v>376.63066666666668</c:v>
                </c:pt>
                <c:pt idx="2035">
                  <c:v>365.53</c:v>
                </c:pt>
                <c:pt idx="2036">
                  <c:v>351.34199999999993</c:v>
                </c:pt>
                <c:pt idx="2037">
                  <c:v>348.11333333333329</c:v>
                </c:pt>
                <c:pt idx="2038">
                  <c:v>351.67466666666661</c:v>
                </c:pt>
                <c:pt idx="2039">
                  <c:v>358.48700000000002</c:v>
                </c:pt>
                <c:pt idx="2040">
                  <c:v>360.76800000000003</c:v>
                </c:pt>
                <c:pt idx="2041">
                  <c:v>358.9403333333334</c:v>
                </c:pt>
                <c:pt idx="2042">
                  <c:v>356.16433333333333</c:v>
                </c:pt>
                <c:pt idx="2043">
                  <c:v>353.31833333333338</c:v>
                </c:pt>
                <c:pt idx="2044">
                  <c:v>351.77500000000003</c:v>
                </c:pt>
                <c:pt idx="2045">
                  <c:v>349.15633333333335</c:v>
                </c:pt>
                <c:pt idx="2046">
                  <c:v>344.49</c:v>
                </c:pt>
                <c:pt idx="2047">
                  <c:v>330.72199999999998</c:v>
                </c:pt>
                <c:pt idx="2048">
                  <c:v>317.11733333333331</c:v>
                </c:pt>
                <c:pt idx="2049">
                  <c:v>305.78633333333335</c:v>
                </c:pt>
                <c:pt idx="2050">
                  <c:v>308.15666666666669</c:v>
                </c:pt>
                <c:pt idx="2051">
                  <c:v>313.26900000000001</c:v>
                </c:pt>
                <c:pt idx="2052">
                  <c:v>319.97366666666665</c:v>
                </c:pt>
                <c:pt idx="2053">
                  <c:v>322.50066666666669</c:v>
                </c:pt>
                <c:pt idx="2054">
                  <c:v>326.43700000000001</c:v>
                </c:pt>
                <c:pt idx="2055">
                  <c:v>331.90366666666665</c:v>
                </c:pt>
                <c:pt idx="2056">
                  <c:v>333.60500000000002</c:v>
                </c:pt>
                <c:pt idx="2057">
                  <c:v>341.42366666666663</c:v>
                </c:pt>
                <c:pt idx="2058">
                  <c:v>354.1583333333333</c:v>
                </c:pt>
                <c:pt idx="2059">
                  <c:v>371.29933333333332</c:v>
                </c:pt>
                <c:pt idx="2060">
                  <c:v>375.42699999999996</c:v>
                </c:pt>
                <c:pt idx="2061">
                  <c:v>370.91699999999997</c:v>
                </c:pt>
                <c:pt idx="2062">
                  <c:v>361.09</c:v>
                </c:pt>
                <c:pt idx="2063">
                  <c:v>353.89699999999999</c:v>
                </c:pt>
                <c:pt idx="2064">
                  <c:v>353.35933333333332</c:v>
                </c:pt>
                <c:pt idx="2065">
                  <c:v>348.00366666666667</c:v>
                </c:pt>
                <c:pt idx="2066">
                  <c:v>346.76833333333337</c:v>
                </c:pt>
                <c:pt idx="2067">
                  <c:v>339.4493333333333</c:v>
                </c:pt>
                <c:pt idx="2068">
                  <c:v>342.1133333333334</c:v>
                </c:pt>
                <c:pt idx="2069">
                  <c:v>344.91766666666666</c:v>
                </c:pt>
                <c:pt idx="2070">
                  <c:v>345.69</c:v>
                </c:pt>
                <c:pt idx="2071">
                  <c:v>343.52100000000002</c:v>
                </c:pt>
                <c:pt idx="2072">
                  <c:v>342.09833333333336</c:v>
                </c:pt>
                <c:pt idx="2073">
                  <c:v>345.44266666666664</c:v>
                </c:pt>
                <c:pt idx="2074">
                  <c:v>346.291</c:v>
                </c:pt>
                <c:pt idx="2075">
                  <c:v>349.65600000000001</c:v>
                </c:pt>
                <c:pt idx="2076">
                  <c:v>358.95333333333338</c:v>
                </c:pt>
                <c:pt idx="2077">
                  <c:v>369.92766666666665</c:v>
                </c:pt>
                <c:pt idx="2078">
                  <c:v>374.92166666666662</c:v>
                </c:pt>
                <c:pt idx="2079">
                  <c:v>373.26833333333337</c:v>
                </c:pt>
                <c:pt idx="2080">
                  <c:v>371.88833333333332</c:v>
                </c:pt>
                <c:pt idx="2081">
                  <c:v>375.09466666666668</c:v>
                </c:pt>
                <c:pt idx="2082">
                  <c:v>379.77199999999999</c:v>
                </c:pt>
                <c:pt idx="2083">
                  <c:v>383.75733333333329</c:v>
                </c:pt>
                <c:pt idx="2084">
                  <c:v>388.93166666666667</c:v>
                </c:pt>
                <c:pt idx="2085">
                  <c:v>382.64066666666668</c:v>
                </c:pt>
                <c:pt idx="2086">
                  <c:v>372.13566666666662</c:v>
                </c:pt>
                <c:pt idx="2087">
                  <c:v>353.80833333333334</c:v>
                </c:pt>
                <c:pt idx="2088">
                  <c:v>350.17699999999996</c:v>
                </c:pt>
                <c:pt idx="2089">
                  <c:v>354.76233333333334</c:v>
                </c:pt>
                <c:pt idx="2090">
                  <c:v>358.90366666666665</c:v>
                </c:pt>
                <c:pt idx="2091">
                  <c:v>359.67</c:v>
                </c:pt>
                <c:pt idx="2092">
                  <c:v>358.85133333333334</c:v>
                </c:pt>
                <c:pt idx="2093">
                  <c:v>355.93133333333338</c:v>
                </c:pt>
                <c:pt idx="2094">
                  <c:v>351.27500000000003</c:v>
                </c:pt>
                <c:pt idx="2095">
                  <c:v>343.27400000000006</c:v>
                </c:pt>
                <c:pt idx="2096">
                  <c:v>338.02600000000001</c:v>
                </c:pt>
                <c:pt idx="2097">
                  <c:v>337.702</c:v>
                </c:pt>
                <c:pt idx="2098">
                  <c:v>340.363</c:v>
                </c:pt>
                <c:pt idx="2099">
                  <c:v>346.45533333333333</c:v>
                </c:pt>
                <c:pt idx="2100">
                  <c:v>345.91966666666667</c:v>
                </c:pt>
                <c:pt idx="2101">
                  <c:v>342.9973333333333</c:v>
                </c:pt>
                <c:pt idx="2102">
                  <c:v>334.89166666666665</c:v>
                </c:pt>
                <c:pt idx="2103">
                  <c:v>326.87266666666665</c:v>
                </c:pt>
                <c:pt idx="2104">
                  <c:v>319.46333333333331</c:v>
                </c:pt>
                <c:pt idx="2105">
                  <c:v>320.65800000000002</c:v>
                </c:pt>
                <c:pt idx="2106">
                  <c:v>322.24700000000001</c:v>
                </c:pt>
                <c:pt idx="2107">
                  <c:v>324.45300000000003</c:v>
                </c:pt>
                <c:pt idx="2108">
                  <c:v>318.71433333333334</c:v>
                </c:pt>
                <c:pt idx="2109">
                  <c:v>314.24199999999996</c:v>
                </c:pt>
                <c:pt idx="2110">
                  <c:v>308.42666666666668</c:v>
                </c:pt>
                <c:pt idx="2111">
                  <c:v>308.59800000000001</c:v>
                </c:pt>
                <c:pt idx="2112">
                  <c:v>307.19399999999996</c:v>
                </c:pt>
                <c:pt idx="2113">
                  <c:v>311.42566666666664</c:v>
                </c:pt>
                <c:pt idx="2114">
                  <c:v>312.59733333333332</c:v>
                </c:pt>
                <c:pt idx="2115">
                  <c:v>317.17166666666668</c:v>
                </c:pt>
                <c:pt idx="2116">
                  <c:v>317.98</c:v>
                </c:pt>
                <c:pt idx="2117">
                  <c:v>314.97566666666665</c:v>
                </c:pt>
                <c:pt idx="2118">
                  <c:v>310.35300000000001</c:v>
                </c:pt>
                <c:pt idx="2119">
                  <c:v>307.54500000000002</c:v>
                </c:pt>
                <c:pt idx="2120">
                  <c:v>310.18800000000005</c:v>
                </c:pt>
                <c:pt idx="2121">
                  <c:v>315.01366666666667</c:v>
                </c:pt>
                <c:pt idx="2122">
                  <c:v>323.048</c:v>
                </c:pt>
                <c:pt idx="2123">
                  <c:v>328.40366666666665</c:v>
                </c:pt>
                <c:pt idx="2124">
                  <c:v>325.7473333333333</c:v>
                </c:pt>
                <c:pt idx="2125">
                  <c:v>316.37299999999999</c:v>
                </c:pt>
                <c:pt idx="2126">
                  <c:v>307.75166666666667</c:v>
                </c:pt>
                <c:pt idx="2127">
                  <c:v>305.02699999999999</c:v>
                </c:pt>
                <c:pt idx="2128">
                  <c:v>302.375</c:v>
                </c:pt>
                <c:pt idx="2129">
                  <c:v>298.73133333333334</c:v>
                </c:pt>
                <c:pt idx="2130">
                  <c:v>291.62133333333333</c:v>
                </c:pt>
                <c:pt idx="2131">
                  <c:v>292.04966666666661</c:v>
                </c:pt>
                <c:pt idx="2132">
                  <c:v>288.83933333333329</c:v>
                </c:pt>
                <c:pt idx="2133">
                  <c:v>286.67566666666664</c:v>
                </c:pt>
                <c:pt idx="2134">
                  <c:v>284.71800000000002</c:v>
                </c:pt>
                <c:pt idx="2135">
                  <c:v>286.49266666666671</c:v>
                </c:pt>
                <c:pt idx="2136">
                  <c:v>289.53033333333332</c:v>
                </c:pt>
                <c:pt idx="2137">
                  <c:v>288.94266666666664</c:v>
                </c:pt>
                <c:pt idx="2138">
                  <c:v>286.87633333333332</c:v>
                </c:pt>
                <c:pt idx="2139">
                  <c:v>284.18833333333333</c:v>
                </c:pt>
                <c:pt idx="2140">
                  <c:v>277.70266666666663</c:v>
                </c:pt>
                <c:pt idx="2141">
                  <c:v>273.70533333333333</c:v>
                </c:pt>
                <c:pt idx="2142">
                  <c:v>274.18533333333335</c:v>
                </c:pt>
                <c:pt idx="2143">
                  <c:v>283.98500000000007</c:v>
                </c:pt>
                <c:pt idx="2144">
                  <c:v>289.24299999999999</c:v>
                </c:pt>
                <c:pt idx="2145">
                  <c:v>292.55466666666666</c:v>
                </c:pt>
                <c:pt idx="2146">
                  <c:v>288.34766666666667</c:v>
                </c:pt>
                <c:pt idx="2147">
                  <c:v>289.79866666666669</c:v>
                </c:pt>
                <c:pt idx="2148">
                  <c:v>288.13366666666667</c:v>
                </c:pt>
                <c:pt idx="2149">
                  <c:v>287.81866666666673</c:v>
                </c:pt>
                <c:pt idx="2150">
                  <c:v>277.19133333333338</c:v>
                </c:pt>
                <c:pt idx="2151">
                  <c:v>268.43266666666665</c:v>
                </c:pt>
                <c:pt idx="2152">
                  <c:v>260.96433333333334</c:v>
                </c:pt>
                <c:pt idx="2153">
                  <c:v>258.20233333333334</c:v>
                </c:pt>
                <c:pt idx="2154">
                  <c:v>256.91233333333338</c:v>
                </c:pt>
                <c:pt idx="2155">
                  <c:v>259.40066666666667</c:v>
                </c:pt>
                <c:pt idx="2156">
                  <c:v>269.00333333333333</c:v>
                </c:pt>
                <c:pt idx="2157">
                  <c:v>278.40233333333333</c:v>
                </c:pt>
                <c:pt idx="2158">
                  <c:v>278.17933333333332</c:v>
                </c:pt>
                <c:pt idx="2159">
                  <c:v>275.68733333333336</c:v>
                </c:pt>
                <c:pt idx="2160">
                  <c:v>274.16733333333332</c:v>
                </c:pt>
                <c:pt idx="2161">
                  <c:v>272.12933333333336</c:v>
                </c:pt>
                <c:pt idx="2162">
                  <c:v>271.52633333333335</c:v>
                </c:pt>
                <c:pt idx="2163">
                  <c:v>260.66766666666666</c:v>
                </c:pt>
                <c:pt idx="2164">
                  <c:v>253.57066666666665</c:v>
                </c:pt>
                <c:pt idx="2165">
                  <c:v>246.57166666666663</c:v>
                </c:pt>
                <c:pt idx="2166">
                  <c:v>250.60633333333331</c:v>
                </c:pt>
                <c:pt idx="2167">
                  <c:v>253.38233333333335</c:v>
                </c:pt>
                <c:pt idx="2168">
                  <c:v>254.05999999999997</c:v>
                </c:pt>
                <c:pt idx="2169">
                  <c:v>252.18133333333333</c:v>
                </c:pt>
                <c:pt idx="2170">
                  <c:v>252.22933333333333</c:v>
                </c:pt>
                <c:pt idx="2171">
                  <c:v>251.304</c:v>
                </c:pt>
                <c:pt idx="2172">
                  <c:v>250.05966666666669</c:v>
                </c:pt>
                <c:pt idx="2173">
                  <c:v>254.24366666666666</c:v>
                </c:pt>
                <c:pt idx="2174">
                  <c:v>260.51166666666666</c:v>
                </c:pt>
                <c:pt idx="2175">
                  <c:v>267.44233333333335</c:v>
                </c:pt>
                <c:pt idx="2176">
                  <c:v>269.34999999999997</c:v>
                </c:pt>
                <c:pt idx="2177">
                  <c:v>271.80833333333334</c:v>
                </c:pt>
                <c:pt idx="2178">
                  <c:v>275.78699999999998</c:v>
                </c:pt>
                <c:pt idx="2179">
                  <c:v>279.49666666666667</c:v>
                </c:pt>
                <c:pt idx="2180">
                  <c:v>281.88433333333336</c:v>
                </c:pt>
                <c:pt idx="2181">
                  <c:v>282.22966666666667</c:v>
                </c:pt>
                <c:pt idx="2182">
                  <c:v>279.6993333333333</c:v>
                </c:pt>
                <c:pt idx="2183">
                  <c:v>277.74299999999999</c:v>
                </c:pt>
                <c:pt idx="2184">
                  <c:v>277.22433333333339</c:v>
                </c:pt>
                <c:pt idx="2185">
                  <c:v>283.875</c:v>
                </c:pt>
                <c:pt idx="2186">
                  <c:v>292.54133333333334</c:v>
                </c:pt>
                <c:pt idx="2187">
                  <c:v>298.06199999999995</c:v>
                </c:pt>
                <c:pt idx="2188">
                  <c:v>310.72699999999998</c:v>
                </c:pt>
                <c:pt idx="2189">
                  <c:v>323.42366666666663</c:v>
                </c:pt>
                <c:pt idx="2190">
                  <c:v>333.76333333333332</c:v>
                </c:pt>
                <c:pt idx="2191">
                  <c:v>334.69400000000002</c:v>
                </c:pt>
                <c:pt idx="2192">
                  <c:v>338.03466666666668</c:v>
                </c:pt>
                <c:pt idx="2193">
                  <c:v>344.40733333333333</c:v>
                </c:pt>
                <c:pt idx="2194">
                  <c:v>347.94666666666666</c:v>
                </c:pt>
                <c:pt idx="2195">
                  <c:v>343.96333333333331</c:v>
                </c:pt>
                <c:pt idx="2196">
                  <c:v>342.90333333333336</c:v>
                </c:pt>
                <c:pt idx="2197">
                  <c:v>339.74700000000001</c:v>
                </c:pt>
                <c:pt idx="2198">
                  <c:v>335.84899999999999</c:v>
                </c:pt>
                <c:pt idx="2199">
                  <c:v>335.26233333333334</c:v>
                </c:pt>
                <c:pt idx="2200">
                  <c:v>332.15433333333334</c:v>
                </c:pt>
                <c:pt idx="2201">
                  <c:v>328.76733333333334</c:v>
                </c:pt>
                <c:pt idx="2202">
                  <c:v>322.66799999999995</c:v>
                </c:pt>
                <c:pt idx="2203">
                  <c:v>321.02400000000006</c:v>
                </c:pt>
                <c:pt idx="2204">
                  <c:v>325.12133333333333</c:v>
                </c:pt>
                <c:pt idx="2205">
                  <c:v>323.2526666666667</c:v>
                </c:pt>
                <c:pt idx="2206">
                  <c:v>317.15566666666666</c:v>
                </c:pt>
                <c:pt idx="2207">
                  <c:v>311.50766666666669</c:v>
                </c:pt>
                <c:pt idx="2208">
                  <c:v>304.78166666666669</c:v>
                </c:pt>
                <c:pt idx="2209">
                  <c:v>301.55766666666665</c:v>
                </c:pt>
                <c:pt idx="2210">
                  <c:v>295.10133333333329</c:v>
                </c:pt>
                <c:pt idx="2211">
                  <c:v>287.49333333333334</c:v>
                </c:pt>
                <c:pt idx="2212">
                  <c:v>271.98933333333326</c:v>
                </c:pt>
                <c:pt idx="2213">
                  <c:v>260.81199999999995</c:v>
                </c:pt>
                <c:pt idx="2214">
                  <c:v>251.34866666666667</c:v>
                </c:pt>
                <c:pt idx="2215">
                  <c:v>257.44833333333332</c:v>
                </c:pt>
                <c:pt idx="2216">
                  <c:v>258.76366666666667</c:v>
                </c:pt>
                <c:pt idx="2217">
                  <c:v>269.53833333333336</c:v>
                </c:pt>
                <c:pt idx="2218">
                  <c:v>278.72433333333333</c:v>
                </c:pt>
                <c:pt idx="2219">
                  <c:v>288.44833333333332</c:v>
                </c:pt>
                <c:pt idx="2220">
                  <c:v>290.41833333333335</c:v>
                </c:pt>
                <c:pt idx="2221">
                  <c:v>286.46033333333332</c:v>
                </c:pt>
                <c:pt idx="2222">
                  <c:v>281.46166666666664</c:v>
                </c:pt>
                <c:pt idx="2223">
                  <c:v>283.31166666666667</c:v>
                </c:pt>
                <c:pt idx="2224">
                  <c:v>288.65233333333339</c:v>
                </c:pt>
                <c:pt idx="2225">
                  <c:v>294.786</c:v>
                </c:pt>
                <c:pt idx="2226">
                  <c:v>294.46499999999997</c:v>
                </c:pt>
                <c:pt idx="2227">
                  <c:v>291.88200000000001</c:v>
                </c:pt>
                <c:pt idx="2228">
                  <c:v>293.33033333333333</c:v>
                </c:pt>
                <c:pt idx="2229">
                  <c:v>299.42466666666661</c:v>
                </c:pt>
                <c:pt idx="2230">
                  <c:v>303.64133333333331</c:v>
                </c:pt>
                <c:pt idx="2231">
                  <c:v>305.49399999999997</c:v>
                </c:pt>
                <c:pt idx="2232">
                  <c:v>302.911</c:v>
                </c:pt>
                <c:pt idx="2233">
                  <c:v>302.22399999999999</c:v>
                </c:pt>
                <c:pt idx="2234">
                  <c:v>300.27000000000004</c:v>
                </c:pt>
                <c:pt idx="2235">
                  <c:v>298.71800000000002</c:v>
                </c:pt>
                <c:pt idx="2236">
                  <c:v>295.29900000000004</c:v>
                </c:pt>
                <c:pt idx="2237">
                  <c:v>282.42599999999999</c:v>
                </c:pt>
                <c:pt idx="2238">
                  <c:v>272.96433333333334</c:v>
                </c:pt>
                <c:pt idx="2239">
                  <c:v>264.08499999999998</c:v>
                </c:pt>
                <c:pt idx="2240">
                  <c:v>264.02600000000001</c:v>
                </c:pt>
                <c:pt idx="2241">
                  <c:v>258.15733333333333</c:v>
                </c:pt>
                <c:pt idx="2242">
                  <c:v>260.27866666666665</c:v>
                </c:pt>
                <c:pt idx="2243">
                  <c:v>253.30433333333335</c:v>
                </c:pt>
                <c:pt idx="2244">
                  <c:v>256.28900000000004</c:v>
                </c:pt>
                <c:pt idx="2245">
                  <c:v>251.00433333333334</c:v>
                </c:pt>
                <c:pt idx="2246">
                  <c:v>256.58699999999999</c:v>
                </c:pt>
                <c:pt idx="2247">
                  <c:v>258.23200000000003</c:v>
                </c:pt>
                <c:pt idx="2248">
                  <c:v>259.55833333333334</c:v>
                </c:pt>
                <c:pt idx="2249">
                  <c:v>260.10500000000002</c:v>
                </c:pt>
                <c:pt idx="2250">
                  <c:v>259.03266666666667</c:v>
                </c:pt>
                <c:pt idx="2251">
                  <c:v>256.43666666666667</c:v>
                </c:pt>
                <c:pt idx="2252">
                  <c:v>255.49600000000001</c:v>
                </c:pt>
                <c:pt idx="2253">
                  <c:v>255.36599999999999</c:v>
                </c:pt>
                <c:pt idx="2254">
                  <c:v>257.72699999999998</c:v>
                </c:pt>
                <c:pt idx="2255">
                  <c:v>258.43533333333335</c:v>
                </c:pt>
                <c:pt idx="2256">
                  <c:v>257.20999999999998</c:v>
                </c:pt>
                <c:pt idx="2257">
                  <c:v>251.95699999999999</c:v>
                </c:pt>
                <c:pt idx="2258">
                  <c:v>248.61100000000002</c:v>
                </c:pt>
                <c:pt idx="2259">
                  <c:v>242.31233333333333</c:v>
                </c:pt>
                <c:pt idx="2260">
                  <c:v>237.01533333333336</c:v>
                </c:pt>
                <c:pt idx="2261">
                  <c:v>231.02666666666664</c:v>
                </c:pt>
                <c:pt idx="2262">
                  <c:v>223.78233333333333</c:v>
                </c:pt>
                <c:pt idx="2263">
                  <c:v>221.91933333333336</c:v>
                </c:pt>
                <c:pt idx="2264">
                  <c:v>223.048</c:v>
                </c:pt>
                <c:pt idx="2265">
                  <c:v>225.53366666666668</c:v>
                </c:pt>
                <c:pt idx="2266">
                  <c:v>227.08733333333331</c:v>
                </c:pt>
                <c:pt idx="2267">
                  <c:v>223.49300000000002</c:v>
                </c:pt>
                <c:pt idx="2268">
                  <c:v>223.75566666666668</c:v>
                </c:pt>
                <c:pt idx="2269">
                  <c:v>222.51733333333334</c:v>
                </c:pt>
                <c:pt idx="2270">
                  <c:v>224.17</c:v>
                </c:pt>
                <c:pt idx="2271">
                  <c:v>224.97499999999999</c:v>
                </c:pt>
                <c:pt idx="2272">
                  <c:v>224.55833333333331</c:v>
                </c:pt>
                <c:pt idx="2273">
                  <c:v>223.50199999999998</c:v>
                </c:pt>
                <c:pt idx="2274">
                  <c:v>223.64666666666668</c:v>
                </c:pt>
                <c:pt idx="2275">
                  <c:v>224.16366666666667</c:v>
                </c:pt>
                <c:pt idx="2276">
                  <c:v>224.65666666666667</c:v>
                </c:pt>
                <c:pt idx="2277">
                  <c:v>228.47333333333336</c:v>
                </c:pt>
                <c:pt idx="2278">
                  <c:v>234.54333333333332</c:v>
                </c:pt>
                <c:pt idx="2279">
                  <c:v>241.95500000000001</c:v>
                </c:pt>
                <c:pt idx="2280">
                  <c:v>242.89833333333331</c:v>
                </c:pt>
                <c:pt idx="2281">
                  <c:v>246.70233333333331</c:v>
                </c:pt>
                <c:pt idx="2282">
                  <c:v>246.92133333333334</c:v>
                </c:pt>
                <c:pt idx="2283">
                  <c:v>260.29366666666664</c:v>
                </c:pt>
                <c:pt idx="2284">
                  <c:v>268.85666666666663</c:v>
                </c:pt>
                <c:pt idx="2285">
                  <c:v>275.31266666666664</c:v>
                </c:pt>
                <c:pt idx="2286">
                  <c:v>271.76833333333337</c:v>
                </c:pt>
                <c:pt idx="2287">
                  <c:v>267.988</c:v>
                </c:pt>
                <c:pt idx="2288">
                  <c:v>267.36333333333329</c:v>
                </c:pt>
                <c:pt idx="2289">
                  <c:v>268.76933333333335</c:v>
                </c:pt>
                <c:pt idx="2290">
                  <c:v>274.27566666666667</c:v>
                </c:pt>
                <c:pt idx="2291">
                  <c:v>278.76866666666666</c:v>
                </c:pt>
                <c:pt idx="2292">
                  <c:v>279.83233333333334</c:v>
                </c:pt>
                <c:pt idx="2293">
                  <c:v>282.74633333333333</c:v>
                </c:pt>
                <c:pt idx="2294">
                  <c:v>281.06900000000002</c:v>
                </c:pt>
                <c:pt idx="2295">
                  <c:v>274.66166666666669</c:v>
                </c:pt>
                <c:pt idx="2296">
                  <c:v>263.69900000000001</c:v>
                </c:pt>
                <c:pt idx="2297">
                  <c:v>256.96600000000001</c:v>
                </c:pt>
                <c:pt idx="2298">
                  <c:v>253.79066666666668</c:v>
                </c:pt>
                <c:pt idx="2299">
                  <c:v>250.12466666666668</c:v>
                </c:pt>
                <c:pt idx="2300">
                  <c:v>249.07466666666664</c:v>
                </c:pt>
                <c:pt idx="2301">
                  <c:v>243.78433333333331</c:v>
                </c:pt>
                <c:pt idx="2302">
                  <c:v>237.78166666666667</c:v>
                </c:pt>
                <c:pt idx="2303">
                  <c:v>230.702</c:v>
                </c:pt>
                <c:pt idx="2304">
                  <c:v>224.33133333333333</c:v>
                </c:pt>
                <c:pt idx="2305">
                  <c:v>218.22000000000003</c:v>
                </c:pt>
                <c:pt idx="2306">
                  <c:v>208.12666666666667</c:v>
                </c:pt>
                <c:pt idx="2307">
                  <c:v>201.386</c:v>
                </c:pt>
                <c:pt idx="2308">
                  <c:v>192.91633333333334</c:v>
                </c:pt>
                <c:pt idx="2309">
                  <c:v>191.74333333333334</c:v>
                </c:pt>
                <c:pt idx="2310">
                  <c:v>192.40200000000002</c:v>
                </c:pt>
                <c:pt idx="2311">
                  <c:v>202.52866666666668</c:v>
                </c:pt>
                <c:pt idx="2312">
                  <c:v>206.90766666666664</c:v>
                </c:pt>
                <c:pt idx="2313">
                  <c:v>212.33233333333331</c:v>
                </c:pt>
                <c:pt idx="2314">
                  <c:v>210.33600000000001</c:v>
                </c:pt>
                <c:pt idx="2315">
                  <c:v>213.37866666666665</c:v>
                </c:pt>
                <c:pt idx="2316">
                  <c:v>221.12100000000001</c:v>
                </c:pt>
                <c:pt idx="2317">
                  <c:v>232.82233333333338</c:v>
                </c:pt>
                <c:pt idx="2318">
                  <c:v>240.92499999999998</c:v>
                </c:pt>
                <c:pt idx="2319">
                  <c:v>245.82266666666666</c:v>
                </c:pt>
                <c:pt idx="2320">
                  <c:v>243.55966666666666</c:v>
                </c:pt>
                <c:pt idx="2321">
                  <c:v>241.245</c:v>
                </c:pt>
                <c:pt idx="2322">
                  <c:v>238.84333333333333</c:v>
                </c:pt>
                <c:pt idx="2323">
                  <c:v>239.48766666666666</c:v>
                </c:pt>
                <c:pt idx="2324">
                  <c:v>242.88833333333332</c:v>
                </c:pt>
                <c:pt idx="2325">
                  <c:v>241.81666666666669</c:v>
                </c:pt>
                <c:pt idx="2326">
                  <c:v>241.44399999999999</c:v>
                </c:pt>
                <c:pt idx="2327">
                  <c:v>238.37233333333333</c:v>
                </c:pt>
                <c:pt idx="2328">
                  <c:v>233.61299999999997</c:v>
                </c:pt>
                <c:pt idx="2329">
                  <c:v>231.32866666666669</c:v>
                </c:pt>
                <c:pt idx="2330">
                  <c:v>227.45633333333333</c:v>
                </c:pt>
                <c:pt idx="2331">
                  <c:v>228.20033333333333</c:v>
                </c:pt>
                <c:pt idx="2332">
                  <c:v>224.05466666666666</c:v>
                </c:pt>
                <c:pt idx="2333">
                  <c:v>226.07466666666667</c:v>
                </c:pt>
                <c:pt idx="2334">
                  <c:v>228.779</c:v>
                </c:pt>
                <c:pt idx="2335">
                  <c:v>236.42666666666665</c:v>
                </c:pt>
                <c:pt idx="2336">
                  <c:v>248.64166666666665</c:v>
                </c:pt>
                <c:pt idx="2337">
                  <c:v>263.10599999999999</c:v>
                </c:pt>
                <c:pt idx="2338">
                  <c:v>279.64699999999999</c:v>
                </c:pt>
                <c:pt idx="2339">
                  <c:v>289.37399999999997</c:v>
                </c:pt>
                <c:pt idx="2340">
                  <c:v>287.35999999999996</c:v>
                </c:pt>
                <c:pt idx="2341">
                  <c:v>285.37466666666666</c:v>
                </c:pt>
                <c:pt idx="2342">
                  <c:v>280.85500000000002</c:v>
                </c:pt>
                <c:pt idx="2343">
                  <c:v>286.24633333333333</c:v>
                </c:pt>
                <c:pt idx="2344">
                  <c:v>290.2713333333333</c:v>
                </c:pt>
                <c:pt idx="2345">
                  <c:v>287.60733333333332</c:v>
                </c:pt>
                <c:pt idx="2346">
                  <c:v>281.22033333333337</c:v>
                </c:pt>
                <c:pt idx="2347">
                  <c:v>270.34733333333332</c:v>
                </c:pt>
                <c:pt idx="2348">
                  <c:v>263.70199999999994</c:v>
                </c:pt>
                <c:pt idx="2349">
                  <c:v>259.19133333333332</c:v>
                </c:pt>
                <c:pt idx="2350">
                  <c:v>256.19299999999998</c:v>
                </c:pt>
                <c:pt idx="2351">
                  <c:v>256.10900000000004</c:v>
                </c:pt>
                <c:pt idx="2352">
                  <c:v>256.34033333333332</c:v>
                </c:pt>
                <c:pt idx="2353">
                  <c:v>256.96800000000002</c:v>
                </c:pt>
                <c:pt idx="2354">
                  <c:v>258.15799999999996</c:v>
                </c:pt>
                <c:pt idx="2355">
                  <c:v>259.26399999999995</c:v>
                </c:pt>
                <c:pt idx="2356">
                  <c:v>259.63166666666666</c:v>
                </c:pt>
                <c:pt idx="2357">
                  <c:v>257.66133333333335</c:v>
                </c:pt>
                <c:pt idx="2358">
                  <c:v>253.21933333333331</c:v>
                </c:pt>
                <c:pt idx="2359">
                  <c:v>249.80600000000001</c:v>
                </c:pt>
                <c:pt idx="2360">
                  <c:v>250.19233333333332</c:v>
                </c:pt>
                <c:pt idx="2361">
                  <c:v>253.12633333333335</c:v>
                </c:pt>
                <c:pt idx="2362">
                  <c:v>255.15799999999999</c:v>
                </c:pt>
                <c:pt idx="2363">
                  <c:v>258.2163333333333</c:v>
                </c:pt>
                <c:pt idx="2364">
                  <c:v>262.6756666666667</c:v>
                </c:pt>
                <c:pt idx="2365">
                  <c:v>267.86</c:v>
                </c:pt>
                <c:pt idx="2366">
                  <c:v>270.2046666666667</c:v>
                </c:pt>
                <c:pt idx="2367">
                  <c:v>269.39533333333333</c:v>
                </c:pt>
                <c:pt idx="2368">
                  <c:v>271.423</c:v>
                </c:pt>
                <c:pt idx="2369">
                  <c:v>273.14166666666671</c:v>
                </c:pt>
                <c:pt idx="2370">
                  <c:v>278.26366666666667</c:v>
                </c:pt>
                <c:pt idx="2371">
                  <c:v>278.02</c:v>
                </c:pt>
                <c:pt idx="2372">
                  <c:v>279.08533333333338</c:v>
                </c:pt>
                <c:pt idx="2373">
                  <c:v>276.08199999999999</c:v>
                </c:pt>
                <c:pt idx="2374">
                  <c:v>276.30366666666663</c:v>
                </c:pt>
                <c:pt idx="2375">
                  <c:v>276.07133333333337</c:v>
                </c:pt>
                <c:pt idx="2376">
                  <c:v>273.02966666666669</c:v>
                </c:pt>
                <c:pt idx="2377">
                  <c:v>272.93233333333336</c:v>
                </c:pt>
                <c:pt idx="2378">
                  <c:v>270.63600000000002</c:v>
                </c:pt>
                <c:pt idx="2379">
                  <c:v>272.82466666666664</c:v>
                </c:pt>
                <c:pt idx="2380">
                  <c:v>273.92733333333331</c:v>
                </c:pt>
                <c:pt idx="2381">
                  <c:v>279.60599999999999</c:v>
                </c:pt>
                <c:pt idx="2382">
                  <c:v>279.63933333333335</c:v>
                </c:pt>
                <c:pt idx="2383">
                  <c:v>280.14966666666669</c:v>
                </c:pt>
                <c:pt idx="2384">
                  <c:v>273.34333333333331</c:v>
                </c:pt>
                <c:pt idx="2385">
                  <c:v>272.42799999999994</c:v>
                </c:pt>
                <c:pt idx="2386">
                  <c:v>269.36566666666664</c:v>
                </c:pt>
                <c:pt idx="2387">
                  <c:v>268.08566666666667</c:v>
                </c:pt>
                <c:pt idx="2388">
                  <c:v>261.57633333333337</c:v>
                </c:pt>
                <c:pt idx="2389">
                  <c:v>249.46666666666667</c:v>
                </c:pt>
                <c:pt idx="2390">
                  <c:v>240.51433333333333</c:v>
                </c:pt>
                <c:pt idx="2391">
                  <c:v>244.55799999999999</c:v>
                </c:pt>
                <c:pt idx="2392">
                  <c:v>252.596</c:v>
                </c:pt>
                <c:pt idx="2393">
                  <c:v>260.28766666666667</c:v>
                </c:pt>
                <c:pt idx="2394">
                  <c:v>258.36666666666667</c:v>
                </c:pt>
                <c:pt idx="2395">
                  <c:v>255.45266666666666</c:v>
                </c:pt>
                <c:pt idx="2396">
                  <c:v>257.01966666666664</c:v>
                </c:pt>
                <c:pt idx="2397">
                  <c:v>258.43566666666669</c:v>
                </c:pt>
                <c:pt idx="2398">
                  <c:v>260.27733333333333</c:v>
                </c:pt>
                <c:pt idx="2399">
                  <c:v>260.84766666666661</c:v>
                </c:pt>
                <c:pt idx="2400">
                  <c:v>263.19800000000004</c:v>
                </c:pt>
                <c:pt idx="2401">
                  <c:v>264.46866666666665</c:v>
                </c:pt>
                <c:pt idx="2402">
                  <c:v>266.61500000000001</c:v>
                </c:pt>
                <c:pt idx="2403">
                  <c:v>274.36566666666664</c:v>
                </c:pt>
                <c:pt idx="2404">
                  <c:v>290.00866666666667</c:v>
                </c:pt>
                <c:pt idx="2405">
                  <c:v>298.41933333333333</c:v>
                </c:pt>
                <c:pt idx="2406">
                  <c:v>300.47333333333336</c:v>
                </c:pt>
                <c:pt idx="2407">
                  <c:v>290.32500000000005</c:v>
                </c:pt>
                <c:pt idx="2408">
                  <c:v>289.94900000000001</c:v>
                </c:pt>
                <c:pt idx="2409">
                  <c:v>279.92133333333334</c:v>
                </c:pt>
                <c:pt idx="2410">
                  <c:v>274.64900000000006</c:v>
                </c:pt>
                <c:pt idx="2411">
                  <c:v>265.35700000000003</c:v>
                </c:pt>
                <c:pt idx="2412">
                  <c:v>263.62899999999996</c:v>
                </c:pt>
                <c:pt idx="2413">
                  <c:v>259.66033333333331</c:v>
                </c:pt>
                <c:pt idx="2414">
                  <c:v>264.87433333333337</c:v>
                </c:pt>
                <c:pt idx="2415">
                  <c:v>272.86799999999999</c:v>
                </c:pt>
                <c:pt idx="2416">
                  <c:v>277.69466666666671</c:v>
                </c:pt>
                <c:pt idx="2417">
                  <c:v>268.79866666666663</c:v>
                </c:pt>
                <c:pt idx="2418">
                  <c:v>262.5693333333333</c:v>
                </c:pt>
                <c:pt idx="2419">
                  <c:v>266.71299999999997</c:v>
                </c:pt>
                <c:pt idx="2420">
                  <c:v>268.76566666666668</c:v>
                </c:pt>
                <c:pt idx="2421">
                  <c:v>268.45566666666667</c:v>
                </c:pt>
                <c:pt idx="2422">
                  <c:v>256.63366666666667</c:v>
                </c:pt>
                <c:pt idx="2423">
                  <c:v>241.73699999999999</c:v>
                </c:pt>
                <c:pt idx="2424">
                  <c:v>230.01066666666668</c:v>
                </c:pt>
                <c:pt idx="2425">
                  <c:v>224.27566666666667</c:v>
                </c:pt>
                <c:pt idx="2426">
                  <c:v>229.32166666666669</c:v>
                </c:pt>
                <c:pt idx="2427">
                  <c:v>227.45666666666668</c:v>
                </c:pt>
                <c:pt idx="2428">
                  <c:v>229.482</c:v>
                </c:pt>
                <c:pt idx="2429">
                  <c:v>227.36800000000002</c:v>
                </c:pt>
                <c:pt idx="2430">
                  <c:v>224.58500000000001</c:v>
                </c:pt>
                <c:pt idx="2431">
                  <c:v>218.23499999999999</c:v>
                </c:pt>
                <c:pt idx="2432">
                  <c:v>217.26400000000001</c:v>
                </c:pt>
                <c:pt idx="2433">
                  <c:v>223.69500000000002</c:v>
                </c:pt>
                <c:pt idx="2434">
                  <c:v>231.80533333333335</c:v>
                </c:pt>
                <c:pt idx="2435">
                  <c:v>236.72400000000002</c:v>
                </c:pt>
                <c:pt idx="2436">
                  <c:v>236.25666666666666</c:v>
                </c:pt>
                <c:pt idx="2437">
                  <c:v>243.02266666666665</c:v>
                </c:pt>
                <c:pt idx="2438">
                  <c:v>249.57599999999999</c:v>
                </c:pt>
                <c:pt idx="2439">
                  <c:v>255.88466666666667</c:v>
                </c:pt>
                <c:pt idx="2440">
                  <c:v>250.69533333333334</c:v>
                </c:pt>
                <c:pt idx="2441">
                  <c:v>241.96033333333335</c:v>
                </c:pt>
                <c:pt idx="2442">
                  <c:v>236.36133333333336</c:v>
                </c:pt>
                <c:pt idx="2443">
                  <c:v>236.702</c:v>
                </c:pt>
                <c:pt idx="2444">
                  <c:v>234.04033333333334</c:v>
                </c:pt>
                <c:pt idx="2445">
                  <c:v>233.04899999999998</c:v>
                </c:pt>
                <c:pt idx="2446">
                  <c:v>229.82766666666666</c:v>
                </c:pt>
                <c:pt idx="2447">
                  <c:v>232.17133333333334</c:v>
                </c:pt>
                <c:pt idx="2448">
                  <c:v>232.66933333333336</c:v>
                </c:pt>
                <c:pt idx="2449">
                  <c:v>234.16599999999997</c:v>
                </c:pt>
                <c:pt idx="2450">
                  <c:v>236.73233333333329</c:v>
                </c:pt>
                <c:pt idx="2451">
                  <c:v>240.13199999999998</c:v>
                </c:pt>
                <c:pt idx="2452">
                  <c:v>251.92533333333336</c:v>
                </c:pt>
                <c:pt idx="2453">
                  <c:v>260.41133333333335</c:v>
                </c:pt>
                <c:pt idx="2454">
                  <c:v>275.08233333333334</c:v>
                </c:pt>
                <c:pt idx="2455">
                  <c:v>273.7236666666667</c:v>
                </c:pt>
                <c:pt idx="2456">
                  <c:v>271.96899999999999</c:v>
                </c:pt>
                <c:pt idx="2457">
                  <c:v>259.35033333333331</c:v>
                </c:pt>
                <c:pt idx="2458">
                  <c:v>255.92099999999996</c:v>
                </c:pt>
                <c:pt idx="2459">
                  <c:v>260.65566666666672</c:v>
                </c:pt>
                <c:pt idx="2460">
                  <c:v>267.48033333333336</c:v>
                </c:pt>
                <c:pt idx="2461">
                  <c:v>274.16699999999997</c:v>
                </c:pt>
                <c:pt idx="2462">
                  <c:v>275.36766666666671</c:v>
                </c:pt>
                <c:pt idx="2463">
                  <c:v>281.81033333333329</c:v>
                </c:pt>
                <c:pt idx="2464">
                  <c:v>282.38066666666663</c:v>
                </c:pt>
                <c:pt idx="2465">
                  <c:v>283.39600000000002</c:v>
                </c:pt>
                <c:pt idx="2466">
                  <c:v>277.57466666666664</c:v>
                </c:pt>
                <c:pt idx="2467">
                  <c:v>274.48966666666666</c:v>
                </c:pt>
                <c:pt idx="2468">
                  <c:v>266.48966666666666</c:v>
                </c:pt>
                <c:pt idx="2469">
                  <c:v>261.58666666666664</c:v>
                </c:pt>
                <c:pt idx="2470">
                  <c:v>255.38333333333333</c:v>
                </c:pt>
                <c:pt idx="2471">
                  <c:v>248.83900000000003</c:v>
                </c:pt>
                <c:pt idx="2472">
                  <c:v>240.41833333333338</c:v>
                </c:pt>
                <c:pt idx="2473">
                  <c:v>236.67066666666665</c:v>
                </c:pt>
                <c:pt idx="2474">
                  <c:v>235.50533333333331</c:v>
                </c:pt>
                <c:pt idx="2475">
                  <c:v>242.006</c:v>
                </c:pt>
                <c:pt idx="2476">
                  <c:v>247.18566666666666</c:v>
                </c:pt>
                <c:pt idx="2477">
                  <c:v>252.62433333333334</c:v>
                </c:pt>
                <c:pt idx="2478">
                  <c:v>255.24466666666669</c:v>
                </c:pt>
                <c:pt idx="2479">
                  <c:v>253.80933333333334</c:v>
                </c:pt>
                <c:pt idx="2480">
                  <c:v>255.42333333333332</c:v>
                </c:pt>
                <c:pt idx="2481">
                  <c:v>245.93100000000001</c:v>
                </c:pt>
                <c:pt idx="2482">
                  <c:v>237.85500000000002</c:v>
                </c:pt>
                <c:pt idx="2483">
                  <c:v>227.99766666666667</c:v>
                </c:pt>
                <c:pt idx="2484">
                  <c:v>225.42700000000002</c:v>
                </c:pt>
                <c:pt idx="2485">
                  <c:v>221.03833333333333</c:v>
                </c:pt>
                <c:pt idx="2486">
                  <c:v>217.16900000000001</c:v>
                </c:pt>
                <c:pt idx="2487">
                  <c:v>215.42766666666668</c:v>
                </c:pt>
                <c:pt idx="2488">
                  <c:v>218.31533333333334</c:v>
                </c:pt>
                <c:pt idx="2489">
                  <c:v>226.46333333333334</c:v>
                </c:pt>
                <c:pt idx="2490">
                  <c:v>228.46100000000001</c:v>
                </c:pt>
                <c:pt idx="2491">
                  <c:v>231.24599999999998</c:v>
                </c:pt>
                <c:pt idx="2492">
                  <c:v>228.52233333333334</c:v>
                </c:pt>
                <c:pt idx="2493">
                  <c:v>228.41599999999997</c:v>
                </c:pt>
                <c:pt idx="2494">
                  <c:v>227.84100000000001</c:v>
                </c:pt>
                <c:pt idx="2495">
                  <c:v>227.98299999999998</c:v>
                </c:pt>
                <c:pt idx="2496">
                  <c:v>228.4</c:v>
                </c:pt>
                <c:pt idx="2497">
                  <c:v>229.21166666666667</c:v>
                </c:pt>
                <c:pt idx="2498">
                  <c:v>230.36299999999997</c:v>
                </c:pt>
                <c:pt idx="2499">
                  <c:v>234.19566666666665</c:v>
                </c:pt>
                <c:pt idx="2500">
                  <c:v>233.56499999999997</c:v>
                </c:pt>
                <c:pt idx="2501">
                  <c:v>228.92600000000002</c:v>
                </c:pt>
                <c:pt idx="2502">
                  <c:v>220.673</c:v>
                </c:pt>
                <c:pt idx="2503">
                  <c:v>210.79766666666669</c:v>
                </c:pt>
                <c:pt idx="2504">
                  <c:v>206.405</c:v>
                </c:pt>
                <c:pt idx="2505">
                  <c:v>206.78466666666668</c:v>
                </c:pt>
                <c:pt idx="2506">
                  <c:v>213.23233333333334</c:v>
                </c:pt>
                <c:pt idx="2507">
                  <c:v>215.91599999999997</c:v>
                </c:pt>
                <c:pt idx="2508">
                  <c:v>214.86099999999999</c:v>
                </c:pt>
                <c:pt idx="2509">
                  <c:v>208.83866666666665</c:v>
                </c:pt>
                <c:pt idx="2510">
                  <c:v>203.35500000000002</c:v>
                </c:pt>
                <c:pt idx="2511">
                  <c:v>199.65433333333331</c:v>
                </c:pt>
                <c:pt idx="2512">
                  <c:v>198.53899999999999</c:v>
                </c:pt>
                <c:pt idx="2513">
                  <c:v>202.36866666666666</c:v>
                </c:pt>
                <c:pt idx="2514">
                  <c:v>203.26666666666665</c:v>
                </c:pt>
                <c:pt idx="2515">
                  <c:v>201.74933333333334</c:v>
                </c:pt>
                <c:pt idx="2516">
                  <c:v>197.33199999999999</c:v>
                </c:pt>
                <c:pt idx="2517">
                  <c:v>197.774</c:v>
                </c:pt>
                <c:pt idx="2518">
                  <c:v>201.23400000000001</c:v>
                </c:pt>
                <c:pt idx="2519">
                  <c:v>204.721</c:v>
                </c:pt>
                <c:pt idx="2520">
                  <c:v>206.59666666666666</c:v>
                </c:pt>
                <c:pt idx="2521">
                  <c:v>206.99566666666669</c:v>
                </c:pt>
                <c:pt idx="2522">
                  <c:v>205.25933333333333</c:v>
                </c:pt>
                <c:pt idx="2523">
                  <c:v>202.51733333333334</c:v>
                </c:pt>
                <c:pt idx="2524">
                  <c:v>203.00366666666665</c:v>
                </c:pt>
                <c:pt idx="2525">
                  <c:v>207.38800000000001</c:v>
                </c:pt>
                <c:pt idx="2526">
                  <c:v>214.60966666666664</c:v>
                </c:pt>
                <c:pt idx="2527">
                  <c:v>218.93733333333333</c:v>
                </c:pt>
                <c:pt idx="2528">
                  <c:v>222.52700000000002</c:v>
                </c:pt>
                <c:pt idx="2529">
                  <c:v>227.5733333333333</c:v>
                </c:pt>
                <c:pt idx="2530">
                  <c:v>240.2893333333333</c:v>
                </c:pt>
                <c:pt idx="2531">
                  <c:v>249.57833333333329</c:v>
                </c:pt>
                <c:pt idx="2532">
                  <c:v>251.92066666666665</c:v>
                </c:pt>
                <c:pt idx="2533">
                  <c:v>245.33500000000001</c:v>
                </c:pt>
                <c:pt idx="2534">
                  <c:v>240.75333333333333</c:v>
                </c:pt>
                <c:pt idx="2535">
                  <c:v>237.95733333333331</c:v>
                </c:pt>
                <c:pt idx="2536">
                  <c:v>235.58766666666668</c:v>
                </c:pt>
                <c:pt idx="2537">
                  <c:v>230.03233333333333</c:v>
                </c:pt>
                <c:pt idx="2538">
                  <c:v>225.06066666666666</c:v>
                </c:pt>
                <c:pt idx="2539">
                  <c:v>226.82933333333335</c:v>
                </c:pt>
                <c:pt idx="2540">
                  <c:v>224.96033333333335</c:v>
                </c:pt>
                <c:pt idx="2541">
                  <c:v>222.10833333333332</c:v>
                </c:pt>
                <c:pt idx="2542">
                  <c:v>215.45566666666664</c:v>
                </c:pt>
                <c:pt idx="2543">
                  <c:v>214.84633333333332</c:v>
                </c:pt>
                <c:pt idx="2544">
                  <c:v>216.2346666666667</c:v>
                </c:pt>
                <c:pt idx="2545">
                  <c:v>217.52633333333333</c:v>
                </c:pt>
                <c:pt idx="2546">
                  <c:v>219.822</c:v>
                </c:pt>
                <c:pt idx="2547">
                  <c:v>222.11300000000003</c:v>
                </c:pt>
                <c:pt idx="2548">
                  <c:v>223.14099999999999</c:v>
                </c:pt>
                <c:pt idx="2549">
                  <c:v>221.155</c:v>
                </c:pt>
                <c:pt idx="2550">
                  <c:v>216.48099999999999</c:v>
                </c:pt>
                <c:pt idx="2551">
                  <c:v>208.15700000000001</c:v>
                </c:pt>
                <c:pt idx="2552">
                  <c:v>201.16366666666667</c:v>
                </c:pt>
                <c:pt idx="2553">
                  <c:v>199.28666666666666</c:v>
                </c:pt>
                <c:pt idx="2554">
                  <c:v>203.51499999999999</c:v>
                </c:pt>
                <c:pt idx="2555">
                  <c:v>208.45666666666671</c:v>
                </c:pt>
                <c:pt idx="2556">
                  <c:v>212.09</c:v>
                </c:pt>
                <c:pt idx="2557">
                  <c:v>211.59433333333334</c:v>
                </c:pt>
                <c:pt idx="2558">
                  <c:v>211.64599999999999</c:v>
                </c:pt>
                <c:pt idx="2559">
                  <c:v>211.81833333333336</c:v>
                </c:pt>
                <c:pt idx="2560">
                  <c:v>213.38866666666669</c:v>
                </c:pt>
                <c:pt idx="2561">
                  <c:v>214.60400000000001</c:v>
                </c:pt>
                <c:pt idx="2562">
                  <c:v>213.23533333333333</c:v>
                </c:pt>
                <c:pt idx="2563">
                  <c:v>209.80966666666666</c:v>
                </c:pt>
                <c:pt idx="2564">
                  <c:v>201.9913333333333</c:v>
                </c:pt>
                <c:pt idx="2565">
                  <c:v>195.23333333333335</c:v>
                </c:pt>
                <c:pt idx="2566">
                  <c:v>194.3423333333333</c:v>
                </c:pt>
                <c:pt idx="2567">
                  <c:v>198.46233333333331</c:v>
                </c:pt>
                <c:pt idx="2568">
                  <c:v>207.88833333333332</c:v>
                </c:pt>
                <c:pt idx="2569">
                  <c:v>215.56533333333331</c:v>
                </c:pt>
                <c:pt idx="2570">
                  <c:v>222.10833333333335</c:v>
                </c:pt>
                <c:pt idx="2571">
                  <c:v>222.42133333333334</c:v>
                </c:pt>
                <c:pt idx="2572">
                  <c:v>220.38499999999999</c:v>
                </c:pt>
                <c:pt idx="2573">
                  <c:v>212.10066666666668</c:v>
                </c:pt>
                <c:pt idx="2574">
                  <c:v>202.83533333333335</c:v>
                </c:pt>
                <c:pt idx="2575">
                  <c:v>194.92966666666666</c:v>
                </c:pt>
                <c:pt idx="2576">
                  <c:v>194.59433333333334</c:v>
                </c:pt>
                <c:pt idx="2577">
                  <c:v>197.76</c:v>
                </c:pt>
                <c:pt idx="2578">
                  <c:v>201.04733333333334</c:v>
                </c:pt>
                <c:pt idx="2579">
                  <c:v>202.33500000000001</c:v>
                </c:pt>
                <c:pt idx="2580">
                  <c:v>199.12333333333333</c:v>
                </c:pt>
                <c:pt idx="2581">
                  <c:v>192.65033333333335</c:v>
                </c:pt>
                <c:pt idx="2582">
                  <c:v>187.81700000000001</c:v>
                </c:pt>
                <c:pt idx="2583">
                  <c:v>184.73500000000001</c:v>
                </c:pt>
                <c:pt idx="2584">
                  <c:v>183.68266666666668</c:v>
                </c:pt>
                <c:pt idx="2585">
                  <c:v>180.17966666666666</c:v>
                </c:pt>
                <c:pt idx="2586">
                  <c:v>177.86333333333332</c:v>
                </c:pt>
                <c:pt idx="2587">
                  <c:v>177.20899999999997</c:v>
                </c:pt>
                <c:pt idx="2588">
                  <c:v>181.36666666666667</c:v>
                </c:pt>
                <c:pt idx="2589">
                  <c:v>186.17366666666666</c:v>
                </c:pt>
                <c:pt idx="2590">
                  <c:v>191.55833333333331</c:v>
                </c:pt>
                <c:pt idx="2591">
                  <c:v>189.87166666666667</c:v>
                </c:pt>
                <c:pt idx="2592">
                  <c:v>185.77666666666667</c:v>
                </c:pt>
                <c:pt idx="2593">
                  <c:v>179.96333333333337</c:v>
                </c:pt>
                <c:pt idx="2594">
                  <c:v>177.76933333333332</c:v>
                </c:pt>
                <c:pt idx="2595">
                  <c:v>177.4026666666667</c:v>
                </c:pt>
                <c:pt idx="2596">
                  <c:v>180.10933333333332</c:v>
                </c:pt>
                <c:pt idx="2597">
                  <c:v>182.36366666666666</c:v>
                </c:pt>
                <c:pt idx="2598">
                  <c:v>181.89966666666666</c:v>
                </c:pt>
                <c:pt idx="2599">
                  <c:v>178.34699999999998</c:v>
                </c:pt>
                <c:pt idx="2600">
                  <c:v>177.62100000000001</c:v>
                </c:pt>
                <c:pt idx="2601">
                  <c:v>179.07066666666665</c:v>
                </c:pt>
                <c:pt idx="2602">
                  <c:v>179.17866666666669</c:v>
                </c:pt>
                <c:pt idx="2603">
                  <c:v>177.33</c:v>
                </c:pt>
                <c:pt idx="2604">
                  <c:v>176.024</c:v>
                </c:pt>
                <c:pt idx="2605">
                  <c:v>180.56700000000001</c:v>
                </c:pt>
                <c:pt idx="2606">
                  <c:v>185.76166666666668</c:v>
                </c:pt>
                <c:pt idx="2607">
                  <c:v>192.62866666666665</c:v>
                </c:pt>
                <c:pt idx="2608">
                  <c:v>195.20466666666667</c:v>
                </c:pt>
                <c:pt idx="2609">
                  <c:v>198.40933333333331</c:v>
                </c:pt>
                <c:pt idx="2610">
                  <c:v>200.31333333333336</c:v>
                </c:pt>
                <c:pt idx="2611">
                  <c:v>201.29999999999998</c:v>
                </c:pt>
                <c:pt idx="2612">
                  <c:v>201.45766666666668</c:v>
                </c:pt>
                <c:pt idx="2613">
                  <c:v>196.34900000000002</c:v>
                </c:pt>
                <c:pt idx="2614">
                  <c:v>190.25433333333334</c:v>
                </c:pt>
                <c:pt idx="2615">
                  <c:v>181.50433333333331</c:v>
                </c:pt>
                <c:pt idx="2616">
                  <c:v>182.84966666666665</c:v>
                </c:pt>
                <c:pt idx="2617">
                  <c:v>184.12199999999999</c:v>
                </c:pt>
                <c:pt idx="2618">
                  <c:v>189.30833333333331</c:v>
                </c:pt>
                <c:pt idx="2619">
                  <c:v>186.90599999999998</c:v>
                </c:pt>
                <c:pt idx="2620">
                  <c:v>186.67766666666668</c:v>
                </c:pt>
                <c:pt idx="2621">
                  <c:v>183.63866666666664</c:v>
                </c:pt>
                <c:pt idx="2622">
                  <c:v>185.05799999999999</c:v>
                </c:pt>
                <c:pt idx="2623">
                  <c:v>184.018</c:v>
                </c:pt>
                <c:pt idx="2624">
                  <c:v>185.601</c:v>
                </c:pt>
                <c:pt idx="2625">
                  <c:v>184.80100000000002</c:v>
                </c:pt>
                <c:pt idx="2626">
                  <c:v>187.37199999999999</c:v>
                </c:pt>
                <c:pt idx="2627">
                  <c:v>189.28433333333336</c:v>
                </c:pt>
                <c:pt idx="2628">
                  <c:v>195.78800000000001</c:v>
                </c:pt>
                <c:pt idx="2629">
                  <c:v>202.60166666666669</c:v>
                </c:pt>
                <c:pt idx="2630">
                  <c:v>214.19533333333334</c:v>
                </c:pt>
                <c:pt idx="2631">
                  <c:v>219.45266666666666</c:v>
                </c:pt>
                <c:pt idx="2632">
                  <c:v>224.42166666666665</c:v>
                </c:pt>
                <c:pt idx="2633">
                  <c:v>226.61466666666669</c:v>
                </c:pt>
                <c:pt idx="2634">
                  <c:v>231.50966666666667</c:v>
                </c:pt>
                <c:pt idx="2635">
                  <c:v>237.07666666666668</c:v>
                </c:pt>
                <c:pt idx="2636">
                  <c:v>238.98199999999997</c:v>
                </c:pt>
                <c:pt idx="2637">
                  <c:v>234.36166666666668</c:v>
                </c:pt>
                <c:pt idx="2638">
                  <c:v>227.68633333333332</c:v>
                </c:pt>
                <c:pt idx="2639">
                  <c:v>221.80499999999998</c:v>
                </c:pt>
                <c:pt idx="2640">
                  <c:v>225.31266666666667</c:v>
                </c:pt>
                <c:pt idx="2641">
                  <c:v>227.82533333333333</c:v>
                </c:pt>
                <c:pt idx="2642">
                  <c:v>231.4</c:v>
                </c:pt>
                <c:pt idx="2643">
                  <c:v>231.46699999999998</c:v>
                </c:pt>
                <c:pt idx="2644">
                  <c:v>229.398</c:v>
                </c:pt>
                <c:pt idx="2645">
                  <c:v>225.89266666666666</c:v>
                </c:pt>
                <c:pt idx="2646">
                  <c:v>226.25833333333333</c:v>
                </c:pt>
                <c:pt idx="2647">
                  <c:v>230.971</c:v>
                </c:pt>
                <c:pt idx="2648">
                  <c:v>236.89933333333332</c:v>
                </c:pt>
                <c:pt idx="2649">
                  <c:v>236.06299999999999</c:v>
                </c:pt>
                <c:pt idx="2650">
                  <c:v>236.56566666666666</c:v>
                </c:pt>
                <c:pt idx="2651">
                  <c:v>237.08833333333334</c:v>
                </c:pt>
                <c:pt idx="2652">
                  <c:v>240.35266666666666</c:v>
                </c:pt>
                <c:pt idx="2653">
                  <c:v>240.78633333333335</c:v>
                </c:pt>
                <c:pt idx="2654">
                  <c:v>240.35866666666666</c:v>
                </c:pt>
                <c:pt idx="2655">
                  <c:v>240.083</c:v>
                </c:pt>
                <c:pt idx="2656">
                  <c:v>238.52466666666666</c:v>
                </c:pt>
                <c:pt idx="2657">
                  <c:v>237.45899999999997</c:v>
                </c:pt>
                <c:pt idx="2658">
                  <c:v>236.39333333333332</c:v>
                </c:pt>
                <c:pt idx="2659">
                  <c:v>236.886</c:v>
                </c:pt>
                <c:pt idx="2660">
                  <c:v>245.75199999999998</c:v>
                </c:pt>
                <c:pt idx="2661">
                  <c:v>252.31133333333332</c:v>
                </c:pt>
                <c:pt idx="2662">
                  <c:v>260.57333333333332</c:v>
                </c:pt>
                <c:pt idx="2663">
                  <c:v>259.9693333333334</c:v>
                </c:pt>
                <c:pt idx="2664">
                  <c:v>255.07399999999998</c:v>
                </c:pt>
                <c:pt idx="2665">
                  <c:v>246.29499999999999</c:v>
                </c:pt>
                <c:pt idx="2666">
                  <c:v>234.24566666666666</c:v>
                </c:pt>
                <c:pt idx="2667">
                  <c:v>229.17266666666669</c:v>
                </c:pt>
                <c:pt idx="2668">
                  <c:v>226.28066666666666</c:v>
                </c:pt>
                <c:pt idx="2669">
                  <c:v>236.71366666666665</c:v>
                </c:pt>
                <c:pt idx="2670">
                  <c:v>243.13666666666666</c:v>
                </c:pt>
                <c:pt idx="2671">
                  <c:v>248.07966666666667</c:v>
                </c:pt>
                <c:pt idx="2672">
                  <c:v>241.49833333333333</c:v>
                </c:pt>
                <c:pt idx="2673">
                  <c:v>241.92866666666669</c:v>
                </c:pt>
                <c:pt idx="2674">
                  <c:v>244.25433333333334</c:v>
                </c:pt>
                <c:pt idx="2675">
                  <c:v>245.81533333333331</c:v>
                </c:pt>
                <c:pt idx="2676">
                  <c:v>242.596</c:v>
                </c:pt>
                <c:pt idx="2677">
                  <c:v>237.94966666666664</c:v>
                </c:pt>
                <c:pt idx="2678">
                  <c:v>235.53766666666669</c:v>
                </c:pt>
                <c:pt idx="2679">
                  <c:v>231.95733333333337</c:v>
                </c:pt>
                <c:pt idx="2680">
                  <c:v>228.79066666666668</c:v>
                </c:pt>
                <c:pt idx="2681">
                  <c:v>227.65666666666667</c:v>
                </c:pt>
                <c:pt idx="2682">
                  <c:v>223.99266666666665</c:v>
                </c:pt>
                <c:pt idx="2683">
                  <c:v>220.50199999999998</c:v>
                </c:pt>
                <c:pt idx="2684">
                  <c:v>214.27633333333333</c:v>
                </c:pt>
                <c:pt idx="2685">
                  <c:v>214.79899999999998</c:v>
                </c:pt>
                <c:pt idx="2686">
                  <c:v>218.10133333333332</c:v>
                </c:pt>
                <c:pt idx="2687">
                  <c:v>221.15866666666668</c:v>
                </c:pt>
                <c:pt idx="2688">
                  <c:v>223.66800000000001</c:v>
                </c:pt>
                <c:pt idx="2689">
                  <c:v>223.96833333333333</c:v>
                </c:pt>
                <c:pt idx="2690">
                  <c:v>222.93233333333333</c:v>
                </c:pt>
                <c:pt idx="2691">
                  <c:v>224.50900000000001</c:v>
                </c:pt>
                <c:pt idx="2692">
                  <c:v>227.29133333333334</c:v>
                </c:pt>
                <c:pt idx="2693">
                  <c:v>233.21333333333334</c:v>
                </c:pt>
                <c:pt idx="2694">
                  <c:v>234.99966666666668</c:v>
                </c:pt>
                <c:pt idx="2695">
                  <c:v>234.83799999999997</c:v>
                </c:pt>
                <c:pt idx="2696">
                  <c:v>234.84266666666667</c:v>
                </c:pt>
                <c:pt idx="2697">
                  <c:v>237.82633333333334</c:v>
                </c:pt>
                <c:pt idx="2698">
                  <c:v>238.16300000000001</c:v>
                </c:pt>
                <c:pt idx="2699">
                  <c:v>237.20833333333334</c:v>
                </c:pt>
                <c:pt idx="2700">
                  <c:v>234.10266666666666</c:v>
                </c:pt>
                <c:pt idx="2701">
                  <c:v>235.58799999999997</c:v>
                </c:pt>
                <c:pt idx="2702">
                  <c:v>235.82866666666666</c:v>
                </c:pt>
                <c:pt idx="2703">
                  <c:v>236.06066666666666</c:v>
                </c:pt>
                <c:pt idx="2704">
                  <c:v>234.48166666666665</c:v>
                </c:pt>
                <c:pt idx="2705">
                  <c:v>232.02166666666668</c:v>
                </c:pt>
                <c:pt idx="2706">
                  <c:v>230.29466666666667</c:v>
                </c:pt>
                <c:pt idx="2707">
                  <c:v>230.64466666666667</c:v>
                </c:pt>
                <c:pt idx="2708">
                  <c:v>231.21133333333333</c:v>
                </c:pt>
                <c:pt idx="2709">
                  <c:v>233.63166666666666</c:v>
                </c:pt>
                <c:pt idx="2710">
                  <c:v>234.76900000000001</c:v>
                </c:pt>
                <c:pt idx="2711">
                  <c:v>239.91099999999997</c:v>
                </c:pt>
                <c:pt idx="2712">
                  <c:v>244.71533333333332</c:v>
                </c:pt>
                <c:pt idx="2713">
                  <c:v>245.75966666666667</c:v>
                </c:pt>
                <c:pt idx="2714">
                  <c:v>245.398</c:v>
                </c:pt>
                <c:pt idx="2715">
                  <c:v>244.86966666666669</c:v>
                </c:pt>
                <c:pt idx="2716">
                  <c:v>245.31733333333332</c:v>
                </c:pt>
                <c:pt idx="2717">
                  <c:v>246.29333333333332</c:v>
                </c:pt>
                <c:pt idx="2718">
                  <c:v>244.78899999999999</c:v>
                </c:pt>
                <c:pt idx="2719">
                  <c:v>244.25300000000001</c:v>
                </c:pt>
                <c:pt idx="2720">
                  <c:v>242.11199999999999</c:v>
                </c:pt>
                <c:pt idx="2721">
                  <c:v>239.91899999999998</c:v>
                </c:pt>
                <c:pt idx="2722">
                  <c:v>237.04266666666663</c:v>
                </c:pt>
                <c:pt idx="2723">
                  <c:v>234.47133333333332</c:v>
                </c:pt>
                <c:pt idx="2724">
                  <c:v>233.60599999999999</c:v>
                </c:pt>
                <c:pt idx="2725">
                  <c:v>233.13499999999999</c:v>
                </c:pt>
                <c:pt idx="2726">
                  <c:v>235.24666666666667</c:v>
                </c:pt>
                <c:pt idx="2727">
                  <c:v>236.21233333333336</c:v>
                </c:pt>
                <c:pt idx="2728">
                  <c:v>238.17666666666665</c:v>
                </c:pt>
                <c:pt idx="2729">
                  <c:v>235.32966666666667</c:v>
                </c:pt>
                <c:pt idx="2730">
                  <c:v>232.65300000000002</c:v>
                </c:pt>
                <c:pt idx="2731">
                  <c:v>230.87333333333333</c:v>
                </c:pt>
                <c:pt idx="2732">
                  <c:v>232.98133333333331</c:v>
                </c:pt>
                <c:pt idx="2733">
                  <c:v>234.91033333333334</c:v>
                </c:pt>
                <c:pt idx="2734">
                  <c:v>237.6876666666667</c:v>
                </c:pt>
                <c:pt idx="2735">
                  <c:v>239.25066666666669</c:v>
                </c:pt>
                <c:pt idx="2736">
                  <c:v>242.30633333333333</c:v>
                </c:pt>
                <c:pt idx="2737">
                  <c:v>244.73</c:v>
                </c:pt>
                <c:pt idx="2738">
                  <c:v>244.99333333333334</c:v>
                </c:pt>
                <c:pt idx="2739">
                  <c:v>242.23699999999999</c:v>
                </c:pt>
                <c:pt idx="2740">
                  <c:v>237.34933333333333</c:v>
                </c:pt>
                <c:pt idx="2741">
                  <c:v>235.67533333333336</c:v>
                </c:pt>
                <c:pt idx="2742">
                  <c:v>235.99733333333333</c:v>
                </c:pt>
                <c:pt idx="2743">
                  <c:v>237.77699999999996</c:v>
                </c:pt>
                <c:pt idx="2744">
                  <c:v>235.87733333333333</c:v>
                </c:pt>
                <c:pt idx="2745">
                  <c:v>236.26966666666669</c:v>
                </c:pt>
                <c:pt idx="2746">
                  <c:v>235.35733333333334</c:v>
                </c:pt>
                <c:pt idx="2747">
                  <c:v>239.11333333333334</c:v>
                </c:pt>
                <c:pt idx="2748">
                  <c:v>237.68366666666665</c:v>
                </c:pt>
                <c:pt idx="2749">
                  <c:v>238.20766666666668</c:v>
                </c:pt>
                <c:pt idx="2750">
                  <c:v>236.19866666666667</c:v>
                </c:pt>
                <c:pt idx="2751">
                  <c:v>235.54466666666667</c:v>
                </c:pt>
                <c:pt idx="2752">
                  <c:v>233.18899999999999</c:v>
                </c:pt>
                <c:pt idx="2753">
                  <c:v>231.35433333333336</c:v>
                </c:pt>
                <c:pt idx="2754">
                  <c:v>230.19033333333334</c:v>
                </c:pt>
                <c:pt idx="2755">
                  <c:v>231.0683333333333</c:v>
                </c:pt>
                <c:pt idx="2756">
                  <c:v>234.292</c:v>
                </c:pt>
                <c:pt idx="2757">
                  <c:v>237.88633333333334</c:v>
                </c:pt>
                <c:pt idx="2758">
                  <c:v>242.21433333333334</c:v>
                </c:pt>
                <c:pt idx="2759">
                  <c:v>243.51133333333337</c:v>
                </c:pt>
                <c:pt idx="2760">
                  <c:v>244.33733333333331</c:v>
                </c:pt>
                <c:pt idx="2761">
                  <c:v>243.25133333333335</c:v>
                </c:pt>
                <c:pt idx="2762">
                  <c:v>241.86466666666669</c:v>
                </c:pt>
                <c:pt idx="2763">
                  <c:v>239.52533333333335</c:v>
                </c:pt>
                <c:pt idx="2764">
                  <c:v>238.47366666666667</c:v>
                </c:pt>
                <c:pt idx="2765">
                  <c:v>236.42766666666668</c:v>
                </c:pt>
                <c:pt idx="2766">
                  <c:v>237.45166666666668</c:v>
                </c:pt>
                <c:pt idx="2767">
                  <c:v>247.17666666666665</c:v>
                </c:pt>
                <c:pt idx="2768">
                  <c:v>261.63200000000001</c:v>
                </c:pt>
                <c:pt idx="2769">
                  <c:v>281.36766666666671</c:v>
                </c:pt>
                <c:pt idx="2770">
                  <c:v>289.58233333333334</c:v>
                </c:pt>
                <c:pt idx="2771">
                  <c:v>303.85133333333334</c:v>
                </c:pt>
                <c:pt idx="2772">
                  <c:v>308.16033333333331</c:v>
                </c:pt>
                <c:pt idx="2773">
                  <c:v>313.82400000000001</c:v>
                </c:pt>
                <c:pt idx="2774">
                  <c:v>310.77100000000002</c:v>
                </c:pt>
                <c:pt idx="2775">
                  <c:v>309.78800000000001</c:v>
                </c:pt>
                <c:pt idx="2776">
                  <c:v>312.33766666666668</c:v>
                </c:pt>
                <c:pt idx="2777">
                  <c:v>311.07499999999999</c:v>
                </c:pt>
                <c:pt idx="2778">
                  <c:v>308.572</c:v>
                </c:pt>
                <c:pt idx="2779">
                  <c:v>301.30633333333338</c:v>
                </c:pt>
                <c:pt idx="2780">
                  <c:v>300.12866666666667</c:v>
                </c:pt>
                <c:pt idx="2781">
                  <c:v>299.08533333333332</c:v>
                </c:pt>
                <c:pt idx="2782">
                  <c:v>307.50866666666667</c:v>
                </c:pt>
                <c:pt idx="2783">
                  <c:v>317.76500000000004</c:v>
                </c:pt>
                <c:pt idx="2784">
                  <c:v>325.92433333333332</c:v>
                </c:pt>
                <c:pt idx="2785">
                  <c:v>320.53399999999999</c:v>
                </c:pt>
                <c:pt idx="2786">
                  <c:v>309.97399999999999</c:v>
                </c:pt>
                <c:pt idx="2787">
                  <c:v>302.36366666666669</c:v>
                </c:pt>
                <c:pt idx="2788">
                  <c:v>295.86133333333333</c:v>
                </c:pt>
                <c:pt idx="2789">
                  <c:v>288.35933333333338</c:v>
                </c:pt>
                <c:pt idx="2790">
                  <c:v>282.916</c:v>
                </c:pt>
                <c:pt idx="2791">
                  <c:v>285.096</c:v>
                </c:pt>
                <c:pt idx="2792">
                  <c:v>290.35599999999999</c:v>
                </c:pt>
                <c:pt idx="2793">
                  <c:v>293.07133333333331</c:v>
                </c:pt>
                <c:pt idx="2794">
                  <c:v>290.39533333333333</c:v>
                </c:pt>
                <c:pt idx="2795">
                  <c:v>288.37033333333335</c:v>
                </c:pt>
                <c:pt idx="2796">
                  <c:v>288.20866666666666</c:v>
                </c:pt>
                <c:pt idx="2797">
                  <c:v>289.36500000000001</c:v>
                </c:pt>
                <c:pt idx="2798">
                  <c:v>290.68099999999998</c:v>
                </c:pt>
                <c:pt idx="2799">
                  <c:v>291.36533333333335</c:v>
                </c:pt>
                <c:pt idx="2800">
                  <c:v>291.52399999999994</c:v>
                </c:pt>
                <c:pt idx="2801">
                  <c:v>292.26</c:v>
                </c:pt>
                <c:pt idx="2802">
                  <c:v>294.79266666666666</c:v>
                </c:pt>
                <c:pt idx="2803">
                  <c:v>297.17699999999996</c:v>
                </c:pt>
                <c:pt idx="2804">
                  <c:v>297.31633333333332</c:v>
                </c:pt>
                <c:pt idx="2805">
                  <c:v>300.77966666666663</c:v>
                </c:pt>
                <c:pt idx="2806">
                  <c:v>306.37033333333335</c:v>
                </c:pt>
                <c:pt idx="2807">
                  <c:v>315.24200000000002</c:v>
                </c:pt>
                <c:pt idx="2808">
                  <c:v>323.77233333333334</c:v>
                </c:pt>
                <c:pt idx="2809">
                  <c:v>332.05166666666668</c:v>
                </c:pt>
                <c:pt idx="2810">
                  <c:v>336.09366666666671</c:v>
                </c:pt>
                <c:pt idx="2811">
                  <c:v>331.97500000000002</c:v>
                </c:pt>
                <c:pt idx="2812">
                  <c:v>327.40066666666667</c:v>
                </c:pt>
                <c:pt idx="2813">
                  <c:v>324.90600000000001</c:v>
                </c:pt>
                <c:pt idx="2814">
                  <c:v>324.95366666666666</c:v>
                </c:pt>
                <c:pt idx="2815">
                  <c:v>324.09466666666668</c:v>
                </c:pt>
                <c:pt idx="2816">
                  <c:v>320.2476666666667</c:v>
                </c:pt>
                <c:pt idx="2817">
                  <c:v>319.57099999999997</c:v>
                </c:pt>
                <c:pt idx="2818">
                  <c:v>321.29966666666661</c:v>
                </c:pt>
                <c:pt idx="2819">
                  <c:v>324.85500000000002</c:v>
                </c:pt>
                <c:pt idx="2820">
                  <c:v>324.39799999999997</c:v>
                </c:pt>
                <c:pt idx="2821">
                  <c:v>322.57300000000004</c:v>
                </c:pt>
                <c:pt idx="2822">
                  <c:v>317.69633333333337</c:v>
                </c:pt>
                <c:pt idx="2823">
                  <c:v>315.23933333333338</c:v>
                </c:pt>
                <c:pt idx="2824">
                  <c:v>314.06833333333333</c:v>
                </c:pt>
                <c:pt idx="2825">
                  <c:v>314.67599999999999</c:v>
                </c:pt>
                <c:pt idx="2826">
                  <c:v>315.99066666666664</c:v>
                </c:pt>
                <c:pt idx="2827">
                  <c:v>315.20566666666667</c:v>
                </c:pt>
                <c:pt idx="2828">
                  <c:v>313.7473333333333</c:v>
                </c:pt>
                <c:pt idx="2829">
                  <c:v>313.12200000000001</c:v>
                </c:pt>
                <c:pt idx="2830">
                  <c:v>316.76533333333333</c:v>
                </c:pt>
                <c:pt idx="2831">
                  <c:v>321.71000000000004</c:v>
                </c:pt>
                <c:pt idx="2832">
                  <c:v>320.46199999999999</c:v>
                </c:pt>
                <c:pt idx="2833">
                  <c:v>313.37000000000006</c:v>
                </c:pt>
                <c:pt idx="2834">
                  <c:v>306.91900000000004</c:v>
                </c:pt>
                <c:pt idx="2835">
                  <c:v>298.99399999999997</c:v>
                </c:pt>
                <c:pt idx="2836">
                  <c:v>295.25033333333334</c:v>
                </c:pt>
                <c:pt idx="2837">
                  <c:v>293.39066666666668</c:v>
                </c:pt>
                <c:pt idx="2838">
                  <c:v>297.96700000000004</c:v>
                </c:pt>
                <c:pt idx="2839">
                  <c:v>300.86733333333331</c:v>
                </c:pt>
                <c:pt idx="2840">
                  <c:v>301.71733333333333</c:v>
                </c:pt>
                <c:pt idx="2841">
                  <c:v>300.83233333333334</c:v>
                </c:pt>
                <c:pt idx="2842">
                  <c:v>299.30799999999999</c:v>
                </c:pt>
                <c:pt idx="2843">
                  <c:v>300.54466666666667</c:v>
                </c:pt>
                <c:pt idx="2844">
                  <c:v>300.24966666666666</c:v>
                </c:pt>
                <c:pt idx="2845">
                  <c:v>300.27800000000002</c:v>
                </c:pt>
                <c:pt idx="2846">
                  <c:v>300.24433333333332</c:v>
                </c:pt>
                <c:pt idx="2847">
                  <c:v>299.16133333333329</c:v>
                </c:pt>
                <c:pt idx="2848">
                  <c:v>301.41333333333336</c:v>
                </c:pt>
                <c:pt idx="2849">
                  <c:v>298.20800000000003</c:v>
                </c:pt>
                <c:pt idx="2850">
                  <c:v>300.18900000000002</c:v>
                </c:pt>
                <c:pt idx="2851">
                  <c:v>304.94066666666669</c:v>
                </c:pt>
                <c:pt idx="2852">
                  <c:v>315.70133333333337</c:v>
                </c:pt>
                <c:pt idx="2853">
                  <c:v>325.69533333333334</c:v>
                </c:pt>
                <c:pt idx="2854">
                  <c:v>329.27666666666664</c:v>
                </c:pt>
                <c:pt idx="2855">
                  <c:v>330.68800000000005</c:v>
                </c:pt>
                <c:pt idx="2856">
                  <c:v>330.94766666666669</c:v>
                </c:pt>
                <c:pt idx="2857">
                  <c:v>330.73600000000005</c:v>
                </c:pt>
                <c:pt idx="2858">
                  <c:v>329.92200000000003</c:v>
                </c:pt>
                <c:pt idx="2859">
                  <c:v>328.50833333333333</c:v>
                </c:pt>
                <c:pt idx="2860">
                  <c:v>327.65933333333334</c:v>
                </c:pt>
                <c:pt idx="2861">
                  <c:v>325.31466666666665</c:v>
                </c:pt>
                <c:pt idx="2862">
                  <c:v>321.46233333333333</c:v>
                </c:pt>
                <c:pt idx="2863">
                  <c:v>315.86700000000002</c:v>
                </c:pt>
                <c:pt idx="2864">
                  <c:v>311.51366666666667</c:v>
                </c:pt>
                <c:pt idx="2865">
                  <c:v>310.83333333333331</c:v>
                </c:pt>
                <c:pt idx="2866">
                  <c:v>314.50166666666672</c:v>
                </c:pt>
                <c:pt idx="2867">
                  <c:v>316.99566666666664</c:v>
                </c:pt>
                <c:pt idx="2868">
                  <c:v>318.48099999999999</c:v>
                </c:pt>
                <c:pt idx="2869">
                  <c:v>320.68666666666667</c:v>
                </c:pt>
                <c:pt idx="2870">
                  <c:v>323.85766666666666</c:v>
                </c:pt>
                <c:pt idx="2871">
                  <c:v>325.7833333333333</c:v>
                </c:pt>
                <c:pt idx="2872">
                  <c:v>326.29066666666665</c:v>
                </c:pt>
                <c:pt idx="2873">
                  <c:v>325.13566666666668</c:v>
                </c:pt>
                <c:pt idx="2874">
                  <c:v>326.1273333333333</c:v>
                </c:pt>
                <c:pt idx="2875">
                  <c:v>326.34999999999997</c:v>
                </c:pt>
                <c:pt idx="2876">
                  <c:v>329.01166666666666</c:v>
                </c:pt>
                <c:pt idx="2877">
                  <c:v>329.40966666666668</c:v>
                </c:pt>
                <c:pt idx="2878">
                  <c:v>329.56233333333336</c:v>
                </c:pt>
                <c:pt idx="2879">
                  <c:v>328.75700000000001</c:v>
                </c:pt>
                <c:pt idx="2880">
                  <c:v>327.40833333333336</c:v>
                </c:pt>
                <c:pt idx="2881">
                  <c:v>327.38300000000004</c:v>
                </c:pt>
                <c:pt idx="2882">
                  <c:v>325.82933333333335</c:v>
                </c:pt>
                <c:pt idx="2883">
                  <c:v>324.94800000000004</c:v>
                </c:pt>
                <c:pt idx="2884">
                  <c:v>322.84966666666668</c:v>
                </c:pt>
                <c:pt idx="2885">
                  <c:v>319.90966666666668</c:v>
                </c:pt>
                <c:pt idx="2886">
                  <c:v>316.81566666666669</c:v>
                </c:pt>
                <c:pt idx="2887">
                  <c:v>312.51500000000004</c:v>
                </c:pt>
                <c:pt idx="2888">
                  <c:v>309.99799999999999</c:v>
                </c:pt>
                <c:pt idx="2889">
                  <c:v>308.31133333333338</c:v>
                </c:pt>
                <c:pt idx="2890">
                  <c:v>307.29333333333335</c:v>
                </c:pt>
                <c:pt idx="2891">
                  <c:v>303.18033333333329</c:v>
                </c:pt>
                <c:pt idx="2892">
                  <c:v>298.363</c:v>
                </c:pt>
                <c:pt idx="2893">
                  <c:v>290.79900000000004</c:v>
                </c:pt>
                <c:pt idx="2894">
                  <c:v>284.42900000000003</c:v>
                </c:pt>
                <c:pt idx="2895">
                  <c:v>278.16266666666667</c:v>
                </c:pt>
                <c:pt idx="2896">
                  <c:v>275.32566666666668</c:v>
                </c:pt>
                <c:pt idx="2897">
                  <c:v>278.85500000000002</c:v>
                </c:pt>
                <c:pt idx="2898">
                  <c:v>284.47299999999996</c:v>
                </c:pt>
                <c:pt idx="2899">
                  <c:v>282.76299999999998</c:v>
                </c:pt>
                <c:pt idx="2900">
                  <c:v>278.22766666666666</c:v>
                </c:pt>
                <c:pt idx="2901">
                  <c:v>272.63833333333332</c:v>
                </c:pt>
                <c:pt idx="2902">
                  <c:v>275.11466666666666</c:v>
                </c:pt>
                <c:pt idx="2903">
                  <c:v>275.67599999999999</c:v>
                </c:pt>
                <c:pt idx="2904">
                  <c:v>273.82900000000001</c:v>
                </c:pt>
                <c:pt idx="2905">
                  <c:v>269.01766666666668</c:v>
                </c:pt>
                <c:pt idx="2906">
                  <c:v>265.51333333333332</c:v>
                </c:pt>
                <c:pt idx="2907">
                  <c:v>263.72233333333332</c:v>
                </c:pt>
                <c:pt idx="2908">
                  <c:v>264.44400000000002</c:v>
                </c:pt>
                <c:pt idx="2909">
                  <c:v>265.33600000000001</c:v>
                </c:pt>
                <c:pt idx="2910">
                  <c:v>267.61766666666671</c:v>
                </c:pt>
                <c:pt idx="2911">
                  <c:v>268.44566666666668</c:v>
                </c:pt>
                <c:pt idx="2912">
                  <c:v>271.02399999999994</c:v>
                </c:pt>
                <c:pt idx="2913">
                  <c:v>269.60033333333331</c:v>
                </c:pt>
                <c:pt idx="2914">
                  <c:v>269.09333333333331</c:v>
                </c:pt>
                <c:pt idx="2915">
                  <c:v>267.33933333333334</c:v>
                </c:pt>
                <c:pt idx="2916">
                  <c:v>267.82233333333335</c:v>
                </c:pt>
                <c:pt idx="2917">
                  <c:v>268.43966666666665</c:v>
                </c:pt>
                <c:pt idx="2918">
                  <c:v>266.72033333333337</c:v>
                </c:pt>
                <c:pt idx="2919">
                  <c:v>265.73433333333332</c:v>
                </c:pt>
                <c:pt idx="2920">
                  <c:v>262.52766666666668</c:v>
                </c:pt>
                <c:pt idx="2921">
                  <c:v>259.40699999999998</c:v>
                </c:pt>
                <c:pt idx="2922">
                  <c:v>259.43066666666664</c:v>
                </c:pt>
                <c:pt idx="2923">
                  <c:v>262.52299999999997</c:v>
                </c:pt>
                <c:pt idx="2924">
                  <c:v>266.06166666666667</c:v>
                </c:pt>
                <c:pt idx="2925">
                  <c:v>266.78866666666664</c:v>
                </c:pt>
                <c:pt idx="2926">
                  <c:v>267.46733333333333</c:v>
                </c:pt>
                <c:pt idx="2927">
                  <c:v>267.21533333333338</c:v>
                </c:pt>
                <c:pt idx="2928">
                  <c:v>267.13933333333335</c:v>
                </c:pt>
                <c:pt idx="2929">
                  <c:v>265.45400000000001</c:v>
                </c:pt>
                <c:pt idx="2930">
                  <c:v>263.49499999999995</c:v>
                </c:pt>
                <c:pt idx="2931">
                  <c:v>262.64133333333331</c:v>
                </c:pt>
                <c:pt idx="2932">
                  <c:v>263.51299999999998</c:v>
                </c:pt>
                <c:pt idx="2933">
                  <c:v>264.28766666666667</c:v>
                </c:pt>
                <c:pt idx="2934">
                  <c:v>263.35133333333334</c:v>
                </c:pt>
                <c:pt idx="2935">
                  <c:v>260.26800000000003</c:v>
                </c:pt>
                <c:pt idx="2936">
                  <c:v>261.93700000000007</c:v>
                </c:pt>
                <c:pt idx="2937">
                  <c:v>267.17400000000004</c:v>
                </c:pt>
                <c:pt idx="2938">
                  <c:v>274.18866666666668</c:v>
                </c:pt>
                <c:pt idx="2939">
                  <c:v>277.892</c:v>
                </c:pt>
                <c:pt idx="2940">
                  <c:v>277.99066666666664</c:v>
                </c:pt>
                <c:pt idx="2941">
                  <c:v>275.9016666666667</c:v>
                </c:pt>
                <c:pt idx="2942">
                  <c:v>272.04299999999995</c:v>
                </c:pt>
                <c:pt idx="2943">
                  <c:v>266.82566666666668</c:v>
                </c:pt>
                <c:pt idx="2944">
                  <c:v>263.53666666666663</c:v>
                </c:pt>
                <c:pt idx="2945">
                  <c:v>262.22633333333334</c:v>
                </c:pt>
                <c:pt idx="2946">
                  <c:v>264.12333333333339</c:v>
                </c:pt>
                <c:pt idx="2947">
                  <c:v>266.45033333333328</c:v>
                </c:pt>
                <c:pt idx="2948">
                  <c:v>267.07533333333333</c:v>
                </c:pt>
                <c:pt idx="2949">
                  <c:v>264.93733333333336</c:v>
                </c:pt>
                <c:pt idx="2950">
                  <c:v>262.30233333333331</c:v>
                </c:pt>
                <c:pt idx="2951">
                  <c:v>260.65566666666672</c:v>
                </c:pt>
                <c:pt idx="2952">
                  <c:v>262.42233333333337</c:v>
                </c:pt>
                <c:pt idx="2953">
                  <c:v>266.03500000000003</c:v>
                </c:pt>
                <c:pt idx="2954">
                  <c:v>274.863</c:v>
                </c:pt>
                <c:pt idx="2955">
                  <c:v>279.96600000000001</c:v>
                </c:pt>
                <c:pt idx="2956">
                  <c:v>281.27833333333336</c:v>
                </c:pt>
                <c:pt idx="2957">
                  <c:v>279.8126666666667</c:v>
                </c:pt>
                <c:pt idx="2958">
                  <c:v>279.4083333333333</c:v>
                </c:pt>
                <c:pt idx="2959">
                  <c:v>278.928</c:v>
                </c:pt>
                <c:pt idx="2960">
                  <c:v>275.31666666666666</c:v>
                </c:pt>
                <c:pt idx="2961">
                  <c:v>273.59066666666666</c:v>
                </c:pt>
                <c:pt idx="2962">
                  <c:v>275.33499999999998</c:v>
                </c:pt>
                <c:pt idx="2963">
                  <c:v>279.54866666666663</c:v>
                </c:pt>
                <c:pt idx="2964">
                  <c:v>280.94233333333335</c:v>
                </c:pt>
                <c:pt idx="2965">
                  <c:v>281.10566666666665</c:v>
                </c:pt>
                <c:pt idx="2966">
                  <c:v>280.21199999999999</c:v>
                </c:pt>
                <c:pt idx="2967">
                  <c:v>282.447</c:v>
                </c:pt>
                <c:pt idx="2968">
                  <c:v>279.00066666666663</c:v>
                </c:pt>
                <c:pt idx="2969">
                  <c:v>276.90833333333336</c:v>
                </c:pt>
                <c:pt idx="2970">
                  <c:v>273.07033333333334</c:v>
                </c:pt>
                <c:pt idx="2971">
                  <c:v>273.28233333333333</c:v>
                </c:pt>
                <c:pt idx="2972">
                  <c:v>267.85633333333334</c:v>
                </c:pt>
                <c:pt idx="2973">
                  <c:v>263.74033333333335</c:v>
                </c:pt>
                <c:pt idx="2974">
                  <c:v>261.03966666666668</c:v>
                </c:pt>
                <c:pt idx="2975">
                  <c:v>265.76066666666662</c:v>
                </c:pt>
                <c:pt idx="2976">
                  <c:v>269.08333333333331</c:v>
                </c:pt>
                <c:pt idx="2977">
                  <c:v>271.83266666666668</c:v>
                </c:pt>
                <c:pt idx="2978">
                  <c:v>270.78100000000001</c:v>
                </c:pt>
                <c:pt idx="2979">
                  <c:v>270.25433333333331</c:v>
                </c:pt>
                <c:pt idx="2980">
                  <c:v>270.85233333333332</c:v>
                </c:pt>
                <c:pt idx="2981">
                  <c:v>271.14699999999999</c:v>
                </c:pt>
                <c:pt idx="2982">
                  <c:v>270.95666666666665</c:v>
                </c:pt>
                <c:pt idx="2983">
                  <c:v>267.09666666666664</c:v>
                </c:pt>
                <c:pt idx="2984">
                  <c:v>269.11633333333333</c:v>
                </c:pt>
                <c:pt idx="2985">
                  <c:v>269.41933333333333</c:v>
                </c:pt>
                <c:pt idx="2986">
                  <c:v>271.55466666666666</c:v>
                </c:pt>
                <c:pt idx="2987">
                  <c:v>267.99099999999999</c:v>
                </c:pt>
                <c:pt idx="2988">
                  <c:v>263.14400000000001</c:v>
                </c:pt>
                <c:pt idx="2989">
                  <c:v>262.13733333333334</c:v>
                </c:pt>
                <c:pt idx="2990">
                  <c:v>261.53033333333337</c:v>
                </c:pt>
                <c:pt idx="2991">
                  <c:v>261.32933333333335</c:v>
                </c:pt>
                <c:pt idx="2992">
                  <c:v>257.10200000000003</c:v>
                </c:pt>
                <c:pt idx="2993">
                  <c:v>250.68999999999997</c:v>
                </c:pt>
                <c:pt idx="2994">
                  <c:v>246.43766666666667</c:v>
                </c:pt>
                <c:pt idx="2995">
                  <c:v>242.95599999999999</c:v>
                </c:pt>
                <c:pt idx="2996">
                  <c:v>244.26900000000001</c:v>
                </c:pt>
                <c:pt idx="2997">
                  <c:v>248.07466666666664</c:v>
                </c:pt>
                <c:pt idx="2998">
                  <c:v>252.02266666666665</c:v>
                </c:pt>
                <c:pt idx="2999">
                  <c:v>253.42966666666666</c:v>
                </c:pt>
                <c:pt idx="3000">
                  <c:v>254.94866666666667</c:v>
                </c:pt>
                <c:pt idx="3001">
                  <c:v>255.61733333333336</c:v>
                </c:pt>
                <c:pt idx="3002">
                  <c:v>256.80400000000003</c:v>
                </c:pt>
                <c:pt idx="3003">
                  <c:v>258.2476666666667</c:v>
                </c:pt>
                <c:pt idx="3004">
                  <c:v>263.82733333333334</c:v>
                </c:pt>
                <c:pt idx="3005">
                  <c:v>267.46733333333333</c:v>
                </c:pt>
                <c:pt idx="3006">
                  <c:v>266.72433333333333</c:v>
                </c:pt>
                <c:pt idx="3007">
                  <c:v>262.84233333333333</c:v>
                </c:pt>
                <c:pt idx="3008">
                  <c:v>261.13866666666667</c:v>
                </c:pt>
                <c:pt idx="3009">
                  <c:v>260.34333333333336</c:v>
                </c:pt>
                <c:pt idx="3010">
                  <c:v>259.17733333333337</c:v>
                </c:pt>
                <c:pt idx="3011">
                  <c:v>259.32833333333332</c:v>
                </c:pt>
                <c:pt idx="3012">
                  <c:v>260.36899999999997</c:v>
                </c:pt>
                <c:pt idx="3013">
                  <c:v>260.0093333333333</c:v>
                </c:pt>
                <c:pt idx="3014">
                  <c:v>258.22466666666668</c:v>
                </c:pt>
                <c:pt idx="3015">
                  <c:v>253.90333333333334</c:v>
                </c:pt>
                <c:pt idx="3016">
                  <c:v>250.44233333333332</c:v>
                </c:pt>
                <c:pt idx="3017">
                  <c:v>246.71700000000001</c:v>
                </c:pt>
                <c:pt idx="3018">
                  <c:v>247.79866666666669</c:v>
                </c:pt>
                <c:pt idx="3019">
                  <c:v>250.62233333333333</c:v>
                </c:pt>
                <c:pt idx="3020">
                  <c:v>255.02800000000002</c:v>
                </c:pt>
                <c:pt idx="3021">
                  <c:v>257.1223333333333</c:v>
                </c:pt>
                <c:pt idx="3022">
                  <c:v>256.75299999999999</c:v>
                </c:pt>
                <c:pt idx="3023">
                  <c:v>248.65166666666664</c:v>
                </c:pt>
                <c:pt idx="3024">
                  <c:v>240.86800000000002</c:v>
                </c:pt>
                <c:pt idx="3025">
                  <c:v>233.04866666666666</c:v>
                </c:pt>
                <c:pt idx="3026">
                  <c:v>224.46766666666667</c:v>
                </c:pt>
                <c:pt idx="3027">
                  <c:v>212.63433333333333</c:v>
                </c:pt>
                <c:pt idx="3028">
                  <c:v>200.42433333333329</c:v>
                </c:pt>
                <c:pt idx="3029">
                  <c:v>197.49333333333334</c:v>
                </c:pt>
                <c:pt idx="3030">
                  <c:v>197.01966666666667</c:v>
                </c:pt>
                <c:pt idx="3031">
                  <c:v>200.29300000000001</c:v>
                </c:pt>
                <c:pt idx="3032">
                  <c:v>202.86433333333332</c:v>
                </c:pt>
                <c:pt idx="3033">
                  <c:v>206.90866666666662</c:v>
                </c:pt>
                <c:pt idx="3034">
                  <c:v>207.98599999999999</c:v>
                </c:pt>
                <c:pt idx="3035">
                  <c:v>205.39733333333334</c:v>
                </c:pt>
                <c:pt idx="3036">
                  <c:v>200.85466666666665</c:v>
                </c:pt>
                <c:pt idx="3037">
                  <c:v>195.42</c:v>
                </c:pt>
                <c:pt idx="3038">
                  <c:v>190.58166666666668</c:v>
                </c:pt>
                <c:pt idx="3039">
                  <c:v>186.971</c:v>
                </c:pt>
                <c:pt idx="3040">
                  <c:v>186.35433333333333</c:v>
                </c:pt>
                <c:pt idx="3041">
                  <c:v>187.24166666666665</c:v>
                </c:pt>
                <c:pt idx="3042">
                  <c:v>188.60366666666667</c:v>
                </c:pt>
                <c:pt idx="3043">
                  <c:v>188.12233333333333</c:v>
                </c:pt>
                <c:pt idx="3044">
                  <c:v>187.95766666666668</c:v>
                </c:pt>
                <c:pt idx="3045">
                  <c:v>186.41399999999999</c:v>
                </c:pt>
                <c:pt idx="3046">
                  <c:v>185.36666666666665</c:v>
                </c:pt>
                <c:pt idx="3047">
                  <c:v>184.71600000000001</c:v>
                </c:pt>
                <c:pt idx="3048">
                  <c:v>183.91866666666667</c:v>
                </c:pt>
                <c:pt idx="3049">
                  <c:v>184.73300000000003</c:v>
                </c:pt>
                <c:pt idx="3050">
                  <c:v>184.14966666666666</c:v>
                </c:pt>
                <c:pt idx="3051">
                  <c:v>184.57666666666668</c:v>
                </c:pt>
                <c:pt idx="3052">
                  <c:v>182.39333333333332</c:v>
                </c:pt>
                <c:pt idx="3053">
                  <c:v>181.23800000000003</c:v>
                </c:pt>
                <c:pt idx="3054">
                  <c:v>179.38866666666664</c:v>
                </c:pt>
                <c:pt idx="3055">
                  <c:v>173.72333333333333</c:v>
                </c:pt>
                <c:pt idx="3056">
                  <c:v>168.31666666666666</c:v>
                </c:pt>
                <c:pt idx="3057">
                  <c:v>163.36599999999999</c:v>
                </c:pt>
                <c:pt idx="3058">
                  <c:v>163.18933333333334</c:v>
                </c:pt>
                <c:pt idx="3059">
                  <c:v>162.57500000000002</c:v>
                </c:pt>
                <c:pt idx="3060">
                  <c:v>161.97</c:v>
                </c:pt>
                <c:pt idx="3061">
                  <c:v>164.58666666666667</c:v>
                </c:pt>
                <c:pt idx="3062">
                  <c:v>167.20333333333332</c:v>
                </c:pt>
                <c:pt idx="3063">
                  <c:v>169.82</c:v>
                </c:pt>
                <c:pt idx="3064">
                  <c:v>166.07899999999998</c:v>
                </c:pt>
                <c:pt idx="3065">
                  <c:v>156.54499999999999</c:v>
                </c:pt>
                <c:pt idx="3066">
                  <c:v>143.96700000000001</c:v>
                </c:pt>
                <c:pt idx="3067">
                  <c:v>128.197</c:v>
                </c:pt>
                <c:pt idx="3068">
                  <c:v>119.10599999999999</c:v>
                </c:pt>
                <c:pt idx="3069">
                  <c:v>112.49966666666667</c:v>
                </c:pt>
                <c:pt idx="3070">
                  <c:v>112.86599999999999</c:v>
                </c:pt>
                <c:pt idx="3071">
                  <c:v>104.82866666666666</c:v>
                </c:pt>
                <c:pt idx="3072">
                  <c:v>94.701000000000008</c:v>
                </c:pt>
                <c:pt idx="3073">
                  <c:v>82.111666666666665</c:v>
                </c:pt>
                <c:pt idx="3074">
                  <c:v>74.597333333333339</c:v>
                </c:pt>
                <c:pt idx="3075">
                  <c:v>71.362333333333339</c:v>
                </c:pt>
                <c:pt idx="3076">
                  <c:v>87.334999999999994</c:v>
                </c:pt>
                <c:pt idx="3077">
                  <c:v>113.34566666666667</c:v>
                </c:pt>
                <c:pt idx="3078">
                  <c:v>130.11666666666667</c:v>
                </c:pt>
                <c:pt idx="3079">
                  <c:v>133.31433333333334</c:v>
                </c:pt>
                <c:pt idx="3080">
                  <c:v>128.91666666666666</c:v>
                </c:pt>
                <c:pt idx="3081">
                  <c:v>140.58033333333333</c:v>
                </c:pt>
                <c:pt idx="3082">
                  <c:v>151.68533333333332</c:v>
                </c:pt>
                <c:pt idx="3083">
                  <c:v>162.72066666666669</c:v>
                </c:pt>
                <c:pt idx="3084">
                  <c:v>160.25266666666667</c:v>
                </c:pt>
                <c:pt idx="3085">
                  <c:v>151.20666666666668</c:v>
                </c:pt>
                <c:pt idx="3086">
                  <c:v>136.77199999999999</c:v>
                </c:pt>
                <c:pt idx="3087">
                  <c:v>133.52766666666668</c:v>
                </c:pt>
                <c:pt idx="3088">
                  <c:v>137.41966666666667</c:v>
                </c:pt>
                <c:pt idx="3089">
                  <c:v>149.57333333333332</c:v>
                </c:pt>
                <c:pt idx="3090">
                  <c:v>151.59900000000002</c:v>
                </c:pt>
                <c:pt idx="3091">
                  <c:v>151.72966666666665</c:v>
                </c:pt>
                <c:pt idx="3092">
                  <c:v>145.78200000000001</c:v>
                </c:pt>
                <c:pt idx="3093">
                  <c:v>143.06033333333335</c:v>
                </c:pt>
                <c:pt idx="3094">
                  <c:v>135.53166666666667</c:v>
                </c:pt>
                <c:pt idx="3095">
                  <c:v>131.02766666666665</c:v>
                </c:pt>
                <c:pt idx="3096">
                  <c:v>128.09833333333333</c:v>
                </c:pt>
                <c:pt idx="3097">
                  <c:v>135.43033333333332</c:v>
                </c:pt>
                <c:pt idx="3098">
                  <c:v>149.60233333333335</c:v>
                </c:pt>
                <c:pt idx="3099">
                  <c:v>167.524</c:v>
                </c:pt>
                <c:pt idx="3100">
                  <c:v>177.191</c:v>
                </c:pt>
                <c:pt idx="3101">
                  <c:v>179.51300000000001</c:v>
                </c:pt>
                <c:pt idx="3102">
                  <c:v>179.08533333333332</c:v>
                </c:pt>
                <c:pt idx="3103">
                  <c:v>178.50666666666666</c:v>
                </c:pt>
                <c:pt idx="3104">
                  <c:v>178.78533333333334</c:v>
                </c:pt>
                <c:pt idx="3105">
                  <c:v>179.22</c:v>
                </c:pt>
                <c:pt idx="3106">
                  <c:v>180.20033333333333</c:v>
                </c:pt>
                <c:pt idx="3107">
                  <c:v>179.76399999999998</c:v>
                </c:pt>
                <c:pt idx="3108">
                  <c:v>176.96299999999999</c:v>
                </c:pt>
                <c:pt idx="3109">
                  <c:v>176.09733333333335</c:v>
                </c:pt>
                <c:pt idx="3110">
                  <c:v>176.45733333333331</c:v>
                </c:pt>
                <c:pt idx="3111">
                  <c:v>177.49966666666668</c:v>
                </c:pt>
                <c:pt idx="3112">
                  <c:v>177.69533333333334</c:v>
                </c:pt>
                <c:pt idx="3113">
                  <c:v>174.95500000000001</c:v>
                </c:pt>
                <c:pt idx="3114">
                  <c:v>171.71433333333334</c:v>
                </c:pt>
                <c:pt idx="3115">
                  <c:v>169.66866666666667</c:v>
                </c:pt>
                <c:pt idx="3116">
                  <c:v>171.69466666666668</c:v>
                </c:pt>
                <c:pt idx="3117">
                  <c:v>172.75333333333333</c:v>
                </c:pt>
                <c:pt idx="3118">
                  <c:v>172.57166666666669</c:v>
                </c:pt>
                <c:pt idx="3119">
                  <c:v>171.38833333333332</c:v>
                </c:pt>
                <c:pt idx="3120">
                  <c:v>172.61099999999999</c:v>
                </c:pt>
                <c:pt idx="3121">
                  <c:v>174.02200000000002</c:v>
                </c:pt>
                <c:pt idx="3122">
                  <c:v>178.22933333333336</c:v>
                </c:pt>
                <c:pt idx="3123">
                  <c:v>179.69766666666669</c:v>
                </c:pt>
                <c:pt idx="3124">
                  <c:v>183.66566666666668</c:v>
                </c:pt>
                <c:pt idx="3125">
                  <c:v>185.97400000000002</c:v>
                </c:pt>
                <c:pt idx="3126">
                  <c:v>190.24433333333332</c:v>
                </c:pt>
                <c:pt idx="3127">
                  <c:v>192.71166666666667</c:v>
                </c:pt>
                <c:pt idx="3128">
                  <c:v>194.23633333333331</c:v>
                </c:pt>
                <c:pt idx="3129">
                  <c:v>192.64599999999999</c:v>
                </c:pt>
                <c:pt idx="3130">
                  <c:v>189.44066666666666</c:v>
                </c:pt>
                <c:pt idx="3131">
                  <c:v>185.9366666666667</c:v>
                </c:pt>
                <c:pt idx="3132">
                  <c:v>185.39533333333335</c:v>
                </c:pt>
                <c:pt idx="3133">
                  <c:v>186.09200000000001</c:v>
                </c:pt>
                <c:pt idx="3134">
                  <c:v>187.98900000000003</c:v>
                </c:pt>
                <c:pt idx="3135">
                  <c:v>190.75733333333332</c:v>
                </c:pt>
                <c:pt idx="3136">
                  <c:v>192.26533333333336</c:v>
                </c:pt>
                <c:pt idx="3137">
                  <c:v>191.92133333333334</c:v>
                </c:pt>
                <c:pt idx="3138">
                  <c:v>190.41233333333332</c:v>
                </c:pt>
                <c:pt idx="3139">
                  <c:v>190.38966666666667</c:v>
                </c:pt>
                <c:pt idx="3140">
                  <c:v>190.78833333333333</c:v>
                </c:pt>
                <c:pt idx="3141">
                  <c:v>191.24800000000002</c:v>
                </c:pt>
                <c:pt idx="3142">
                  <c:v>190.11966666666663</c:v>
                </c:pt>
                <c:pt idx="3143">
                  <c:v>190.23099999999999</c:v>
                </c:pt>
                <c:pt idx="3144">
                  <c:v>191.79566666666665</c:v>
                </c:pt>
                <c:pt idx="3145">
                  <c:v>195.18333333333331</c:v>
                </c:pt>
                <c:pt idx="3146">
                  <c:v>197.66200000000001</c:v>
                </c:pt>
                <c:pt idx="3147">
                  <c:v>199.15200000000002</c:v>
                </c:pt>
                <c:pt idx="3148">
                  <c:v>203.61366666666666</c:v>
                </c:pt>
                <c:pt idx="3149">
                  <c:v>205.15700000000001</c:v>
                </c:pt>
                <c:pt idx="3150">
                  <c:v>206.84133333333332</c:v>
                </c:pt>
                <c:pt idx="3151">
                  <c:v>206.83266666666668</c:v>
                </c:pt>
                <c:pt idx="3152">
                  <c:v>210.54066666666668</c:v>
                </c:pt>
                <c:pt idx="3153">
                  <c:v>216.029</c:v>
                </c:pt>
                <c:pt idx="3154">
                  <c:v>218.71633333333332</c:v>
                </c:pt>
                <c:pt idx="3155">
                  <c:v>218.50366666666665</c:v>
                </c:pt>
                <c:pt idx="3156">
                  <c:v>218.82266666666669</c:v>
                </c:pt>
                <c:pt idx="3157">
                  <c:v>221.14899999999997</c:v>
                </c:pt>
                <c:pt idx="3158">
                  <c:v>225.51699999999997</c:v>
                </c:pt>
                <c:pt idx="3159">
                  <c:v>228.99</c:v>
                </c:pt>
                <c:pt idx="3160">
                  <c:v>231.11500000000001</c:v>
                </c:pt>
                <c:pt idx="3161">
                  <c:v>233.87800000000001</c:v>
                </c:pt>
                <c:pt idx="3162">
                  <c:v>234.10699999999997</c:v>
                </c:pt>
                <c:pt idx="3163">
                  <c:v>231.70733333333331</c:v>
                </c:pt>
                <c:pt idx="3164">
                  <c:v>231.92466666666667</c:v>
                </c:pt>
                <c:pt idx="3165">
                  <c:v>232.06733333333332</c:v>
                </c:pt>
                <c:pt idx="3166">
                  <c:v>232.40700000000001</c:v>
                </c:pt>
                <c:pt idx="3167">
                  <c:v>230.85766666666666</c:v>
                </c:pt>
                <c:pt idx="3168">
                  <c:v>230.58966666666666</c:v>
                </c:pt>
                <c:pt idx="3169">
                  <c:v>233.24966666666668</c:v>
                </c:pt>
                <c:pt idx="3170">
                  <c:v>237.94066666666666</c:v>
                </c:pt>
                <c:pt idx="3171">
                  <c:v>243.399</c:v>
                </c:pt>
                <c:pt idx="3172">
                  <c:v>244.66499999999999</c:v>
                </c:pt>
                <c:pt idx="3173">
                  <c:v>246.505</c:v>
                </c:pt>
                <c:pt idx="3174">
                  <c:v>248.87133333333335</c:v>
                </c:pt>
                <c:pt idx="3175">
                  <c:v>257.18533333333335</c:v>
                </c:pt>
                <c:pt idx="3176">
                  <c:v>258.89533333333333</c:v>
                </c:pt>
                <c:pt idx="3177">
                  <c:v>257.74333333333334</c:v>
                </c:pt>
                <c:pt idx="3178">
                  <c:v>251.37199999999999</c:v>
                </c:pt>
                <c:pt idx="3179">
                  <c:v>244.66066666666666</c:v>
                </c:pt>
                <c:pt idx="3180">
                  <c:v>232.75433333333331</c:v>
                </c:pt>
                <c:pt idx="3181">
                  <c:v>223.99566666666666</c:v>
                </c:pt>
                <c:pt idx="3182">
                  <c:v>222.73833333333332</c:v>
                </c:pt>
                <c:pt idx="3183">
                  <c:v>232.14400000000001</c:v>
                </c:pt>
                <c:pt idx="3184">
                  <c:v>241.7703333333333</c:v>
                </c:pt>
                <c:pt idx="3185">
                  <c:v>246.78433333333331</c:v>
                </c:pt>
                <c:pt idx="3186">
                  <c:v>250.28666666666663</c:v>
                </c:pt>
                <c:pt idx="3187">
                  <c:v>250.67099999999996</c:v>
                </c:pt>
                <c:pt idx="3188">
                  <c:v>249.46466666666666</c:v>
                </c:pt>
                <c:pt idx="3189">
                  <c:v>241.99233333333336</c:v>
                </c:pt>
                <c:pt idx="3190">
                  <c:v>235.74233333333336</c:v>
                </c:pt>
                <c:pt idx="3191">
                  <c:v>231.76133333333334</c:v>
                </c:pt>
                <c:pt idx="3192">
                  <c:v>231.43800000000002</c:v>
                </c:pt>
                <c:pt idx="3193">
                  <c:v>232.68033333333335</c:v>
                </c:pt>
                <c:pt idx="3194">
                  <c:v>234.23966666666669</c:v>
                </c:pt>
                <c:pt idx="3195">
                  <c:v>236.09733333333335</c:v>
                </c:pt>
                <c:pt idx="3196">
                  <c:v>236.19766666666666</c:v>
                </c:pt>
                <c:pt idx="3197">
                  <c:v>234.10433333333333</c:v>
                </c:pt>
                <c:pt idx="3198">
                  <c:v>230.99233333333333</c:v>
                </c:pt>
                <c:pt idx="3199">
                  <c:v>231.84299999999999</c:v>
                </c:pt>
                <c:pt idx="3200">
                  <c:v>232.79166666666666</c:v>
                </c:pt>
                <c:pt idx="3201">
                  <c:v>231.34833333333333</c:v>
                </c:pt>
                <c:pt idx="3202">
                  <c:v>227.10966666666664</c:v>
                </c:pt>
                <c:pt idx="3203">
                  <c:v>222.78599999999997</c:v>
                </c:pt>
                <c:pt idx="3204">
                  <c:v>218.67333333333332</c:v>
                </c:pt>
                <c:pt idx="3205">
                  <c:v>215.81533333333334</c:v>
                </c:pt>
                <c:pt idx="3206">
                  <c:v>216.99633333333335</c:v>
                </c:pt>
                <c:pt idx="3207">
                  <c:v>221.98233333333334</c:v>
                </c:pt>
                <c:pt idx="3208">
                  <c:v>227.35566666666668</c:v>
                </c:pt>
                <c:pt idx="3209">
                  <c:v>231.84933333333333</c:v>
                </c:pt>
                <c:pt idx="3210">
                  <c:v>235.14733333333334</c:v>
                </c:pt>
                <c:pt idx="3211">
                  <c:v>237.95433333333332</c:v>
                </c:pt>
                <c:pt idx="3212">
                  <c:v>239.80666666666664</c:v>
                </c:pt>
                <c:pt idx="3213">
                  <c:v>240.82566666666665</c:v>
                </c:pt>
                <c:pt idx="3214">
                  <c:v>241.27133333333333</c:v>
                </c:pt>
                <c:pt idx="3215">
                  <c:v>242.29066666666665</c:v>
                </c:pt>
                <c:pt idx="3216">
                  <c:v>241.62599999999998</c:v>
                </c:pt>
                <c:pt idx="3217">
                  <c:v>238.46033333333332</c:v>
                </c:pt>
                <c:pt idx="3218">
                  <c:v>236.34633333333332</c:v>
                </c:pt>
                <c:pt idx="3219">
                  <c:v>236.751</c:v>
                </c:pt>
                <c:pt idx="3220">
                  <c:v>239.70666666666668</c:v>
                </c:pt>
                <c:pt idx="3221">
                  <c:v>235.72533333333331</c:v>
                </c:pt>
                <c:pt idx="3222">
                  <c:v>231.09466666666665</c:v>
                </c:pt>
                <c:pt idx="3223">
                  <c:v>227.96299999999999</c:v>
                </c:pt>
                <c:pt idx="3224">
                  <c:v>230.67566666666667</c:v>
                </c:pt>
                <c:pt idx="3225">
                  <c:v>233.29233333333335</c:v>
                </c:pt>
                <c:pt idx="3226">
                  <c:v>236.67200000000003</c:v>
                </c:pt>
                <c:pt idx="3227">
                  <c:v>239.02233333333334</c:v>
                </c:pt>
                <c:pt idx="3228">
                  <c:v>242.881</c:v>
                </c:pt>
                <c:pt idx="3229">
                  <c:v>245.30266666666668</c:v>
                </c:pt>
                <c:pt idx="3230">
                  <c:v>246.78533333333334</c:v>
                </c:pt>
                <c:pt idx="3231">
                  <c:v>248.08500000000001</c:v>
                </c:pt>
                <c:pt idx="3232">
                  <c:v>249.16499999999999</c:v>
                </c:pt>
                <c:pt idx="3233">
                  <c:v>251.91600000000003</c:v>
                </c:pt>
                <c:pt idx="3234">
                  <c:v>252.27200000000002</c:v>
                </c:pt>
                <c:pt idx="3235">
                  <c:v>251.41733333333332</c:v>
                </c:pt>
                <c:pt idx="3236">
                  <c:v>252.67833333333337</c:v>
                </c:pt>
                <c:pt idx="3237">
                  <c:v>256.04033333333331</c:v>
                </c:pt>
                <c:pt idx="3238">
                  <c:v>258.42133333333328</c:v>
                </c:pt>
                <c:pt idx="3239">
                  <c:v>258.21499999999997</c:v>
                </c:pt>
                <c:pt idx="3240">
                  <c:v>258.72300000000001</c:v>
                </c:pt>
                <c:pt idx="3241">
                  <c:v>258.17899999999997</c:v>
                </c:pt>
                <c:pt idx="3242">
                  <c:v>253.83699999999999</c:v>
                </c:pt>
                <c:pt idx="3243">
                  <c:v>247.75933333333333</c:v>
                </c:pt>
                <c:pt idx="3244">
                  <c:v>244.04233333333335</c:v>
                </c:pt>
                <c:pt idx="3245">
                  <c:v>244.93733333333333</c:v>
                </c:pt>
                <c:pt idx="3246">
                  <c:v>247.33066666666664</c:v>
                </c:pt>
                <c:pt idx="3247">
                  <c:v>249.90333333333334</c:v>
                </c:pt>
                <c:pt idx="3248">
                  <c:v>252.32633333333334</c:v>
                </c:pt>
                <c:pt idx="3249">
                  <c:v>252.83799999999999</c:v>
                </c:pt>
                <c:pt idx="3250">
                  <c:v>253.26700000000002</c:v>
                </c:pt>
                <c:pt idx="3251">
                  <c:v>255.16900000000001</c:v>
                </c:pt>
                <c:pt idx="3252">
                  <c:v>258.35533333333336</c:v>
                </c:pt>
                <c:pt idx="3253">
                  <c:v>264.08499999999998</c:v>
                </c:pt>
                <c:pt idx="3254">
                  <c:v>265.26233333333329</c:v>
                </c:pt>
                <c:pt idx="3255">
                  <c:v>269.29866666666663</c:v>
                </c:pt>
                <c:pt idx="3256">
                  <c:v>266.43199999999996</c:v>
                </c:pt>
                <c:pt idx="3257">
                  <c:v>270.7233333333333</c:v>
                </c:pt>
                <c:pt idx="3258">
                  <c:v>272.51600000000002</c:v>
                </c:pt>
                <c:pt idx="3259">
                  <c:v>279.40800000000002</c:v>
                </c:pt>
                <c:pt idx="3260">
                  <c:v>277.08699999999999</c:v>
                </c:pt>
                <c:pt idx="3261">
                  <c:v>274.935</c:v>
                </c:pt>
                <c:pt idx="3262">
                  <c:v>269.72966666666667</c:v>
                </c:pt>
                <c:pt idx="3263">
                  <c:v>269.78699999999998</c:v>
                </c:pt>
                <c:pt idx="3264">
                  <c:v>270.56033333333335</c:v>
                </c:pt>
                <c:pt idx="3265">
                  <c:v>271.98899999999998</c:v>
                </c:pt>
                <c:pt idx="3266">
                  <c:v>270.10966666666667</c:v>
                </c:pt>
                <c:pt idx="3267">
                  <c:v>263.19966666666664</c:v>
                </c:pt>
                <c:pt idx="3268">
                  <c:v>257.86399999999998</c:v>
                </c:pt>
                <c:pt idx="3269">
                  <c:v>255.77233333333334</c:v>
                </c:pt>
                <c:pt idx="3270">
                  <c:v>259.18933333333331</c:v>
                </c:pt>
                <c:pt idx="3271">
                  <c:v>262.70233333333334</c:v>
                </c:pt>
                <c:pt idx="3272">
                  <c:v>264.80700000000002</c:v>
                </c:pt>
                <c:pt idx="3273">
                  <c:v>262.89100000000002</c:v>
                </c:pt>
                <c:pt idx="3274">
                  <c:v>259.77299999999997</c:v>
                </c:pt>
                <c:pt idx="3275">
                  <c:v>255.81233333333338</c:v>
                </c:pt>
                <c:pt idx="3276">
                  <c:v>254.68833333333336</c:v>
                </c:pt>
                <c:pt idx="3277">
                  <c:v>256.31600000000003</c:v>
                </c:pt>
                <c:pt idx="3278">
                  <c:v>259.05533333333329</c:v>
                </c:pt>
                <c:pt idx="3279">
                  <c:v>261.04900000000004</c:v>
                </c:pt>
                <c:pt idx="3280">
                  <c:v>258.25333333333333</c:v>
                </c:pt>
                <c:pt idx="3281">
                  <c:v>253.797</c:v>
                </c:pt>
                <c:pt idx="3282">
                  <c:v>247.6526666666667</c:v>
                </c:pt>
                <c:pt idx="3283">
                  <c:v>243.40333333333334</c:v>
                </c:pt>
                <c:pt idx="3284">
                  <c:v>239.20500000000001</c:v>
                </c:pt>
                <c:pt idx="3285">
                  <c:v>232.93600000000001</c:v>
                </c:pt>
                <c:pt idx="3286">
                  <c:v>230.54733333333331</c:v>
                </c:pt>
                <c:pt idx="3287">
                  <c:v>228.79499999999999</c:v>
                </c:pt>
                <c:pt idx="3288">
                  <c:v>228.63499999999999</c:v>
                </c:pt>
                <c:pt idx="3289">
                  <c:v>225.721</c:v>
                </c:pt>
                <c:pt idx="3290">
                  <c:v>226.13933333333333</c:v>
                </c:pt>
                <c:pt idx="3291">
                  <c:v>225.32466666666667</c:v>
                </c:pt>
                <c:pt idx="3292">
                  <c:v>225.01866666666669</c:v>
                </c:pt>
                <c:pt idx="3293">
                  <c:v>223.35866666666666</c:v>
                </c:pt>
                <c:pt idx="3294">
                  <c:v>225.28</c:v>
                </c:pt>
                <c:pt idx="3295">
                  <c:v>227.47666666666669</c:v>
                </c:pt>
                <c:pt idx="3296">
                  <c:v>227.85599999999999</c:v>
                </c:pt>
                <c:pt idx="3297">
                  <c:v>227.66</c:v>
                </c:pt>
                <c:pt idx="3298">
                  <c:v>226.80533333333332</c:v>
                </c:pt>
                <c:pt idx="3299">
                  <c:v>225.49600000000001</c:v>
                </c:pt>
                <c:pt idx="3300">
                  <c:v>223.35666666666665</c:v>
                </c:pt>
                <c:pt idx="3301">
                  <c:v>220.47133333333332</c:v>
                </c:pt>
                <c:pt idx="3302">
                  <c:v>218.22299999999998</c:v>
                </c:pt>
                <c:pt idx="3303">
                  <c:v>217.82566666666671</c:v>
                </c:pt>
                <c:pt idx="3304">
                  <c:v>218.83866666666665</c:v>
                </c:pt>
                <c:pt idx="3305">
                  <c:v>215.50566666666668</c:v>
                </c:pt>
                <c:pt idx="3306">
                  <c:v>201.84</c:v>
                </c:pt>
                <c:pt idx="3307">
                  <c:v>181.60133333333332</c:v>
                </c:pt>
                <c:pt idx="3308">
                  <c:v>164.14433333333332</c:v>
                </c:pt>
                <c:pt idx="3309">
                  <c:v>152.28200000000001</c:v>
                </c:pt>
                <c:pt idx="3310">
                  <c:v>145.15700000000001</c:v>
                </c:pt>
                <c:pt idx="3311">
                  <c:v>139.505</c:v>
                </c:pt>
                <c:pt idx="3312">
                  <c:v>141.024</c:v>
                </c:pt>
                <c:pt idx="3313">
                  <c:v>147.40066666666667</c:v>
                </c:pt>
                <c:pt idx="3314">
                  <c:v>159.07866666666666</c:v>
                </c:pt>
                <c:pt idx="3315">
                  <c:v>168.25766666666667</c:v>
                </c:pt>
                <c:pt idx="3316">
                  <c:v>176.58533333333335</c:v>
                </c:pt>
                <c:pt idx="3317">
                  <c:v>178.22166666666666</c:v>
                </c:pt>
                <c:pt idx="3318">
                  <c:v>172.4366666666667</c:v>
                </c:pt>
                <c:pt idx="3319">
                  <c:v>161.95833333333334</c:v>
                </c:pt>
                <c:pt idx="3320">
                  <c:v>152.75133333333335</c:v>
                </c:pt>
                <c:pt idx="3321">
                  <c:v>150.68933333333334</c:v>
                </c:pt>
                <c:pt idx="3322">
                  <c:v>147.34133333333332</c:v>
                </c:pt>
                <c:pt idx="3323">
                  <c:v>148.005</c:v>
                </c:pt>
                <c:pt idx="3324">
                  <c:v>149.73133333333331</c:v>
                </c:pt>
                <c:pt idx="3325">
                  <c:v>155.99799999999999</c:v>
                </c:pt>
                <c:pt idx="3326">
                  <c:v>157.399</c:v>
                </c:pt>
                <c:pt idx="3327">
                  <c:v>158.40400000000002</c:v>
                </c:pt>
                <c:pt idx="3328">
                  <c:v>158.18200000000002</c:v>
                </c:pt>
                <c:pt idx="3329">
                  <c:v>161.22166666666666</c:v>
                </c:pt>
                <c:pt idx="3330">
                  <c:v>164.20966666666666</c:v>
                </c:pt>
                <c:pt idx="3331">
                  <c:v>168.47133333333332</c:v>
                </c:pt>
                <c:pt idx="3332">
                  <c:v>168.02866666666668</c:v>
                </c:pt>
                <c:pt idx="3333">
                  <c:v>167.88400000000001</c:v>
                </c:pt>
                <c:pt idx="3334">
                  <c:v>164.79100000000003</c:v>
                </c:pt>
                <c:pt idx="3335">
                  <c:v>164.52600000000001</c:v>
                </c:pt>
                <c:pt idx="3336">
                  <c:v>163.91200000000001</c:v>
                </c:pt>
                <c:pt idx="3337">
                  <c:v>166.86099999999999</c:v>
                </c:pt>
                <c:pt idx="3338">
                  <c:v>174.94566666666665</c:v>
                </c:pt>
                <c:pt idx="3339">
                  <c:v>179.01233333333334</c:v>
                </c:pt>
                <c:pt idx="3340">
                  <c:v>181.53066666666666</c:v>
                </c:pt>
                <c:pt idx="3341">
                  <c:v>180.80100000000002</c:v>
                </c:pt>
                <c:pt idx="3342">
                  <c:v>183.25266666666667</c:v>
                </c:pt>
                <c:pt idx="3343">
                  <c:v>182.23166666666668</c:v>
                </c:pt>
                <c:pt idx="3344">
                  <c:v>180.39533333333335</c:v>
                </c:pt>
                <c:pt idx="3345">
                  <c:v>176.30566666666667</c:v>
                </c:pt>
                <c:pt idx="3346">
                  <c:v>175.614</c:v>
                </c:pt>
                <c:pt idx="3347">
                  <c:v>174.05100000000002</c:v>
                </c:pt>
                <c:pt idx="3348">
                  <c:v>176.06899999999999</c:v>
                </c:pt>
                <c:pt idx="3349">
                  <c:v>177.49433333333332</c:v>
                </c:pt>
                <c:pt idx="3350">
                  <c:v>178.28166666666667</c:v>
                </c:pt>
                <c:pt idx="3351">
                  <c:v>177.58433333333335</c:v>
                </c:pt>
                <c:pt idx="3352">
                  <c:v>178.33433333333332</c:v>
                </c:pt>
                <c:pt idx="3353">
                  <c:v>180.09700000000001</c:v>
                </c:pt>
                <c:pt idx="3354">
                  <c:v>179.66200000000001</c:v>
                </c:pt>
                <c:pt idx="3355">
                  <c:v>176.48500000000001</c:v>
                </c:pt>
                <c:pt idx="3356">
                  <c:v>176.76</c:v>
                </c:pt>
                <c:pt idx="3357">
                  <c:v>182.494</c:v>
                </c:pt>
                <c:pt idx="3358">
                  <c:v>187.88599999999997</c:v>
                </c:pt>
                <c:pt idx="3359">
                  <c:v>190.36233333333334</c:v>
                </c:pt>
                <c:pt idx="3360">
                  <c:v>188.73933333333332</c:v>
                </c:pt>
                <c:pt idx="3361">
                  <c:v>188.85166666666669</c:v>
                </c:pt>
                <c:pt idx="3362">
                  <c:v>185.59833333333336</c:v>
                </c:pt>
                <c:pt idx="3363">
                  <c:v>183.05566666666667</c:v>
                </c:pt>
                <c:pt idx="3364">
                  <c:v>181.19966666666664</c:v>
                </c:pt>
                <c:pt idx="3365">
                  <c:v>180.64966666666669</c:v>
                </c:pt>
                <c:pt idx="3366">
                  <c:v>180.67833333333331</c:v>
                </c:pt>
                <c:pt idx="3367">
                  <c:v>181.82033333333334</c:v>
                </c:pt>
                <c:pt idx="3368">
                  <c:v>187.12666666666667</c:v>
                </c:pt>
                <c:pt idx="3369">
                  <c:v>191.44333333333336</c:v>
                </c:pt>
                <c:pt idx="3370">
                  <c:v>194.125</c:v>
                </c:pt>
                <c:pt idx="3371">
                  <c:v>196.32766666666666</c:v>
                </c:pt>
                <c:pt idx="3372">
                  <c:v>198.34166666666667</c:v>
                </c:pt>
                <c:pt idx="3373">
                  <c:v>201.40200000000002</c:v>
                </c:pt>
                <c:pt idx="3374">
                  <c:v>200.57033333333334</c:v>
                </c:pt>
                <c:pt idx="3375">
                  <c:v>200.46566666666669</c:v>
                </c:pt>
                <c:pt idx="3376">
                  <c:v>199.90733333333333</c:v>
                </c:pt>
                <c:pt idx="3377">
                  <c:v>201.08066666666664</c:v>
                </c:pt>
                <c:pt idx="3378">
                  <c:v>204.30066666666667</c:v>
                </c:pt>
                <c:pt idx="3379">
                  <c:v>203.99699999999999</c:v>
                </c:pt>
                <c:pt idx="3380">
                  <c:v>205.00833333333333</c:v>
                </c:pt>
                <c:pt idx="3381">
                  <c:v>204.46366666666665</c:v>
                </c:pt>
                <c:pt idx="3382">
                  <c:v>206.19299999999998</c:v>
                </c:pt>
                <c:pt idx="3383">
                  <c:v>208.50566666666668</c:v>
                </c:pt>
                <c:pt idx="3384">
                  <c:v>210.96866666666665</c:v>
                </c:pt>
                <c:pt idx="3385">
                  <c:v>213.35433333333333</c:v>
                </c:pt>
                <c:pt idx="3386">
                  <c:v>215.61133333333331</c:v>
                </c:pt>
                <c:pt idx="3387">
                  <c:v>218.07399999999998</c:v>
                </c:pt>
                <c:pt idx="3388">
                  <c:v>224.12733333333333</c:v>
                </c:pt>
                <c:pt idx="3389">
                  <c:v>229.09399999999997</c:v>
                </c:pt>
                <c:pt idx="3390">
                  <c:v>232.16033333333334</c:v>
                </c:pt>
                <c:pt idx="3391">
                  <c:v>232.97799999999998</c:v>
                </c:pt>
                <c:pt idx="3392">
                  <c:v>232.53833333333333</c:v>
                </c:pt>
                <c:pt idx="3393">
                  <c:v>233.02166666666665</c:v>
                </c:pt>
                <c:pt idx="3394">
                  <c:v>233.99833333333333</c:v>
                </c:pt>
                <c:pt idx="3395">
                  <c:v>235.48766666666666</c:v>
                </c:pt>
                <c:pt idx="3396">
                  <c:v>237.53466666666668</c:v>
                </c:pt>
                <c:pt idx="3397">
                  <c:v>235.869</c:v>
                </c:pt>
                <c:pt idx="3398">
                  <c:v>233.56066666666666</c:v>
                </c:pt>
                <c:pt idx="3399">
                  <c:v>229.36766666666665</c:v>
                </c:pt>
                <c:pt idx="3400">
                  <c:v>225.43533333333335</c:v>
                </c:pt>
                <c:pt idx="3401">
                  <c:v>219.05233333333334</c:v>
                </c:pt>
                <c:pt idx="3402">
                  <c:v>215.79499999999999</c:v>
                </c:pt>
                <c:pt idx="3403">
                  <c:v>218.37099999999998</c:v>
                </c:pt>
                <c:pt idx="3404">
                  <c:v>223.82900000000004</c:v>
                </c:pt>
                <c:pt idx="3405">
                  <c:v>228.81833333333336</c:v>
                </c:pt>
                <c:pt idx="3406">
                  <c:v>229.24033333333333</c:v>
                </c:pt>
                <c:pt idx="3407">
                  <c:v>229.45966666666666</c:v>
                </c:pt>
                <c:pt idx="3408">
                  <c:v>228.67833333333337</c:v>
                </c:pt>
                <c:pt idx="3409">
                  <c:v>230.20033333333333</c:v>
                </c:pt>
                <c:pt idx="3410">
                  <c:v>230.86566666666667</c:v>
                </c:pt>
                <c:pt idx="3411">
                  <c:v>228.61733333333336</c:v>
                </c:pt>
                <c:pt idx="3412">
                  <c:v>224.49633333333335</c:v>
                </c:pt>
                <c:pt idx="3413">
                  <c:v>218.43466666666666</c:v>
                </c:pt>
                <c:pt idx="3414">
                  <c:v>213.56133333333332</c:v>
                </c:pt>
                <c:pt idx="3415">
                  <c:v>213.86433333333335</c:v>
                </c:pt>
                <c:pt idx="3416">
                  <c:v>216.38133333333334</c:v>
                </c:pt>
                <c:pt idx="3417">
                  <c:v>220.41133333333335</c:v>
                </c:pt>
                <c:pt idx="3418">
                  <c:v>218.47266666666667</c:v>
                </c:pt>
                <c:pt idx="3419">
                  <c:v>216.20933333333335</c:v>
                </c:pt>
                <c:pt idx="3420">
                  <c:v>212.68366666666668</c:v>
                </c:pt>
                <c:pt idx="3421">
                  <c:v>211.91499999999999</c:v>
                </c:pt>
                <c:pt idx="3422">
                  <c:v>212.226</c:v>
                </c:pt>
                <c:pt idx="3423">
                  <c:v>213.53399999999999</c:v>
                </c:pt>
                <c:pt idx="3424">
                  <c:v>208.34333333333333</c:v>
                </c:pt>
                <c:pt idx="3425">
                  <c:v>204.41333333333333</c:v>
                </c:pt>
                <c:pt idx="3426">
                  <c:v>199.60033333333331</c:v>
                </c:pt>
                <c:pt idx="3427">
                  <c:v>201.72266666666667</c:v>
                </c:pt>
                <c:pt idx="3428">
                  <c:v>202.46700000000001</c:v>
                </c:pt>
                <c:pt idx="3429">
                  <c:v>206.82500000000002</c:v>
                </c:pt>
                <c:pt idx="3430">
                  <c:v>211.12333333333333</c:v>
                </c:pt>
                <c:pt idx="3431">
                  <c:v>216.37733333333335</c:v>
                </c:pt>
                <c:pt idx="3432">
                  <c:v>218.81566666666666</c:v>
                </c:pt>
                <c:pt idx="3433">
                  <c:v>218.59733333333335</c:v>
                </c:pt>
                <c:pt idx="3434">
                  <c:v>214.82433333333333</c:v>
                </c:pt>
                <c:pt idx="3435">
                  <c:v>209.12766666666664</c:v>
                </c:pt>
                <c:pt idx="3436">
                  <c:v>205.327</c:v>
                </c:pt>
                <c:pt idx="3437">
                  <c:v>203.31500000000003</c:v>
                </c:pt>
                <c:pt idx="3438">
                  <c:v>203.94066666666666</c:v>
                </c:pt>
                <c:pt idx="3439">
                  <c:v>197.636</c:v>
                </c:pt>
                <c:pt idx="3440">
                  <c:v>193.62366666666671</c:v>
                </c:pt>
                <c:pt idx="3441">
                  <c:v>187.44399999999999</c:v>
                </c:pt>
                <c:pt idx="3442">
                  <c:v>188.51599999999999</c:v>
                </c:pt>
                <c:pt idx="3443">
                  <c:v>189.75666666666666</c:v>
                </c:pt>
                <c:pt idx="3444">
                  <c:v>191.61966666666663</c:v>
                </c:pt>
                <c:pt idx="3445">
                  <c:v>193.76166666666666</c:v>
                </c:pt>
                <c:pt idx="3446">
                  <c:v>194.53833333333333</c:v>
                </c:pt>
                <c:pt idx="3447">
                  <c:v>196.40333333333334</c:v>
                </c:pt>
                <c:pt idx="3448">
                  <c:v>198.22299999999998</c:v>
                </c:pt>
                <c:pt idx="3449">
                  <c:v>193.66166666666666</c:v>
                </c:pt>
                <c:pt idx="3450">
                  <c:v>186.05433333333335</c:v>
                </c:pt>
                <c:pt idx="3451">
                  <c:v>181.02099999999999</c:v>
                </c:pt>
                <c:pt idx="3452">
                  <c:v>181.90966666666668</c:v>
                </c:pt>
                <c:pt idx="3453">
                  <c:v>184.68933333333334</c:v>
                </c:pt>
                <c:pt idx="3454">
                  <c:v>185.19566666666665</c:v>
                </c:pt>
                <c:pt idx="3455">
                  <c:v>188.077</c:v>
                </c:pt>
                <c:pt idx="3456">
                  <c:v>193.5276666666667</c:v>
                </c:pt>
                <c:pt idx="3457">
                  <c:v>196.25366666666665</c:v>
                </c:pt>
                <c:pt idx="3458">
                  <c:v>190.39433333333332</c:v>
                </c:pt>
                <c:pt idx="3459">
                  <c:v>185.13400000000001</c:v>
                </c:pt>
                <c:pt idx="3460">
                  <c:v>176.37900000000002</c:v>
                </c:pt>
                <c:pt idx="3461">
                  <c:v>172.56000000000003</c:v>
                </c:pt>
                <c:pt idx="3462">
                  <c:v>166.23933333333335</c:v>
                </c:pt>
                <c:pt idx="3463">
                  <c:v>164.83033333333333</c:v>
                </c:pt>
                <c:pt idx="3464">
                  <c:v>163.57133333333334</c:v>
                </c:pt>
                <c:pt idx="3465">
                  <c:v>158.34200000000001</c:v>
                </c:pt>
                <c:pt idx="3466">
                  <c:v>157.90333333333334</c:v>
                </c:pt>
                <c:pt idx="3467">
                  <c:v>160.99766666666667</c:v>
                </c:pt>
                <c:pt idx="3468">
                  <c:v>164.20366666666669</c:v>
                </c:pt>
                <c:pt idx="3469">
                  <c:v>166.78800000000001</c:v>
                </c:pt>
                <c:pt idx="3470">
                  <c:v>170.30999999999997</c:v>
                </c:pt>
                <c:pt idx="3471">
                  <c:v>180.01066666666668</c:v>
                </c:pt>
                <c:pt idx="3472">
                  <c:v>184.078</c:v>
                </c:pt>
                <c:pt idx="3473">
                  <c:v>180.13300000000001</c:v>
                </c:pt>
                <c:pt idx="3474">
                  <c:v>174.11166666666668</c:v>
                </c:pt>
                <c:pt idx="3475">
                  <c:v>171.82233333333332</c:v>
                </c:pt>
                <c:pt idx="3476">
                  <c:v>175.50266666666667</c:v>
                </c:pt>
                <c:pt idx="3477">
                  <c:v>179.96933333333331</c:v>
                </c:pt>
                <c:pt idx="3478">
                  <c:v>179.30733333333333</c:v>
                </c:pt>
                <c:pt idx="3479">
                  <c:v>179.33833333333334</c:v>
                </c:pt>
                <c:pt idx="3480">
                  <c:v>179.54566666666665</c:v>
                </c:pt>
                <c:pt idx="3481">
                  <c:v>184.47699999999998</c:v>
                </c:pt>
                <c:pt idx="3482">
                  <c:v>187.60633333333331</c:v>
                </c:pt>
                <c:pt idx="3483">
                  <c:v>187.465</c:v>
                </c:pt>
                <c:pt idx="3484">
                  <c:v>184.34833333333336</c:v>
                </c:pt>
                <c:pt idx="3485">
                  <c:v>177.399</c:v>
                </c:pt>
                <c:pt idx="3486">
                  <c:v>170.75533333333331</c:v>
                </c:pt>
                <c:pt idx="3487">
                  <c:v>165.67566666666667</c:v>
                </c:pt>
                <c:pt idx="3488">
                  <c:v>167.51233333333334</c:v>
                </c:pt>
                <c:pt idx="3489">
                  <c:v>168.501</c:v>
                </c:pt>
                <c:pt idx="3490">
                  <c:v>171.024</c:v>
                </c:pt>
                <c:pt idx="3491">
                  <c:v>169.46733333333333</c:v>
                </c:pt>
                <c:pt idx="3492">
                  <c:v>168.71800000000002</c:v>
                </c:pt>
                <c:pt idx="3493">
                  <c:v>167.80500000000001</c:v>
                </c:pt>
                <c:pt idx="3494">
                  <c:v>168.91600000000003</c:v>
                </c:pt>
                <c:pt idx="3495">
                  <c:v>175.86833333333334</c:v>
                </c:pt>
                <c:pt idx="3496">
                  <c:v>181.08866666666668</c:v>
                </c:pt>
                <c:pt idx="3497">
                  <c:v>186.16833333333332</c:v>
                </c:pt>
                <c:pt idx="3498">
                  <c:v>186.06100000000001</c:v>
                </c:pt>
                <c:pt idx="3499">
                  <c:v>185.90700000000001</c:v>
                </c:pt>
                <c:pt idx="3500">
                  <c:v>179.97433333333333</c:v>
                </c:pt>
                <c:pt idx="3501">
                  <c:v>174.16266666666664</c:v>
                </c:pt>
                <c:pt idx="3502">
                  <c:v>165.31566666666666</c:v>
                </c:pt>
                <c:pt idx="3503">
                  <c:v>162.55766666666668</c:v>
                </c:pt>
                <c:pt idx="3504">
                  <c:v>161.58933333333334</c:v>
                </c:pt>
                <c:pt idx="3505">
                  <c:v>164.94433333333333</c:v>
                </c:pt>
                <c:pt idx="3506">
                  <c:v>166.42499999999998</c:v>
                </c:pt>
                <c:pt idx="3507">
                  <c:v>168.60333333333332</c:v>
                </c:pt>
                <c:pt idx="3508">
                  <c:v>167.59433333333334</c:v>
                </c:pt>
                <c:pt idx="3509">
                  <c:v>166.98099999999999</c:v>
                </c:pt>
                <c:pt idx="3510">
                  <c:v>168.13666666666668</c:v>
                </c:pt>
                <c:pt idx="3511">
                  <c:v>169.49466666666669</c:v>
                </c:pt>
                <c:pt idx="3512">
                  <c:v>169.50633333333334</c:v>
                </c:pt>
                <c:pt idx="3513">
                  <c:v>166.86266666666668</c:v>
                </c:pt>
                <c:pt idx="3514">
                  <c:v>167.67066666666668</c:v>
                </c:pt>
                <c:pt idx="3515">
                  <c:v>167.244</c:v>
                </c:pt>
                <c:pt idx="3516">
                  <c:v>166.50833333333333</c:v>
                </c:pt>
                <c:pt idx="3517">
                  <c:v>164.22866666666667</c:v>
                </c:pt>
                <c:pt idx="3518">
                  <c:v>164.57733333333331</c:v>
                </c:pt>
                <c:pt idx="3519">
                  <c:v>165.53733333333332</c:v>
                </c:pt>
                <c:pt idx="3520">
                  <c:v>162.74066666666667</c:v>
                </c:pt>
                <c:pt idx="3521">
                  <c:v>161.69866666666667</c:v>
                </c:pt>
                <c:pt idx="3522">
                  <c:v>160.66033333333334</c:v>
                </c:pt>
                <c:pt idx="3523">
                  <c:v>161.96233333333336</c:v>
                </c:pt>
                <c:pt idx="3524">
                  <c:v>166.40566666666666</c:v>
                </c:pt>
                <c:pt idx="3525">
                  <c:v>168.03233333333336</c:v>
                </c:pt>
                <c:pt idx="3526">
                  <c:v>173.21133333333333</c:v>
                </c:pt>
                <c:pt idx="3527">
                  <c:v>171.67600000000002</c:v>
                </c:pt>
                <c:pt idx="3528">
                  <c:v>173.47400000000002</c:v>
                </c:pt>
                <c:pt idx="3529">
                  <c:v>172.64133333333334</c:v>
                </c:pt>
                <c:pt idx="3530">
                  <c:v>175.69666666666663</c:v>
                </c:pt>
                <c:pt idx="3531">
                  <c:v>177.53966666666668</c:v>
                </c:pt>
                <c:pt idx="3532">
                  <c:v>173.511</c:v>
                </c:pt>
                <c:pt idx="3533">
                  <c:v>167.77633333333333</c:v>
                </c:pt>
                <c:pt idx="3534">
                  <c:v>163.06899999999999</c:v>
                </c:pt>
                <c:pt idx="3535">
                  <c:v>163.98666666666665</c:v>
                </c:pt>
                <c:pt idx="3536">
                  <c:v>161.53200000000001</c:v>
                </c:pt>
                <c:pt idx="3537">
                  <c:v>161.56200000000001</c:v>
                </c:pt>
                <c:pt idx="3538">
                  <c:v>160.56699999999998</c:v>
                </c:pt>
                <c:pt idx="3539">
                  <c:v>165.928</c:v>
                </c:pt>
                <c:pt idx="3540">
                  <c:v>167.14033333333336</c:v>
                </c:pt>
                <c:pt idx="3541">
                  <c:v>165.44066666666666</c:v>
                </c:pt>
                <c:pt idx="3542">
                  <c:v>161.72900000000001</c:v>
                </c:pt>
                <c:pt idx="3543">
                  <c:v>159.11833333333334</c:v>
                </c:pt>
                <c:pt idx="3544">
                  <c:v>158.929</c:v>
                </c:pt>
                <c:pt idx="3545">
                  <c:v>157.50066666666669</c:v>
                </c:pt>
                <c:pt idx="3546">
                  <c:v>154.42766666666668</c:v>
                </c:pt>
                <c:pt idx="3547">
                  <c:v>152.42633333333333</c:v>
                </c:pt>
                <c:pt idx="3548">
                  <c:v>152.03266666666664</c:v>
                </c:pt>
                <c:pt idx="3549">
                  <c:v>157.202</c:v>
                </c:pt>
                <c:pt idx="3550">
                  <c:v>162.98866666666666</c:v>
                </c:pt>
                <c:pt idx="3551">
                  <c:v>167.16766666666669</c:v>
                </c:pt>
                <c:pt idx="3552">
                  <c:v>165.99433333333334</c:v>
                </c:pt>
                <c:pt idx="3553">
                  <c:v>165.16666666666666</c:v>
                </c:pt>
                <c:pt idx="3554">
                  <c:v>164.00033333333332</c:v>
                </c:pt>
                <c:pt idx="3555">
                  <c:v>168.00766666666667</c:v>
                </c:pt>
                <c:pt idx="3556">
                  <c:v>173.58666666666667</c:v>
                </c:pt>
                <c:pt idx="3557">
                  <c:v>176.59900000000002</c:v>
                </c:pt>
                <c:pt idx="3558">
                  <c:v>178.79433333333336</c:v>
                </c:pt>
                <c:pt idx="3559">
                  <c:v>179.69633333333331</c:v>
                </c:pt>
                <c:pt idx="3560">
                  <c:v>184.33099999999999</c:v>
                </c:pt>
                <c:pt idx="3561">
                  <c:v>184.00399999999999</c:v>
                </c:pt>
                <c:pt idx="3562">
                  <c:v>183.67466666666667</c:v>
                </c:pt>
                <c:pt idx="3563">
                  <c:v>184.72400000000002</c:v>
                </c:pt>
                <c:pt idx="3564">
                  <c:v>186.66666666666666</c:v>
                </c:pt>
                <c:pt idx="3565">
                  <c:v>188.673</c:v>
                </c:pt>
                <c:pt idx="3566">
                  <c:v>188.66833333333332</c:v>
                </c:pt>
                <c:pt idx="3567">
                  <c:v>193.26200000000003</c:v>
                </c:pt>
                <c:pt idx="3568">
                  <c:v>196.77433333333332</c:v>
                </c:pt>
                <c:pt idx="3569">
                  <c:v>199.17</c:v>
                </c:pt>
                <c:pt idx="3570">
                  <c:v>200.46933333333334</c:v>
                </c:pt>
                <c:pt idx="3571">
                  <c:v>204.11033333333333</c:v>
                </c:pt>
                <c:pt idx="3572">
                  <c:v>211.33799999999999</c:v>
                </c:pt>
                <c:pt idx="3573">
                  <c:v>213.745</c:v>
                </c:pt>
                <c:pt idx="3574">
                  <c:v>215.99766666666665</c:v>
                </c:pt>
                <c:pt idx="3575">
                  <c:v>213.10266666666666</c:v>
                </c:pt>
                <c:pt idx="3576">
                  <c:v>211.68500000000003</c:v>
                </c:pt>
                <c:pt idx="3577">
                  <c:v>209.50066666666666</c:v>
                </c:pt>
                <c:pt idx="3578">
                  <c:v>209.68666666666664</c:v>
                </c:pt>
                <c:pt idx="3579">
                  <c:v>210.01033333333336</c:v>
                </c:pt>
                <c:pt idx="3580">
                  <c:v>210.53833333333333</c:v>
                </c:pt>
                <c:pt idx="3581">
                  <c:v>208.71933333333334</c:v>
                </c:pt>
                <c:pt idx="3582">
                  <c:v>210.595</c:v>
                </c:pt>
                <c:pt idx="3583">
                  <c:v>212.655</c:v>
                </c:pt>
                <c:pt idx="3584">
                  <c:v>213.82266666666666</c:v>
                </c:pt>
                <c:pt idx="3585">
                  <c:v>211.51233333333334</c:v>
                </c:pt>
                <c:pt idx="3586">
                  <c:v>206.22399999999996</c:v>
                </c:pt>
                <c:pt idx="3587">
                  <c:v>204.77599999999998</c:v>
                </c:pt>
                <c:pt idx="3588">
                  <c:v>203.36099999999999</c:v>
                </c:pt>
                <c:pt idx="3589">
                  <c:v>203.239</c:v>
                </c:pt>
                <c:pt idx="3590">
                  <c:v>206.803</c:v>
                </c:pt>
                <c:pt idx="3591">
                  <c:v>208.81766666666667</c:v>
                </c:pt>
                <c:pt idx="3592">
                  <c:v>215.28466666666668</c:v>
                </c:pt>
                <c:pt idx="3593">
                  <c:v>215.458</c:v>
                </c:pt>
                <c:pt idx="3594">
                  <c:v>221.17633333333333</c:v>
                </c:pt>
                <c:pt idx="3595">
                  <c:v>226.13633333333334</c:v>
                </c:pt>
                <c:pt idx="3596">
                  <c:v>228.57233333333338</c:v>
                </c:pt>
                <c:pt idx="3597">
                  <c:v>225.40866666666668</c:v>
                </c:pt>
                <c:pt idx="3598">
                  <c:v>217.69033333333331</c:v>
                </c:pt>
                <c:pt idx="3599">
                  <c:v>217.631</c:v>
                </c:pt>
                <c:pt idx="3600">
                  <c:v>217.857</c:v>
                </c:pt>
                <c:pt idx="3601">
                  <c:v>214.61733333333336</c:v>
                </c:pt>
                <c:pt idx="3602">
                  <c:v>206.61633333333336</c:v>
                </c:pt>
                <c:pt idx="3603">
                  <c:v>198.8126666666667</c:v>
                </c:pt>
                <c:pt idx="3604">
                  <c:v>195.86233333333334</c:v>
                </c:pt>
                <c:pt idx="3605">
                  <c:v>194.07133333333334</c:v>
                </c:pt>
                <c:pt idx="3606">
                  <c:v>193.92366666666666</c:v>
                </c:pt>
                <c:pt idx="3607">
                  <c:v>188.11866666666666</c:v>
                </c:pt>
                <c:pt idx="3608">
                  <c:v>185.61566666666667</c:v>
                </c:pt>
                <c:pt idx="3609">
                  <c:v>184.44933333333333</c:v>
                </c:pt>
                <c:pt idx="3610">
                  <c:v>218.65233333333333</c:v>
                </c:pt>
                <c:pt idx="3611">
                  <c:v>246.02633333333333</c:v>
                </c:pt>
                <c:pt idx="3612">
                  <c:v>272.57033333333334</c:v>
                </c:pt>
                <c:pt idx="3613">
                  <c:v>253.57433333333336</c:v>
                </c:pt>
                <c:pt idx="3614">
                  <c:v>242.57633333333334</c:v>
                </c:pt>
                <c:pt idx="3615">
                  <c:v>224.79066666666668</c:v>
                </c:pt>
                <c:pt idx="3616">
                  <c:v>223.494</c:v>
                </c:pt>
                <c:pt idx="3617">
                  <c:v>207.399</c:v>
                </c:pt>
                <c:pt idx="3618">
                  <c:v>184.19399999999999</c:v>
                </c:pt>
                <c:pt idx="3619">
                  <c:v>164.90566666666666</c:v>
                </c:pt>
                <c:pt idx="3620">
                  <c:v>157.95599999999999</c:v>
                </c:pt>
                <c:pt idx="3621">
                  <c:v>164.38766666666666</c:v>
                </c:pt>
                <c:pt idx="3622">
                  <c:v>181.04366666666667</c:v>
                </c:pt>
                <c:pt idx="3623">
                  <c:v>200.75166666666667</c:v>
                </c:pt>
                <c:pt idx="3624">
                  <c:v>224.74666666666667</c:v>
                </c:pt>
                <c:pt idx="3625">
                  <c:v>233.398</c:v>
                </c:pt>
                <c:pt idx="3626">
                  <c:v>234.11033333333333</c:v>
                </c:pt>
                <c:pt idx="3627">
                  <c:v>227.15966666666668</c:v>
                </c:pt>
                <c:pt idx="3628">
                  <c:v>215.72900000000001</c:v>
                </c:pt>
                <c:pt idx="3629">
                  <c:v>208.96533333333332</c:v>
                </c:pt>
                <c:pt idx="3630">
                  <c:v>202.33900000000003</c:v>
                </c:pt>
                <c:pt idx="3631">
                  <c:v>200.30566666666667</c:v>
                </c:pt>
                <c:pt idx="3632">
                  <c:v>197.06700000000001</c:v>
                </c:pt>
                <c:pt idx="3633">
                  <c:v>193.89400000000001</c:v>
                </c:pt>
                <c:pt idx="3634">
                  <c:v>196.12566666666666</c:v>
                </c:pt>
                <c:pt idx="3635">
                  <c:v>200.99366666666666</c:v>
                </c:pt>
                <c:pt idx="3636">
                  <c:v>207.977</c:v>
                </c:pt>
                <c:pt idx="3637">
                  <c:v>210.24199999999999</c:v>
                </c:pt>
                <c:pt idx="3638">
                  <c:v>212.54166666666666</c:v>
                </c:pt>
                <c:pt idx="3639">
                  <c:v>214.80699999999999</c:v>
                </c:pt>
                <c:pt idx="3640">
                  <c:v>219.84466666666665</c:v>
                </c:pt>
                <c:pt idx="3641">
                  <c:v>221.66033333333334</c:v>
                </c:pt>
                <c:pt idx="3642">
                  <c:v>220.17266666666669</c:v>
                </c:pt>
                <c:pt idx="3643">
                  <c:v>214.72466666666665</c:v>
                </c:pt>
                <c:pt idx="3644">
                  <c:v>205.82333333333335</c:v>
                </c:pt>
                <c:pt idx="3645">
                  <c:v>199.41066666666666</c:v>
                </c:pt>
                <c:pt idx="3646">
                  <c:v>193.49966666666663</c:v>
                </c:pt>
                <c:pt idx="3647">
                  <c:v>192.54499999999999</c:v>
                </c:pt>
                <c:pt idx="3648">
                  <c:v>193.77</c:v>
                </c:pt>
                <c:pt idx="3649">
                  <c:v>192.25666666666666</c:v>
                </c:pt>
                <c:pt idx="3650">
                  <c:v>191.95266666666669</c:v>
                </c:pt>
                <c:pt idx="3651">
                  <c:v>189.65200000000002</c:v>
                </c:pt>
                <c:pt idx="3652">
                  <c:v>188.86533333333333</c:v>
                </c:pt>
                <c:pt idx="3653">
                  <c:v>190.36366666666666</c:v>
                </c:pt>
                <c:pt idx="3654">
                  <c:v>195.15866666666668</c:v>
                </c:pt>
                <c:pt idx="3655">
                  <c:v>202.11966666666669</c:v>
                </c:pt>
                <c:pt idx="3656">
                  <c:v>204.74233333333333</c:v>
                </c:pt>
                <c:pt idx="3657">
                  <c:v>202.49866666666665</c:v>
                </c:pt>
                <c:pt idx="3658">
                  <c:v>200.82600000000002</c:v>
                </c:pt>
                <c:pt idx="3659">
                  <c:v>196.35066666666663</c:v>
                </c:pt>
                <c:pt idx="3660">
                  <c:v>197.05866666666665</c:v>
                </c:pt>
                <c:pt idx="3661">
                  <c:v>197.65300000000002</c:v>
                </c:pt>
                <c:pt idx="3662">
                  <c:v>201.36066666666667</c:v>
                </c:pt>
                <c:pt idx="3663">
                  <c:v>205.92966666666666</c:v>
                </c:pt>
                <c:pt idx="3664">
                  <c:v>211.64566666666667</c:v>
                </c:pt>
                <c:pt idx="3665">
                  <c:v>213.80166666666665</c:v>
                </c:pt>
                <c:pt idx="3666">
                  <c:v>211.68699999999998</c:v>
                </c:pt>
                <c:pt idx="3667">
                  <c:v>207.02633333333333</c:v>
                </c:pt>
                <c:pt idx="3668">
                  <c:v>200.96366666666668</c:v>
                </c:pt>
                <c:pt idx="3669">
                  <c:v>194.45600000000002</c:v>
                </c:pt>
                <c:pt idx="3670">
                  <c:v>185.40866666666668</c:v>
                </c:pt>
                <c:pt idx="3671">
                  <c:v>184.9316666666667</c:v>
                </c:pt>
                <c:pt idx="3672">
                  <c:v>188.69100000000003</c:v>
                </c:pt>
                <c:pt idx="3673">
                  <c:v>193.64166666666665</c:v>
                </c:pt>
                <c:pt idx="3674">
                  <c:v>195.46333333333337</c:v>
                </c:pt>
                <c:pt idx="3675">
                  <c:v>196.97233333333335</c:v>
                </c:pt>
                <c:pt idx="3676">
                  <c:v>200.61500000000001</c:v>
                </c:pt>
                <c:pt idx="3677">
                  <c:v>203.64400000000001</c:v>
                </c:pt>
                <c:pt idx="3678">
                  <c:v>206.4846666666667</c:v>
                </c:pt>
                <c:pt idx="3679">
                  <c:v>210.73866666666666</c:v>
                </c:pt>
                <c:pt idx="3680">
                  <c:v>216.09166666666667</c:v>
                </c:pt>
                <c:pt idx="3681">
                  <c:v>217.809</c:v>
                </c:pt>
                <c:pt idx="3682">
                  <c:v>217.54233333333332</c:v>
                </c:pt>
                <c:pt idx="3683">
                  <c:v>211.80799999999999</c:v>
                </c:pt>
                <c:pt idx="3684">
                  <c:v>207.07900000000004</c:v>
                </c:pt>
                <c:pt idx="3685">
                  <c:v>201.25533333333331</c:v>
                </c:pt>
                <c:pt idx="3686">
                  <c:v>200.96833333333333</c:v>
                </c:pt>
                <c:pt idx="3687">
                  <c:v>202.08</c:v>
                </c:pt>
                <c:pt idx="3688">
                  <c:v>204.39033333333336</c:v>
                </c:pt>
                <c:pt idx="3689">
                  <c:v>204.02766666666665</c:v>
                </c:pt>
                <c:pt idx="3690">
                  <c:v>204.22766666666666</c:v>
                </c:pt>
                <c:pt idx="3691">
                  <c:v>203.91666666666666</c:v>
                </c:pt>
                <c:pt idx="3692">
                  <c:v>205.27933333333331</c:v>
                </c:pt>
                <c:pt idx="3693">
                  <c:v>210.53200000000001</c:v>
                </c:pt>
                <c:pt idx="3694">
                  <c:v>217.70500000000001</c:v>
                </c:pt>
                <c:pt idx="3695">
                  <c:v>225.20566666666664</c:v>
                </c:pt>
                <c:pt idx="3696">
                  <c:v>225.13733333333334</c:v>
                </c:pt>
                <c:pt idx="3697">
                  <c:v>222.82300000000001</c:v>
                </c:pt>
                <c:pt idx="3698">
                  <c:v>219.47133333333332</c:v>
                </c:pt>
                <c:pt idx="3699">
                  <c:v>219.995</c:v>
                </c:pt>
                <c:pt idx="3700">
                  <c:v>220.99633333333335</c:v>
                </c:pt>
                <c:pt idx="3701">
                  <c:v>218.39633333333333</c:v>
                </c:pt>
                <c:pt idx="3702">
                  <c:v>215.25133333333335</c:v>
                </c:pt>
                <c:pt idx="3703">
                  <c:v>211.84333333333333</c:v>
                </c:pt>
                <c:pt idx="3704">
                  <c:v>211.60833333333335</c:v>
                </c:pt>
                <c:pt idx="3705">
                  <c:v>211.02800000000002</c:v>
                </c:pt>
                <c:pt idx="3706">
                  <c:v>209.721</c:v>
                </c:pt>
                <c:pt idx="3707">
                  <c:v>207.114</c:v>
                </c:pt>
                <c:pt idx="3708">
                  <c:v>204.67233333333334</c:v>
                </c:pt>
                <c:pt idx="3709">
                  <c:v>198.721</c:v>
                </c:pt>
                <c:pt idx="3710">
                  <c:v>193.94066666666666</c:v>
                </c:pt>
                <c:pt idx="3711">
                  <c:v>187.13766666666666</c:v>
                </c:pt>
                <c:pt idx="3712">
                  <c:v>188.30566666666664</c:v>
                </c:pt>
                <c:pt idx="3713">
                  <c:v>190.80566666666667</c:v>
                </c:pt>
                <c:pt idx="3714">
                  <c:v>190.042</c:v>
                </c:pt>
                <c:pt idx="3715">
                  <c:v>186.34566666666669</c:v>
                </c:pt>
                <c:pt idx="3716">
                  <c:v>182.78966666666668</c:v>
                </c:pt>
                <c:pt idx="3717">
                  <c:v>188.62933333333334</c:v>
                </c:pt>
                <c:pt idx="3718">
                  <c:v>200.70899999999997</c:v>
                </c:pt>
                <c:pt idx="3719">
                  <c:v>212.93600000000001</c:v>
                </c:pt>
                <c:pt idx="3720">
                  <c:v>219.98066666666668</c:v>
                </c:pt>
                <c:pt idx="3721">
                  <c:v>219.95966666666666</c:v>
                </c:pt>
                <c:pt idx="3722">
                  <c:v>220.64200000000002</c:v>
                </c:pt>
                <c:pt idx="3723">
                  <c:v>223.05566666666667</c:v>
                </c:pt>
                <c:pt idx="3724">
                  <c:v>223.82133333333331</c:v>
                </c:pt>
                <c:pt idx="3725">
                  <c:v>223.07799999999997</c:v>
                </c:pt>
                <c:pt idx="3726">
                  <c:v>221.10299999999998</c:v>
                </c:pt>
                <c:pt idx="3727">
                  <c:v>222.41733333333332</c:v>
                </c:pt>
                <c:pt idx="3728">
                  <c:v>222.40166666666667</c:v>
                </c:pt>
                <c:pt idx="3729">
                  <c:v>222.58733333333331</c:v>
                </c:pt>
                <c:pt idx="3730">
                  <c:v>220.60933333333332</c:v>
                </c:pt>
                <c:pt idx="3731">
                  <c:v>220.83966666666666</c:v>
                </c:pt>
                <c:pt idx="3732">
                  <c:v>220.86866666666666</c:v>
                </c:pt>
                <c:pt idx="3733">
                  <c:v>222.33</c:v>
                </c:pt>
                <c:pt idx="3734">
                  <c:v>222.83966666666666</c:v>
                </c:pt>
                <c:pt idx="3735">
                  <c:v>226.38500000000002</c:v>
                </c:pt>
                <c:pt idx="3736">
                  <c:v>226.24099999999999</c:v>
                </c:pt>
                <c:pt idx="3737">
                  <c:v>224.21600000000001</c:v>
                </c:pt>
                <c:pt idx="3738">
                  <c:v>218.98666666666668</c:v>
                </c:pt>
                <c:pt idx="3739">
                  <c:v>219.92133333333331</c:v>
                </c:pt>
                <c:pt idx="3740">
                  <c:v>219.59399999999997</c:v>
                </c:pt>
                <c:pt idx="3741">
                  <c:v>219.22</c:v>
                </c:pt>
                <c:pt idx="3742">
                  <c:v>215.78833333333333</c:v>
                </c:pt>
                <c:pt idx="3743">
                  <c:v>217.06966666666668</c:v>
                </c:pt>
                <c:pt idx="3744">
                  <c:v>216.36166666666668</c:v>
                </c:pt>
                <c:pt idx="3745">
                  <c:v>218.39033333333336</c:v>
                </c:pt>
                <c:pt idx="3746">
                  <c:v>218.91499999999999</c:v>
                </c:pt>
                <c:pt idx="3747">
                  <c:v>221.10599999999999</c:v>
                </c:pt>
                <c:pt idx="3748">
                  <c:v>222.75633333333334</c:v>
                </c:pt>
                <c:pt idx="3749">
                  <c:v>225.31033333333335</c:v>
                </c:pt>
                <c:pt idx="3750">
                  <c:v>233.11566666666667</c:v>
                </c:pt>
                <c:pt idx="3751">
                  <c:v>238.73033333333333</c:v>
                </c:pt>
                <c:pt idx="3752">
                  <c:v>236.89133333333334</c:v>
                </c:pt>
                <c:pt idx="3753">
                  <c:v>230.47466666666665</c:v>
                </c:pt>
                <c:pt idx="3754">
                  <c:v>221.93800000000002</c:v>
                </c:pt>
                <c:pt idx="3755">
                  <c:v>219.62466666666668</c:v>
                </c:pt>
                <c:pt idx="3756">
                  <c:v>213.35433333333336</c:v>
                </c:pt>
                <c:pt idx="3757">
                  <c:v>209.42600000000002</c:v>
                </c:pt>
                <c:pt idx="3758">
                  <c:v>209.07233333333338</c:v>
                </c:pt>
                <c:pt idx="3759">
                  <c:v>214.01966666666667</c:v>
                </c:pt>
                <c:pt idx="3760">
                  <c:v>219.61500000000001</c:v>
                </c:pt>
                <c:pt idx="3761">
                  <c:v>219.95866666666666</c:v>
                </c:pt>
                <c:pt idx="3762">
                  <c:v>216.56133333333332</c:v>
                </c:pt>
                <c:pt idx="3763">
                  <c:v>214.84166666666667</c:v>
                </c:pt>
                <c:pt idx="3764">
                  <c:v>216.2833333333333</c:v>
                </c:pt>
                <c:pt idx="3765">
                  <c:v>221.87800000000001</c:v>
                </c:pt>
                <c:pt idx="3766">
                  <c:v>225.82233333333332</c:v>
                </c:pt>
                <c:pt idx="3767">
                  <c:v>228.833</c:v>
                </c:pt>
                <c:pt idx="3768">
                  <c:v>229.78233333333333</c:v>
                </c:pt>
                <c:pt idx="3769">
                  <c:v>227.39866666666663</c:v>
                </c:pt>
                <c:pt idx="3770">
                  <c:v>224.70266666666666</c:v>
                </c:pt>
                <c:pt idx="3771">
                  <c:v>222.62633333333329</c:v>
                </c:pt>
                <c:pt idx="3772">
                  <c:v>222.98033333333333</c:v>
                </c:pt>
                <c:pt idx="3773">
                  <c:v>223.83799999999999</c:v>
                </c:pt>
                <c:pt idx="3774">
                  <c:v>225.30033333333336</c:v>
                </c:pt>
                <c:pt idx="3775">
                  <c:v>226.15366666666668</c:v>
                </c:pt>
                <c:pt idx="3776">
                  <c:v>226.73433333333332</c:v>
                </c:pt>
                <c:pt idx="3777">
                  <c:v>225.3603333333333</c:v>
                </c:pt>
                <c:pt idx="3778">
                  <c:v>223.60233333333335</c:v>
                </c:pt>
                <c:pt idx="3779">
                  <c:v>217.46733333333336</c:v>
                </c:pt>
                <c:pt idx="3780">
                  <c:v>211.09799999999998</c:v>
                </c:pt>
                <c:pt idx="3781">
                  <c:v>202.84299999999999</c:v>
                </c:pt>
                <c:pt idx="3782">
                  <c:v>198.44633333333331</c:v>
                </c:pt>
                <c:pt idx="3783">
                  <c:v>194.58899999999997</c:v>
                </c:pt>
                <c:pt idx="3784">
                  <c:v>199.29533333333333</c:v>
                </c:pt>
                <c:pt idx="3785">
                  <c:v>204.87299999999996</c:v>
                </c:pt>
                <c:pt idx="3786">
                  <c:v>211.96866666666665</c:v>
                </c:pt>
                <c:pt idx="3787">
                  <c:v>211.79833333333332</c:v>
                </c:pt>
                <c:pt idx="3788">
                  <c:v>210.922</c:v>
                </c:pt>
                <c:pt idx="3789">
                  <c:v>209.95366666666666</c:v>
                </c:pt>
                <c:pt idx="3790">
                  <c:v>210.328</c:v>
                </c:pt>
                <c:pt idx="3791">
                  <c:v>210.92033333333333</c:v>
                </c:pt>
                <c:pt idx="3792">
                  <c:v>210.68199999999999</c:v>
                </c:pt>
                <c:pt idx="3793">
                  <c:v>211.62633333333329</c:v>
                </c:pt>
                <c:pt idx="3794">
                  <c:v>212.18933333333334</c:v>
                </c:pt>
                <c:pt idx="3795">
                  <c:v>214.96933333333331</c:v>
                </c:pt>
                <c:pt idx="3796">
                  <c:v>215.80000000000004</c:v>
                </c:pt>
                <c:pt idx="3797">
                  <c:v>218.13133333333334</c:v>
                </c:pt>
                <c:pt idx="3798">
                  <c:v>217.64933333333332</c:v>
                </c:pt>
                <c:pt idx="3799">
                  <c:v>215.56700000000001</c:v>
                </c:pt>
                <c:pt idx="3800">
                  <c:v>218.07833333333335</c:v>
                </c:pt>
                <c:pt idx="3801">
                  <c:v>222.59633333333332</c:v>
                </c:pt>
                <c:pt idx="3802">
                  <c:v>229.12533333333332</c:v>
                </c:pt>
                <c:pt idx="3803">
                  <c:v>230.47466666666665</c:v>
                </c:pt>
                <c:pt idx="3804">
                  <c:v>230.63866666666664</c:v>
                </c:pt>
                <c:pt idx="3805">
                  <c:v>230.17600000000002</c:v>
                </c:pt>
                <c:pt idx="3806">
                  <c:v>229.68733333333333</c:v>
                </c:pt>
                <c:pt idx="3807">
                  <c:v>230.27133333333333</c:v>
                </c:pt>
                <c:pt idx="3808">
                  <c:v>232.07633333333334</c:v>
                </c:pt>
                <c:pt idx="3809">
                  <c:v>232.27066666666667</c:v>
                </c:pt>
                <c:pt idx="3810">
                  <c:v>229.499</c:v>
                </c:pt>
                <c:pt idx="3811">
                  <c:v>226.61099999999999</c:v>
                </c:pt>
                <c:pt idx="3812">
                  <c:v>223.79933333333335</c:v>
                </c:pt>
                <c:pt idx="3813">
                  <c:v>223.00933333333333</c:v>
                </c:pt>
                <c:pt idx="3814">
                  <c:v>220.85866666666666</c:v>
                </c:pt>
                <c:pt idx="3815">
                  <c:v>221.22466666666665</c:v>
                </c:pt>
                <c:pt idx="3816">
                  <c:v>220.02833333333334</c:v>
                </c:pt>
                <c:pt idx="3817">
                  <c:v>220.309</c:v>
                </c:pt>
                <c:pt idx="3818">
                  <c:v>219.1</c:v>
                </c:pt>
                <c:pt idx="3819">
                  <c:v>219.94399999999999</c:v>
                </c:pt>
                <c:pt idx="3820">
                  <c:v>220.47566666666663</c:v>
                </c:pt>
                <c:pt idx="3821">
                  <c:v>220.61533333333333</c:v>
                </c:pt>
                <c:pt idx="3822">
                  <c:v>219.91099999999997</c:v>
                </c:pt>
                <c:pt idx="3823">
                  <c:v>221.04166666666666</c:v>
                </c:pt>
                <c:pt idx="3824">
                  <c:v>221.54833333333332</c:v>
                </c:pt>
                <c:pt idx="3825">
                  <c:v>222.55733333333333</c:v>
                </c:pt>
                <c:pt idx="3826">
                  <c:v>221.70133333333334</c:v>
                </c:pt>
                <c:pt idx="3827">
                  <c:v>222.37366666666665</c:v>
                </c:pt>
                <c:pt idx="3828">
                  <c:v>223.8116666666667</c:v>
                </c:pt>
                <c:pt idx="3829">
                  <c:v>227.61</c:v>
                </c:pt>
                <c:pt idx="3830">
                  <c:v>230.86800000000002</c:v>
                </c:pt>
                <c:pt idx="3831">
                  <c:v>235.83033333333333</c:v>
                </c:pt>
                <c:pt idx="3832">
                  <c:v>239.16933333333336</c:v>
                </c:pt>
                <c:pt idx="3833">
                  <c:v>241.90866666666668</c:v>
                </c:pt>
                <c:pt idx="3834">
                  <c:v>243.05833333333337</c:v>
                </c:pt>
                <c:pt idx="3835">
                  <c:v>242.09066666666669</c:v>
                </c:pt>
                <c:pt idx="3836">
                  <c:v>239.50466666666668</c:v>
                </c:pt>
                <c:pt idx="3837">
                  <c:v>234.43766666666667</c:v>
                </c:pt>
                <c:pt idx="3838">
                  <c:v>230.78800000000001</c:v>
                </c:pt>
                <c:pt idx="3839">
                  <c:v>228.94299999999998</c:v>
                </c:pt>
                <c:pt idx="3840">
                  <c:v>227.48933333333332</c:v>
                </c:pt>
                <c:pt idx="3841">
                  <c:v>226.27099999999999</c:v>
                </c:pt>
                <c:pt idx="3842">
                  <c:v>225.20333333333335</c:v>
                </c:pt>
                <c:pt idx="3843">
                  <c:v>225.52700000000002</c:v>
                </c:pt>
                <c:pt idx="3844">
                  <c:v>228.98266666666666</c:v>
                </c:pt>
                <c:pt idx="3845">
                  <c:v>231.41099999999997</c:v>
                </c:pt>
                <c:pt idx="3846">
                  <c:v>231.94466666666665</c:v>
                </c:pt>
                <c:pt idx="3847">
                  <c:v>232.11966666666669</c:v>
                </c:pt>
                <c:pt idx="3848">
                  <c:v>233.71366666666665</c:v>
                </c:pt>
                <c:pt idx="3849">
                  <c:v>235.45266666666666</c:v>
                </c:pt>
                <c:pt idx="3850">
                  <c:v>234.14833333333334</c:v>
                </c:pt>
                <c:pt idx="3851">
                  <c:v>232.80433333333335</c:v>
                </c:pt>
                <c:pt idx="3852">
                  <c:v>235.00533333333337</c:v>
                </c:pt>
                <c:pt idx="3853">
                  <c:v>235.42033333333333</c:v>
                </c:pt>
                <c:pt idx="3854">
                  <c:v>236.11133333333331</c:v>
                </c:pt>
                <c:pt idx="3855">
                  <c:v>235.06499999999997</c:v>
                </c:pt>
                <c:pt idx="3856">
                  <c:v>236.67733333333334</c:v>
                </c:pt>
                <c:pt idx="3857">
                  <c:v>238.60433333333333</c:v>
                </c:pt>
                <c:pt idx="3858">
                  <c:v>242.57766666666669</c:v>
                </c:pt>
                <c:pt idx="3859">
                  <c:v>245.09666666666666</c:v>
                </c:pt>
                <c:pt idx="3860">
                  <c:v>249.00466666666668</c:v>
                </c:pt>
                <c:pt idx="3861">
                  <c:v>251.63033333333337</c:v>
                </c:pt>
                <c:pt idx="3862">
                  <c:v>257.33633333333336</c:v>
                </c:pt>
                <c:pt idx="3863">
                  <c:v>262.75766666666669</c:v>
                </c:pt>
                <c:pt idx="3864">
                  <c:v>268.82833333333332</c:v>
                </c:pt>
                <c:pt idx="3865">
                  <c:v>268.27100000000002</c:v>
                </c:pt>
                <c:pt idx="3866">
                  <c:v>267.29833333333335</c:v>
                </c:pt>
                <c:pt idx="3867">
                  <c:v>266.78133333333335</c:v>
                </c:pt>
                <c:pt idx="3868">
                  <c:v>271.5743333333333</c:v>
                </c:pt>
                <c:pt idx="3869">
                  <c:v>270.31066666666669</c:v>
                </c:pt>
                <c:pt idx="3870">
                  <c:v>267.45366666666666</c:v>
                </c:pt>
                <c:pt idx="3871">
                  <c:v>261.66066666666666</c:v>
                </c:pt>
                <c:pt idx="3872">
                  <c:v>262.89766666666668</c:v>
                </c:pt>
                <c:pt idx="3873">
                  <c:v>260.80766666666665</c:v>
                </c:pt>
                <c:pt idx="3874">
                  <c:v>259.34199999999998</c:v>
                </c:pt>
                <c:pt idx="3875">
                  <c:v>255.57066666666665</c:v>
                </c:pt>
                <c:pt idx="3876">
                  <c:v>253.06866666666664</c:v>
                </c:pt>
                <c:pt idx="3877">
                  <c:v>252.39599999999999</c:v>
                </c:pt>
                <c:pt idx="3878">
                  <c:v>253.31900000000005</c:v>
                </c:pt>
                <c:pt idx="3879">
                  <c:v>255.32933333333335</c:v>
                </c:pt>
                <c:pt idx="3880">
                  <c:v>257.53466666666668</c:v>
                </c:pt>
                <c:pt idx="3881">
                  <c:v>257.45733333333334</c:v>
                </c:pt>
                <c:pt idx="3882">
                  <c:v>255.96333333333337</c:v>
                </c:pt>
                <c:pt idx="3883">
                  <c:v>258.69266666666664</c:v>
                </c:pt>
                <c:pt idx="3884">
                  <c:v>265.22399999999999</c:v>
                </c:pt>
                <c:pt idx="3885">
                  <c:v>273.10166666666669</c:v>
                </c:pt>
                <c:pt idx="3886">
                  <c:v>276.65499999999997</c:v>
                </c:pt>
                <c:pt idx="3887">
                  <c:v>274.23733333333331</c:v>
                </c:pt>
                <c:pt idx="3888">
                  <c:v>270.27233333333334</c:v>
                </c:pt>
                <c:pt idx="3889">
                  <c:v>264.24966666666666</c:v>
                </c:pt>
                <c:pt idx="3890">
                  <c:v>259.35666666666668</c:v>
                </c:pt>
                <c:pt idx="3891">
                  <c:v>254.82666666666668</c:v>
                </c:pt>
                <c:pt idx="3892">
                  <c:v>248.09099999999998</c:v>
                </c:pt>
                <c:pt idx="3893">
                  <c:v>244.04300000000001</c:v>
                </c:pt>
                <c:pt idx="3894">
                  <c:v>239.82633333333331</c:v>
                </c:pt>
                <c:pt idx="3895">
                  <c:v>239.48533333333333</c:v>
                </c:pt>
                <c:pt idx="3896">
                  <c:v>238.29866666666666</c:v>
                </c:pt>
                <c:pt idx="3897">
                  <c:v>240.01499999999999</c:v>
                </c:pt>
                <c:pt idx="3898">
                  <c:v>243.00966666666667</c:v>
                </c:pt>
                <c:pt idx="3899">
                  <c:v>245.90300000000002</c:v>
                </c:pt>
                <c:pt idx="3900">
                  <c:v>248.5973333333333</c:v>
                </c:pt>
                <c:pt idx="3901">
                  <c:v>248.96699999999998</c:v>
                </c:pt>
                <c:pt idx="3902">
                  <c:v>249.82399999999998</c:v>
                </c:pt>
                <c:pt idx="3903">
                  <c:v>249.4</c:v>
                </c:pt>
                <c:pt idx="3904">
                  <c:v>250.92999999999998</c:v>
                </c:pt>
                <c:pt idx="3905">
                  <c:v>251.66766666666669</c:v>
                </c:pt>
                <c:pt idx="3906">
                  <c:v>254.28433333333336</c:v>
                </c:pt>
                <c:pt idx="3907">
                  <c:v>255.82333333333335</c:v>
                </c:pt>
                <c:pt idx="3908">
                  <c:v>257.51600000000002</c:v>
                </c:pt>
                <c:pt idx="3909">
                  <c:v>255.98133333333331</c:v>
                </c:pt>
                <c:pt idx="3910">
                  <c:v>252.93166666666664</c:v>
                </c:pt>
                <c:pt idx="3911">
                  <c:v>253.09333333333333</c:v>
                </c:pt>
                <c:pt idx="3912">
                  <c:v>253.74266666666668</c:v>
                </c:pt>
                <c:pt idx="3913">
                  <c:v>257.81066666666669</c:v>
                </c:pt>
                <c:pt idx="3914">
                  <c:v>258.67366666666663</c:v>
                </c:pt>
                <c:pt idx="3915">
                  <c:v>255.75633333333334</c:v>
                </c:pt>
                <c:pt idx="3916">
                  <c:v>247.708</c:v>
                </c:pt>
                <c:pt idx="3917">
                  <c:v>243.15200000000002</c:v>
                </c:pt>
                <c:pt idx="3918">
                  <c:v>243.27366666666668</c:v>
                </c:pt>
                <c:pt idx="3919">
                  <c:v>247.751</c:v>
                </c:pt>
                <c:pt idx="3920">
                  <c:v>247.86966666666663</c:v>
                </c:pt>
                <c:pt idx="3921">
                  <c:v>250.14033333333336</c:v>
                </c:pt>
                <c:pt idx="3922">
                  <c:v>252.07533333333333</c:v>
                </c:pt>
                <c:pt idx="3923">
                  <c:v>255.30799999999999</c:v>
                </c:pt>
                <c:pt idx="3924">
                  <c:v>256.33233333333334</c:v>
                </c:pt>
                <c:pt idx="3925">
                  <c:v>256.64699999999999</c:v>
                </c:pt>
                <c:pt idx="3926">
                  <c:v>256.84066666666666</c:v>
                </c:pt>
                <c:pt idx="3927">
                  <c:v>250.73733333333334</c:v>
                </c:pt>
                <c:pt idx="3928">
                  <c:v>247.80499999999998</c:v>
                </c:pt>
                <c:pt idx="3929">
                  <c:v>244.13933333333333</c:v>
                </c:pt>
                <c:pt idx="3930">
                  <c:v>245.71900000000002</c:v>
                </c:pt>
                <c:pt idx="3931">
                  <c:v>244.648</c:v>
                </c:pt>
                <c:pt idx="3932">
                  <c:v>242.34299999999999</c:v>
                </c:pt>
                <c:pt idx="3933">
                  <c:v>236.93066666666667</c:v>
                </c:pt>
                <c:pt idx="3934">
                  <c:v>229.054</c:v>
                </c:pt>
                <c:pt idx="3935">
                  <c:v>227.87433333333334</c:v>
                </c:pt>
                <c:pt idx="3936">
                  <c:v>231.60233333333335</c:v>
                </c:pt>
                <c:pt idx="3937">
                  <c:v>238.48866666666666</c:v>
                </c:pt>
                <c:pt idx="3938">
                  <c:v>243.33099999999999</c:v>
                </c:pt>
                <c:pt idx="3939">
                  <c:v>246.70933333333332</c:v>
                </c:pt>
                <c:pt idx="3940">
                  <c:v>246.37533333333332</c:v>
                </c:pt>
                <c:pt idx="3941">
                  <c:v>241.01933333333332</c:v>
                </c:pt>
                <c:pt idx="3942">
                  <c:v>237.92500000000004</c:v>
                </c:pt>
                <c:pt idx="3943">
                  <c:v>234.42133333333334</c:v>
                </c:pt>
                <c:pt idx="3944">
                  <c:v>234.035</c:v>
                </c:pt>
                <c:pt idx="3945">
                  <c:v>230.99933333333334</c:v>
                </c:pt>
                <c:pt idx="3946">
                  <c:v>233.10233333333335</c:v>
                </c:pt>
                <c:pt idx="3947">
                  <c:v>237.72433333333333</c:v>
                </c:pt>
                <c:pt idx="3948">
                  <c:v>246.99</c:v>
                </c:pt>
                <c:pt idx="3949">
                  <c:v>252.29733333333331</c:v>
                </c:pt>
                <c:pt idx="3950">
                  <c:v>255.672</c:v>
                </c:pt>
                <c:pt idx="3951">
                  <c:v>255.6883333333333</c:v>
                </c:pt>
                <c:pt idx="3952">
                  <c:v>256.51933333333335</c:v>
                </c:pt>
                <c:pt idx="3953">
                  <c:v>253.726</c:v>
                </c:pt>
                <c:pt idx="3954">
                  <c:v>249.03300000000002</c:v>
                </c:pt>
                <c:pt idx="3955">
                  <c:v>246.29433333333336</c:v>
                </c:pt>
                <c:pt idx="3956">
                  <c:v>247.82433333333336</c:v>
                </c:pt>
                <c:pt idx="3957">
                  <c:v>252.21433333333334</c:v>
                </c:pt>
                <c:pt idx="3958">
                  <c:v>255.58466666666666</c:v>
                </c:pt>
                <c:pt idx="3959">
                  <c:v>256.16933333333333</c:v>
                </c:pt>
                <c:pt idx="3960">
                  <c:v>251.06333333333336</c:v>
                </c:pt>
                <c:pt idx="3961">
                  <c:v>244.83333333333334</c:v>
                </c:pt>
                <c:pt idx="3962">
                  <c:v>240.62233333333333</c:v>
                </c:pt>
                <c:pt idx="3963">
                  <c:v>242.72900000000001</c:v>
                </c:pt>
                <c:pt idx="3964">
                  <c:v>245.57233333333332</c:v>
                </c:pt>
                <c:pt idx="3965">
                  <c:v>249.03099999999998</c:v>
                </c:pt>
                <c:pt idx="3966">
                  <c:v>250.49699999999999</c:v>
                </c:pt>
                <c:pt idx="3967">
                  <c:v>251.12466666666668</c:v>
                </c:pt>
                <c:pt idx="3968">
                  <c:v>251.602</c:v>
                </c:pt>
                <c:pt idx="3969">
                  <c:v>254.44833333333335</c:v>
                </c:pt>
                <c:pt idx="3970">
                  <c:v>259.16266666666667</c:v>
                </c:pt>
                <c:pt idx="3971">
                  <c:v>261.91566666666671</c:v>
                </c:pt>
                <c:pt idx="3972">
                  <c:v>262.83266666666668</c:v>
                </c:pt>
                <c:pt idx="3973">
                  <c:v>261.51266666666669</c:v>
                </c:pt>
                <c:pt idx="3974">
                  <c:v>263.48700000000002</c:v>
                </c:pt>
                <c:pt idx="3975">
                  <c:v>267.83533333333338</c:v>
                </c:pt>
                <c:pt idx="3976">
                  <c:v>273.952</c:v>
                </c:pt>
                <c:pt idx="3977">
                  <c:v>276.70699999999999</c:v>
                </c:pt>
                <c:pt idx="3978">
                  <c:v>278.72933333333339</c:v>
                </c:pt>
                <c:pt idx="3979">
                  <c:v>278.22199999999998</c:v>
                </c:pt>
                <c:pt idx="3980">
                  <c:v>278.59500000000003</c:v>
                </c:pt>
                <c:pt idx="3981">
                  <c:v>274.58733333333333</c:v>
                </c:pt>
                <c:pt idx="3982">
                  <c:v>272.95299999999997</c:v>
                </c:pt>
                <c:pt idx="3983">
                  <c:v>268.78299999999996</c:v>
                </c:pt>
                <c:pt idx="3984">
                  <c:v>266.63400000000001</c:v>
                </c:pt>
                <c:pt idx="3985">
                  <c:v>263.49433333333332</c:v>
                </c:pt>
                <c:pt idx="3986">
                  <c:v>262.96766666666662</c:v>
                </c:pt>
                <c:pt idx="3987">
                  <c:v>264.87600000000003</c:v>
                </c:pt>
                <c:pt idx="3988">
                  <c:v>268.25366666666667</c:v>
                </c:pt>
                <c:pt idx="3989">
                  <c:v>268.34933333333333</c:v>
                </c:pt>
                <c:pt idx="3990">
                  <c:v>273.75133333333332</c:v>
                </c:pt>
                <c:pt idx="3991">
                  <c:v>277.01333333333332</c:v>
                </c:pt>
                <c:pt idx="3992">
                  <c:v>281.14933333333335</c:v>
                </c:pt>
                <c:pt idx="3993">
                  <c:v>277.6876666666667</c:v>
                </c:pt>
                <c:pt idx="3994">
                  <c:v>276.41000000000003</c:v>
                </c:pt>
                <c:pt idx="3995">
                  <c:v>276.26466666666664</c:v>
                </c:pt>
                <c:pt idx="3996">
                  <c:v>278.48766666666671</c:v>
                </c:pt>
                <c:pt idx="3997">
                  <c:v>278.83966666666669</c:v>
                </c:pt>
                <c:pt idx="3998">
                  <c:v>280.45966666666669</c:v>
                </c:pt>
                <c:pt idx="3999">
                  <c:v>281.81400000000002</c:v>
                </c:pt>
                <c:pt idx="4000">
                  <c:v>283.16266666666667</c:v>
                </c:pt>
                <c:pt idx="4001">
                  <c:v>284.95499999999998</c:v>
                </c:pt>
                <c:pt idx="4002">
                  <c:v>283.36666666666667</c:v>
                </c:pt>
                <c:pt idx="4003">
                  <c:v>287.48200000000003</c:v>
                </c:pt>
                <c:pt idx="4004">
                  <c:v>289.28033333333337</c:v>
                </c:pt>
                <c:pt idx="4005">
                  <c:v>294.38633333333331</c:v>
                </c:pt>
                <c:pt idx="4006">
                  <c:v>296.58066666666667</c:v>
                </c:pt>
                <c:pt idx="4007">
                  <c:v>298.60566666666665</c:v>
                </c:pt>
                <c:pt idx="4008">
                  <c:v>301.529</c:v>
                </c:pt>
                <c:pt idx="4009">
                  <c:v>304.06166666666667</c:v>
                </c:pt>
                <c:pt idx="4010">
                  <c:v>305.95733333333334</c:v>
                </c:pt>
                <c:pt idx="4011">
                  <c:v>306.88499999999999</c:v>
                </c:pt>
                <c:pt idx="4012">
                  <c:v>308.15500000000003</c:v>
                </c:pt>
                <c:pt idx="4013">
                  <c:v>314.00933333333336</c:v>
                </c:pt>
                <c:pt idx="4014">
                  <c:v>315.43233333333336</c:v>
                </c:pt>
                <c:pt idx="4015">
                  <c:v>316.34933333333333</c:v>
                </c:pt>
                <c:pt idx="4016">
                  <c:v>313.52066666666667</c:v>
                </c:pt>
                <c:pt idx="4017">
                  <c:v>312.12366666666668</c:v>
                </c:pt>
                <c:pt idx="4018">
                  <c:v>310.74633333333333</c:v>
                </c:pt>
                <c:pt idx="4019">
                  <c:v>312.02266666666668</c:v>
                </c:pt>
                <c:pt idx="4020">
                  <c:v>319.44400000000002</c:v>
                </c:pt>
                <c:pt idx="4021">
                  <c:v>324.08766666666662</c:v>
                </c:pt>
                <c:pt idx="4022">
                  <c:v>327.25500000000005</c:v>
                </c:pt>
                <c:pt idx="4023">
                  <c:v>333.84966666666668</c:v>
                </c:pt>
                <c:pt idx="4024">
                  <c:v>337.07166666666666</c:v>
                </c:pt>
                <c:pt idx="4025">
                  <c:v>341.72299999999996</c:v>
                </c:pt>
                <c:pt idx="4026">
                  <c:v>340.58566666666667</c:v>
                </c:pt>
                <c:pt idx="4027">
                  <c:v>346.53</c:v>
                </c:pt>
                <c:pt idx="4028">
                  <c:v>345.81333333333333</c:v>
                </c:pt>
                <c:pt idx="4029">
                  <c:v>341.06633333333338</c:v>
                </c:pt>
                <c:pt idx="4030">
                  <c:v>336.98600000000005</c:v>
                </c:pt>
                <c:pt idx="4031">
                  <c:v>337.34699999999998</c:v>
                </c:pt>
                <c:pt idx="4032">
                  <c:v>339.89733333333334</c:v>
                </c:pt>
                <c:pt idx="4033">
                  <c:v>338.55799999999999</c:v>
                </c:pt>
                <c:pt idx="4034">
                  <c:v>337.25866666666667</c:v>
                </c:pt>
                <c:pt idx="4035">
                  <c:v>333.68599999999998</c:v>
                </c:pt>
                <c:pt idx="4036">
                  <c:v>333.30633333333338</c:v>
                </c:pt>
                <c:pt idx="4037">
                  <c:v>331.53400000000005</c:v>
                </c:pt>
                <c:pt idx="4038">
                  <c:v>329.68466666666671</c:v>
                </c:pt>
                <c:pt idx="4039">
                  <c:v>327.69233333333335</c:v>
                </c:pt>
                <c:pt idx="4040">
                  <c:v>327.80399999999997</c:v>
                </c:pt>
                <c:pt idx="4041">
                  <c:v>327.60599999999999</c:v>
                </c:pt>
                <c:pt idx="4042">
                  <c:v>321.88433333333336</c:v>
                </c:pt>
                <c:pt idx="4043">
                  <c:v>322.58100000000002</c:v>
                </c:pt>
                <c:pt idx="4044">
                  <c:v>327.13400000000001</c:v>
                </c:pt>
                <c:pt idx="4045">
                  <c:v>338.34899999999999</c:v>
                </c:pt>
                <c:pt idx="4046">
                  <c:v>346.12966666666671</c:v>
                </c:pt>
                <c:pt idx="4047">
                  <c:v>353.01933333333335</c:v>
                </c:pt>
                <c:pt idx="4048">
                  <c:v>362.06166666666667</c:v>
                </c:pt>
                <c:pt idx="4049">
                  <c:v>353.73200000000003</c:v>
                </c:pt>
                <c:pt idx="4050">
                  <c:v>338.7356666666667</c:v>
                </c:pt>
                <c:pt idx="4051">
                  <c:v>316.19700000000006</c:v>
                </c:pt>
                <c:pt idx="4052">
                  <c:v>322.39166666666671</c:v>
                </c:pt>
                <c:pt idx="4053">
                  <c:v>333.23</c:v>
                </c:pt>
                <c:pt idx="4054">
                  <c:v>357.54666666666668</c:v>
                </c:pt>
                <c:pt idx="4055">
                  <c:v>359.76900000000001</c:v>
                </c:pt>
                <c:pt idx="4056">
                  <c:v>363.88400000000001</c:v>
                </c:pt>
                <c:pt idx="4057">
                  <c:v>354.34666666666664</c:v>
                </c:pt>
                <c:pt idx="4058">
                  <c:v>354.10300000000001</c:v>
                </c:pt>
                <c:pt idx="4059">
                  <c:v>350.92900000000003</c:v>
                </c:pt>
                <c:pt idx="4060">
                  <c:v>349.07033333333334</c:v>
                </c:pt>
                <c:pt idx="4061">
                  <c:v>345.39566666666661</c:v>
                </c:pt>
                <c:pt idx="4062">
                  <c:v>343.81033333333335</c:v>
                </c:pt>
                <c:pt idx="4063">
                  <c:v>347.08366666666666</c:v>
                </c:pt>
                <c:pt idx="4064">
                  <c:v>356.06966666666671</c:v>
                </c:pt>
                <c:pt idx="4065">
                  <c:v>363.75133333333332</c:v>
                </c:pt>
                <c:pt idx="4066">
                  <c:v>360.35933333333332</c:v>
                </c:pt>
                <c:pt idx="4067">
                  <c:v>351.346</c:v>
                </c:pt>
                <c:pt idx="4068">
                  <c:v>341.98566666666665</c:v>
                </c:pt>
                <c:pt idx="4069">
                  <c:v>337.00566666666663</c:v>
                </c:pt>
                <c:pt idx="4070">
                  <c:v>335.44366666666662</c:v>
                </c:pt>
                <c:pt idx="4071">
                  <c:v>336.334</c:v>
                </c:pt>
                <c:pt idx="4072">
                  <c:v>341.32933333333335</c:v>
                </c:pt>
                <c:pt idx="4073">
                  <c:v>342.94699999999995</c:v>
                </c:pt>
                <c:pt idx="4074">
                  <c:v>343.76366666666667</c:v>
                </c:pt>
                <c:pt idx="4075">
                  <c:v>344.66866666666664</c:v>
                </c:pt>
                <c:pt idx="4076">
                  <c:v>345.59633333333335</c:v>
                </c:pt>
                <c:pt idx="4077">
                  <c:v>343.43933333333331</c:v>
                </c:pt>
                <c:pt idx="4078">
                  <c:v>347.42633333333333</c:v>
                </c:pt>
                <c:pt idx="4079">
                  <c:v>351.09466666666668</c:v>
                </c:pt>
                <c:pt idx="4080">
                  <c:v>355.91533333333336</c:v>
                </c:pt>
                <c:pt idx="4081">
                  <c:v>355.21566666666666</c:v>
                </c:pt>
                <c:pt idx="4082">
                  <c:v>360.14733333333334</c:v>
                </c:pt>
                <c:pt idx="4083">
                  <c:v>364.68400000000003</c:v>
                </c:pt>
                <c:pt idx="4084">
                  <c:v>365.64000000000004</c:v>
                </c:pt>
                <c:pt idx="4085">
                  <c:v>360.77966666666663</c:v>
                </c:pt>
                <c:pt idx="4086">
                  <c:v>359.38400000000001</c:v>
                </c:pt>
                <c:pt idx="4087">
                  <c:v>363.85300000000001</c:v>
                </c:pt>
                <c:pt idx="4088">
                  <c:v>372.33099999999996</c:v>
                </c:pt>
                <c:pt idx="4089">
                  <c:v>376.15599999999995</c:v>
                </c:pt>
                <c:pt idx="4090">
                  <c:v>374.1223333333333</c:v>
                </c:pt>
                <c:pt idx="4091">
                  <c:v>370.86466666666666</c:v>
                </c:pt>
                <c:pt idx="4092">
                  <c:v>369.596</c:v>
                </c:pt>
                <c:pt idx="4093">
                  <c:v>369.70033333333339</c:v>
                </c:pt>
                <c:pt idx="4094">
                  <c:v>362.84266666666667</c:v>
                </c:pt>
                <c:pt idx="4095">
                  <c:v>358.50066666666663</c:v>
                </c:pt>
                <c:pt idx="4096">
                  <c:v>357.67699999999996</c:v>
                </c:pt>
                <c:pt idx="4097">
                  <c:v>367.24666666666667</c:v>
                </c:pt>
                <c:pt idx="4098">
                  <c:v>373.55266666666665</c:v>
                </c:pt>
                <c:pt idx="4099">
                  <c:v>378.6423333333334</c:v>
                </c:pt>
                <c:pt idx="4100">
                  <c:v>378.15233333333327</c:v>
                </c:pt>
                <c:pt idx="4101">
                  <c:v>378.81633333333338</c:v>
                </c:pt>
                <c:pt idx="4102">
                  <c:v>370.90300000000002</c:v>
                </c:pt>
                <c:pt idx="4103">
                  <c:v>360.72066666666666</c:v>
                </c:pt>
                <c:pt idx="4104">
                  <c:v>350.50166666666661</c:v>
                </c:pt>
                <c:pt idx="4105">
                  <c:v>349.18299999999999</c:v>
                </c:pt>
                <c:pt idx="4106">
                  <c:v>345.29033333333336</c:v>
                </c:pt>
                <c:pt idx="4107">
                  <c:v>339.95733333333334</c:v>
                </c:pt>
                <c:pt idx="4108">
                  <c:v>331.71000000000004</c:v>
                </c:pt>
                <c:pt idx="4109">
                  <c:v>330.88633333333337</c:v>
                </c:pt>
                <c:pt idx="4110">
                  <c:v>330.05500000000001</c:v>
                </c:pt>
                <c:pt idx="4111">
                  <c:v>326.96066666666667</c:v>
                </c:pt>
                <c:pt idx="4112">
                  <c:v>321.74433333333337</c:v>
                </c:pt>
                <c:pt idx="4113">
                  <c:v>324.86466666666666</c:v>
                </c:pt>
                <c:pt idx="4114">
                  <c:v>330.98633333333333</c:v>
                </c:pt>
                <c:pt idx="4115">
                  <c:v>338.71066666666667</c:v>
                </c:pt>
                <c:pt idx="4116">
                  <c:v>340.09533333333331</c:v>
                </c:pt>
                <c:pt idx="4117">
                  <c:v>343.76266666666669</c:v>
                </c:pt>
                <c:pt idx="4118">
                  <c:v>348.85666666666663</c:v>
                </c:pt>
                <c:pt idx="4119">
                  <c:v>358.33166666666671</c:v>
                </c:pt>
                <c:pt idx="4120">
                  <c:v>361.21899999999999</c:v>
                </c:pt>
                <c:pt idx="4121">
                  <c:v>359.87566666666663</c:v>
                </c:pt>
                <c:pt idx="4122">
                  <c:v>362.48499999999996</c:v>
                </c:pt>
                <c:pt idx="4123">
                  <c:v>371.65499999999997</c:v>
                </c:pt>
                <c:pt idx="4124">
                  <c:v>372.93299999999999</c:v>
                </c:pt>
                <c:pt idx="4125">
                  <c:v>371.05333333333328</c:v>
                </c:pt>
                <c:pt idx="4126">
                  <c:v>373.46066666666667</c:v>
                </c:pt>
                <c:pt idx="4127">
                  <c:v>378.60699999999997</c:v>
                </c:pt>
                <c:pt idx="4128">
                  <c:v>382.07199999999995</c:v>
                </c:pt>
                <c:pt idx="4129">
                  <c:v>378.02700000000004</c:v>
                </c:pt>
                <c:pt idx="4130">
                  <c:v>377.392</c:v>
                </c:pt>
                <c:pt idx="4131">
                  <c:v>379.24333333333334</c:v>
                </c:pt>
                <c:pt idx="4132">
                  <c:v>389.71833333333331</c:v>
                </c:pt>
                <c:pt idx="4133">
                  <c:v>411.21399999999994</c:v>
                </c:pt>
                <c:pt idx="4134">
                  <c:v>419.6463333333333</c:v>
                </c:pt>
                <c:pt idx="4135">
                  <c:v>420.62366666666668</c:v>
                </c:pt>
                <c:pt idx="4136">
                  <c:v>408.92133333333339</c:v>
                </c:pt>
                <c:pt idx="4137">
                  <c:v>396.15966666666668</c:v>
                </c:pt>
                <c:pt idx="4138">
                  <c:v>385.91766666666672</c:v>
                </c:pt>
                <c:pt idx="4139">
                  <c:v>371.77600000000001</c:v>
                </c:pt>
                <c:pt idx="4140">
                  <c:v>373.42866666666669</c:v>
                </c:pt>
                <c:pt idx="4141">
                  <c:v>375.02366666666666</c:v>
                </c:pt>
                <c:pt idx="4142">
                  <c:v>387.97533333333331</c:v>
                </c:pt>
                <c:pt idx="4143">
                  <c:v>398.6466666666667</c:v>
                </c:pt>
                <c:pt idx="4144">
                  <c:v>410.69699999999995</c:v>
                </c:pt>
                <c:pt idx="4145">
                  <c:v>420.09699999999998</c:v>
                </c:pt>
                <c:pt idx="4146">
                  <c:v>417.70299999999997</c:v>
                </c:pt>
                <c:pt idx="4147">
                  <c:v>403.18833333333333</c:v>
                </c:pt>
                <c:pt idx="4148">
                  <c:v>385.2</c:v>
                </c:pt>
                <c:pt idx="4149">
                  <c:v>368.20233333333334</c:v>
                </c:pt>
                <c:pt idx="4150">
                  <c:v>366.73099999999999</c:v>
                </c:pt>
                <c:pt idx="4151">
                  <c:v>372.875</c:v>
                </c:pt>
                <c:pt idx="4152">
                  <c:v>385.54</c:v>
                </c:pt>
                <c:pt idx="4153">
                  <c:v>395.09866666666659</c:v>
                </c:pt>
                <c:pt idx="4154">
                  <c:v>400.25566666666663</c:v>
                </c:pt>
                <c:pt idx="4155">
                  <c:v>406.14033333333333</c:v>
                </c:pt>
                <c:pt idx="4156">
                  <c:v>411.09766666666661</c:v>
                </c:pt>
                <c:pt idx="4157">
                  <c:v>409.71233333333333</c:v>
                </c:pt>
                <c:pt idx="4158">
                  <c:v>408.23766666666666</c:v>
                </c:pt>
                <c:pt idx="4159">
                  <c:v>401.35566666666665</c:v>
                </c:pt>
                <c:pt idx="4160">
                  <c:v>409.60200000000003</c:v>
                </c:pt>
                <c:pt idx="4161">
                  <c:v>416.26766666666663</c:v>
                </c:pt>
                <c:pt idx="4162">
                  <c:v>422.37299999999999</c:v>
                </c:pt>
                <c:pt idx="4163">
                  <c:v>417.31966666666659</c:v>
                </c:pt>
                <c:pt idx="4164">
                  <c:v>411.44333333333333</c:v>
                </c:pt>
                <c:pt idx="4165">
                  <c:v>420.93200000000002</c:v>
                </c:pt>
                <c:pt idx="4166">
                  <c:v>431.20299999999997</c:v>
                </c:pt>
                <c:pt idx="4167">
                  <c:v>449.56966666666671</c:v>
                </c:pt>
                <c:pt idx="4168">
                  <c:v>449.32799999999997</c:v>
                </c:pt>
                <c:pt idx="4169">
                  <c:v>451.56366666666662</c:v>
                </c:pt>
                <c:pt idx="4170">
                  <c:v>442.84799999999996</c:v>
                </c:pt>
                <c:pt idx="4171">
                  <c:v>440.1033333333333</c:v>
                </c:pt>
                <c:pt idx="4172">
                  <c:v>433.24066666666675</c:v>
                </c:pt>
                <c:pt idx="4173">
                  <c:v>423.34333333333331</c:v>
                </c:pt>
                <c:pt idx="4174">
                  <c:v>411.73766666666666</c:v>
                </c:pt>
                <c:pt idx="4175">
                  <c:v>403.05433333333332</c:v>
                </c:pt>
                <c:pt idx="4176">
                  <c:v>399.03533333333331</c:v>
                </c:pt>
                <c:pt idx="4177">
                  <c:v>402.04933333333338</c:v>
                </c:pt>
                <c:pt idx="4178">
                  <c:v>408.64699999999999</c:v>
                </c:pt>
                <c:pt idx="4179">
                  <c:v>417.75299999999999</c:v>
                </c:pt>
                <c:pt idx="4180">
                  <c:v>421.2836666666667</c:v>
                </c:pt>
                <c:pt idx="4181">
                  <c:v>420.488</c:v>
                </c:pt>
                <c:pt idx="4182">
                  <c:v>419.29133333333334</c:v>
                </c:pt>
                <c:pt idx="4183">
                  <c:v>418.37233333333342</c:v>
                </c:pt>
                <c:pt idx="4184">
                  <c:v>417.97</c:v>
                </c:pt>
                <c:pt idx="4185">
                  <c:v>418.90533333333337</c:v>
                </c:pt>
                <c:pt idx="4186">
                  <c:v>420.48100000000005</c:v>
                </c:pt>
                <c:pt idx="4187">
                  <c:v>427.26933333333335</c:v>
                </c:pt>
                <c:pt idx="4188">
                  <c:v>438.13233333333329</c:v>
                </c:pt>
                <c:pt idx="4189">
                  <c:v>464.11566666666664</c:v>
                </c:pt>
                <c:pt idx="4190">
                  <c:v>471.71399999999994</c:v>
                </c:pt>
                <c:pt idx="4191">
                  <c:v>478.38400000000001</c:v>
                </c:pt>
                <c:pt idx="4192">
                  <c:v>465.69133333333338</c:v>
                </c:pt>
                <c:pt idx="4193">
                  <c:v>470.28466666666668</c:v>
                </c:pt>
                <c:pt idx="4194">
                  <c:v>472.38400000000001</c:v>
                </c:pt>
                <c:pt idx="4195">
                  <c:v>471.78533333333343</c:v>
                </c:pt>
                <c:pt idx="4196">
                  <c:v>467.05566666666664</c:v>
                </c:pt>
                <c:pt idx="4197">
                  <c:v>451.94733333333335</c:v>
                </c:pt>
                <c:pt idx="4198">
                  <c:v>449.60533333333336</c:v>
                </c:pt>
                <c:pt idx="4199">
                  <c:v>456.14499999999998</c:v>
                </c:pt>
                <c:pt idx="4200">
                  <c:v>469.77266666666668</c:v>
                </c:pt>
                <c:pt idx="4201">
                  <c:v>466.51666666666665</c:v>
                </c:pt>
                <c:pt idx="4202">
                  <c:v>450.88599999999997</c:v>
                </c:pt>
                <c:pt idx="4203">
                  <c:v>434.52333333333331</c:v>
                </c:pt>
                <c:pt idx="4204">
                  <c:v>428.58899999999994</c:v>
                </c:pt>
                <c:pt idx="4205">
                  <c:v>436.36933333333332</c:v>
                </c:pt>
                <c:pt idx="4206">
                  <c:v>442.88799999999998</c:v>
                </c:pt>
                <c:pt idx="4207">
                  <c:v>442.21199999999999</c:v>
                </c:pt>
                <c:pt idx="4208">
                  <c:v>428.5026666666667</c:v>
                </c:pt>
                <c:pt idx="4209">
                  <c:v>421.21533333333332</c:v>
                </c:pt>
                <c:pt idx="4210">
                  <c:v>431.04899999999998</c:v>
                </c:pt>
                <c:pt idx="4211">
                  <c:v>458.00533333333334</c:v>
                </c:pt>
                <c:pt idx="4212">
                  <c:v>473.38899999999995</c:v>
                </c:pt>
                <c:pt idx="4213">
                  <c:v>481.61599999999999</c:v>
                </c:pt>
                <c:pt idx="4214">
                  <c:v>474.1993333333333</c:v>
                </c:pt>
                <c:pt idx="4215">
                  <c:v>470.05166666666668</c:v>
                </c:pt>
                <c:pt idx="4216">
                  <c:v>461.92966666666666</c:v>
                </c:pt>
                <c:pt idx="4217">
                  <c:v>458.04500000000002</c:v>
                </c:pt>
                <c:pt idx="4218">
                  <c:v>458.96733333333333</c:v>
                </c:pt>
                <c:pt idx="4219">
                  <c:v>451.22233333333332</c:v>
                </c:pt>
                <c:pt idx="4220">
                  <c:v>446.8296666666667</c:v>
                </c:pt>
                <c:pt idx="4221">
                  <c:v>444.5983333333333</c:v>
                </c:pt>
                <c:pt idx="4222">
                  <c:v>445.58233333333334</c:v>
                </c:pt>
                <c:pt idx="4223">
                  <c:v>439.51433333333335</c:v>
                </c:pt>
                <c:pt idx="4224">
                  <c:v>430.22133333333335</c:v>
                </c:pt>
                <c:pt idx="4225">
                  <c:v>427.346</c:v>
                </c:pt>
                <c:pt idx="4226">
                  <c:v>429.11100000000005</c:v>
                </c:pt>
                <c:pt idx="4227">
                  <c:v>433.67866666666669</c:v>
                </c:pt>
                <c:pt idx="4228">
                  <c:v>436.43366666666662</c:v>
                </c:pt>
                <c:pt idx="4229">
                  <c:v>434.78999999999996</c:v>
                </c:pt>
                <c:pt idx="4230">
                  <c:v>430.73700000000002</c:v>
                </c:pt>
                <c:pt idx="4231">
                  <c:v>427.68800000000005</c:v>
                </c:pt>
                <c:pt idx="4232">
                  <c:v>415.70033333333339</c:v>
                </c:pt>
                <c:pt idx="4233">
                  <c:v>413.1876666666667</c:v>
                </c:pt>
                <c:pt idx="4234">
                  <c:v>416.08099999999996</c:v>
                </c:pt>
                <c:pt idx="4235">
                  <c:v>426.54299999999995</c:v>
                </c:pt>
                <c:pt idx="4236">
                  <c:v>434.11799999999999</c:v>
                </c:pt>
                <c:pt idx="4237">
                  <c:v>451.58966666666669</c:v>
                </c:pt>
                <c:pt idx="4238">
                  <c:v>463.28566666666666</c:v>
                </c:pt>
                <c:pt idx="4239">
                  <c:v>479.52766666666668</c:v>
                </c:pt>
                <c:pt idx="4240">
                  <c:v>486.28966666666673</c:v>
                </c:pt>
                <c:pt idx="4241">
                  <c:v>493.16333333333336</c:v>
                </c:pt>
                <c:pt idx="4242">
                  <c:v>483.61533333333335</c:v>
                </c:pt>
                <c:pt idx="4243">
                  <c:v>465.30133333333333</c:v>
                </c:pt>
                <c:pt idx="4244">
                  <c:v>451.0796666666667</c:v>
                </c:pt>
                <c:pt idx="4245">
                  <c:v>443.74366666666668</c:v>
                </c:pt>
                <c:pt idx="4246">
                  <c:v>438.44200000000001</c:v>
                </c:pt>
                <c:pt idx="4247">
                  <c:v>438.64799999999997</c:v>
                </c:pt>
                <c:pt idx="4248">
                  <c:v>444.25233333333335</c:v>
                </c:pt>
                <c:pt idx="4249">
                  <c:v>449.13299999999998</c:v>
                </c:pt>
                <c:pt idx="4250">
                  <c:v>448.63633333333337</c:v>
                </c:pt>
                <c:pt idx="4251">
                  <c:v>460.42633333333333</c:v>
                </c:pt>
                <c:pt idx="4252">
                  <c:v>479.07733333333334</c:v>
                </c:pt>
                <c:pt idx="4253">
                  <c:v>507.74266666666671</c:v>
                </c:pt>
                <c:pt idx="4254">
                  <c:v>507.08066666666667</c:v>
                </c:pt>
                <c:pt idx="4255">
                  <c:v>499.71899999999999</c:v>
                </c:pt>
                <c:pt idx="4256">
                  <c:v>494.04433333333333</c:v>
                </c:pt>
                <c:pt idx="4257">
                  <c:v>495.9546666666667</c:v>
                </c:pt>
                <c:pt idx="4258">
                  <c:v>503.46566666666666</c:v>
                </c:pt>
                <c:pt idx="4259">
                  <c:v>500.14433333333335</c:v>
                </c:pt>
                <c:pt idx="4260">
                  <c:v>491.46233333333333</c:v>
                </c:pt>
                <c:pt idx="4261">
                  <c:v>487.9056666666666</c:v>
                </c:pt>
                <c:pt idx="4262">
                  <c:v>480.65199999999999</c:v>
                </c:pt>
                <c:pt idx="4263">
                  <c:v>488.36700000000002</c:v>
                </c:pt>
                <c:pt idx="4264">
                  <c:v>494.31033333333335</c:v>
                </c:pt>
                <c:pt idx="4265">
                  <c:v>501.49833333333328</c:v>
                </c:pt>
                <c:pt idx="4266">
                  <c:v>512.94766666666658</c:v>
                </c:pt>
                <c:pt idx="4267">
                  <c:v>521.32000000000005</c:v>
                </c:pt>
                <c:pt idx="4268">
                  <c:v>530.65166666666664</c:v>
                </c:pt>
                <c:pt idx="4269">
                  <c:v>532.75800000000004</c:v>
                </c:pt>
                <c:pt idx="4270">
                  <c:v>528.31066666666663</c:v>
                </c:pt>
                <c:pt idx="4271">
                  <c:v>521.34199999999998</c:v>
                </c:pt>
                <c:pt idx="4272">
                  <c:v>513.51900000000001</c:v>
                </c:pt>
                <c:pt idx="4273">
                  <c:v>505.45700000000005</c:v>
                </c:pt>
                <c:pt idx="4274">
                  <c:v>500.39900000000006</c:v>
                </c:pt>
                <c:pt idx="4275">
                  <c:v>496.32566666666662</c:v>
                </c:pt>
                <c:pt idx="4276">
                  <c:v>499.48333333333329</c:v>
                </c:pt>
                <c:pt idx="4277">
                  <c:v>512.29066666666665</c:v>
                </c:pt>
                <c:pt idx="4278">
                  <c:v>493.42933333333326</c:v>
                </c:pt>
                <c:pt idx="4279">
                  <c:v>470.76033333333334</c:v>
                </c:pt>
                <c:pt idx="4280">
                  <c:v>450.97233333333332</c:v>
                </c:pt>
                <c:pt idx="4281">
                  <c:v>465.6466666666667</c:v>
                </c:pt>
                <c:pt idx="4282">
                  <c:v>484.67500000000001</c:v>
                </c:pt>
                <c:pt idx="4283">
                  <c:v>498.93566666666669</c:v>
                </c:pt>
                <c:pt idx="4284">
                  <c:v>515.15133333333335</c:v>
                </c:pt>
                <c:pt idx="4285">
                  <c:v>529.70966666666664</c:v>
                </c:pt>
                <c:pt idx="4286">
                  <c:v>535.73</c:v>
                </c:pt>
                <c:pt idx="4287">
                  <c:v>529.31466666666665</c:v>
                </c:pt>
                <c:pt idx="4288">
                  <c:v>520.20266666666669</c:v>
                </c:pt>
                <c:pt idx="4289">
                  <c:v>519.0863333333333</c:v>
                </c:pt>
                <c:pt idx="4290">
                  <c:v>520.72633333333329</c:v>
                </c:pt>
                <c:pt idx="4291">
                  <c:v>522.36633333333327</c:v>
                </c:pt>
                <c:pt idx="4292">
                  <c:v>530.38966666666659</c:v>
                </c:pt>
                <c:pt idx="4293">
                  <c:v>548.54666666666674</c:v>
                </c:pt>
                <c:pt idx="4294">
                  <c:v>557.65766666666673</c:v>
                </c:pt>
                <c:pt idx="4295">
                  <c:v>549.05833333333339</c:v>
                </c:pt>
                <c:pt idx="4296">
                  <c:v>534.17033333333336</c:v>
                </c:pt>
                <c:pt idx="4297">
                  <c:v>525.18266666666671</c:v>
                </c:pt>
                <c:pt idx="4298">
                  <c:v>493.36133333333333</c:v>
                </c:pt>
                <c:pt idx="4299">
                  <c:v>449.27933333333334</c:v>
                </c:pt>
                <c:pt idx="4300">
                  <c:v>409.50633333333332</c:v>
                </c:pt>
                <c:pt idx="4301">
                  <c:v>401.49966666666666</c:v>
                </c:pt>
                <c:pt idx="4302">
                  <c:v>413.64933333333335</c:v>
                </c:pt>
                <c:pt idx="4303">
                  <c:v>431.69833333333332</c:v>
                </c:pt>
                <c:pt idx="4304">
                  <c:v>432.96900000000005</c:v>
                </c:pt>
                <c:pt idx="4305">
                  <c:v>425.971</c:v>
                </c:pt>
                <c:pt idx="4306">
                  <c:v>408.27466666666669</c:v>
                </c:pt>
                <c:pt idx="4307">
                  <c:v>412.82300000000004</c:v>
                </c:pt>
                <c:pt idx="4308">
                  <c:v>413.72333333333336</c:v>
                </c:pt>
                <c:pt idx="4309">
                  <c:v>422.173</c:v>
                </c:pt>
                <c:pt idx="4310">
                  <c:v>424.65566666666672</c:v>
                </c:pt>
                <c:pt idx="4311">
                  <c:v>428.19033333333329</c:v>
                </c:pt>
                <c:pt idx="4312">
                  <c:v>432.41499999999996</c:v>
                </c:pt>
                <c:pt idx="4313">
                  <c:v>436.9663333333333</c:v>
                </c:pt>
                <c:pt idx="4314">
                  <c:v>440.19399999999996</c:v>
                </c:pt>
                <c:pt idx="4315">
                  <c:v>438.2163333333333</c:v>
                </c:pt>
                <c:pt idx="4316">
                  <c:v>435.363</c:v>
                </c:pt>
                <c:pt idx="4317">
                  <c:v>431.22866666666664</c:v>
                </c:pt>
                <c:pt idx="4318">
                  <c:v>438.54966666666661</c:v>
                </c:pt>
                <c:pt idx="4319">
                  <c:v>448.37966666666671</c:v>
                </c:pt>
                <c:pt idx="4320">
                  <c:v>475.90666666666669</c:v>
                </c:pt>
                <c:pt idx="4321">
                  <c:v>462.83733333333333</c:v>
                </c:pt>
                <c:pt idx="4322">
                  <c:v>447.98666666666668</c:v>
                </c:pt>
                <c:pt idx="4323">
                  <c:v>425.94866666666667</c:v>
                </c:pt>
                <c:pt idx="4324">
                  <c:v>430.29</c:v>
                </c:pt>
                <c:pt idx="4325">
                  <c:v>431.87000000000006</c:v>
                </c:pt>
                <c:pt idx="4326">
                  <c:v>430.75</c:v>
                </c:pt>
                <c:pt idx="4327">
                  <c:v>436.56833333333333</c:v>
                </c:pt>
                <c:pt idx="4328">
                  <c:v>442.56533333333329</c:v>
                </c:pt>
                <c:pt idx="4329">
                  <c:v>444.53866666666664</c:v>
                </c:pt>
                <c:pt idx="4330">
                  <c:v>437.89066666666668</c:v>
                </c:pt>
                <c:pt idx="4331">
                  <c:v>432.84433333333328</c:v>
                </c:pt>
                <c:pt idx="4332">
                  <c:v>441.34533333333337</c:v>
                </c:pt>
                <c:pt idx="4333">
                  <c:v>450.49733333333342</c:v>
                </c:pt>
                <c:pt idx="4334">
                  <c:v>464.61500000000001</c:v>
                </c:pt>
                <c:pt idx="4335">
                  <c:v>461.68466666666671</c:v>
                </c:pt>
                <c:pt idx="4336">
                  <c:v>455.654</c:v>
                </c:pt>
                <c:pt idx="4337">
                  <c:v>442.59</c:v>
                </c:pt>
                <c:pt idx="4338">
                  <c:v>420.315</c:v>
                </c:pt>
                <c:pt idx="4339">
                  <c:v>401.65566666666672</c:v>
                </c:pt>
                <c:pt idx="4340">
                  <c:v>388.7236666666667</c:v>
                </c:pt>
                <c:pt idx="4341">
                  <c:v>386.97966666666662</c:v>
                </c:pt>
                <c:pt idx="4342">
                  <c:v>383.99766666666665</c:v>
                </c:pt>
                <c:pt idx="4343">
                  <c:v>374.77966666666663</c:v>
                </c:pt>
                <c:pt idx="4344">
                  <c:v>372.84933333333333</c:v>
                </c:pt>
                <c:pt idx="4345">
                  <c:v>378.22499999999997</c:v>
                </c:pt>
                <c:pt idx="4346">
                  <c:v>371.238</c:v>
                </c:pt>
                <c:pt idx="4347">
                  <c:v>374.21866666666665</c:v>
                </c:pt>
                <c:pt idx="4348">
                  <c:v>378.73833333333329</c:v>
                </c:pt>
                <c:pt idx="4349">
                  <c:v>396.25566666666663</c:v>
                </c:pt>
                <c:pt idx="4350">
                  <c:v>397.63733333333334</c:v>
                </c:pt>
                <c:pt idx="4351">
                  <c:v>395.12233333333342</c:v>
                </c:pt>
                <c:pt idx="4352">
                  <c:v>394.81333333333333</c:v>
                </c:pt>
                <c:pt idx="4353">
                  <c:v>398.75433333333331</c:v>
                </c:pt>
                <c:pt idx="4354">
                  <c:v>408.66</c:v>
                </c:pt>
                <c:pt idx="4355">
                  <c:v>421.13799999999998</c:v>
                </c:pt>
                <c:pt idx="4356">
                  <c:v>422.73199999999997</c:v>
                </c:pt>
                <c:pt idx="4357">
                  <c:v>418.13233333333329</c:v>
                </c:pt>
                <c:pt idx="4358">
                  <c:v>410.56433333333331</c:v>
                </c:pt>
                <c:pt idx="4359">
                  <c:v>415.01066666666674</c:v>
                </c:pt>
                <c:pt idx="4360">
                  <c:v>420.80233333333337</c:v>
                </c:pt>
                <c:pt idx="4361">
                  <c:v>418.15333333333336</c:v>
                </c:pt>
                <c:pt idx="4362">
                  <c:v>403.89866666666666</c:v>
                </c:pt>
                <c:pt idx="4363">
                  <c:v>397.98133333333334</c:v>
                </c:pt>
                <c:pt idx="4364">
                  <c:v>391.04866666666675</c:v>
                </c:pt>
                <c:pt idx="4365">
                  <c:v>388.03099999999995</c:v>
                </c:pt>
                <c:pt idx="4366">
                  <c:v>379.55799999999999</c:v>
                </c:pt>
                <c:pt idx="4367">
                  <c:v>397.19966666666664</c:v>
                </c:pt>
                <c:pt idx="4368">
                  <c:v>421.16433333333333</c:v>
                </c:pt>
                <c:pt idx="4369">
                  <c:v>437.00099999999998</c:v>
                </c:pt>
                <c:pt idx="4370">
                  <c:v>436.5943333333334</c:v>
                </c:pt>
                <c:pt idx="4371">
                  <c:v>425.05466666666666</c:v>
                </c:pt>
                <c:pt idx="4372">
                  <c:v>419.346</c:v>
                </c:pt>
                <c:pt idx="4373">
                  <c:v>404.24633333333333</c:v>
                </c:pt>
                <c:pt idx="4374">
                  <c:v>390.262</c:v>
                </c:pt>
                <c:pt idx="4375">
                  <c:v>382.86599999999999</c:v>
                </c:pt>
                <c:pt idx="4376">
                  <c:v>391.63166666666666</c:v>
                </c:pt>
                <c:pt idx="4377">
                  <c:v>412.13566666666662</c:v>
                </c:pt>
                <c:pt idx="4378">
                  <c:v>415.81933333333336</c:v>
                </c:pt>
                <c:pt idx="4379">
                  <c:v>411.6753333333333</c:v>
                </c:pt>
                <c:pt idx="4380">
                  <c:v>406.09333333333331</c:v>
                </c:pt>
                <c:pt idx="4381">
                  <c:v>404.18133333333327</c:v>
                </c:pt>
                <c:pt idx="4382">
                  <c:v>406.93433333333331</c:v>
                </c:pt>
                <c:pt idx="4383">
                  <c:v>397.00466666666671</c:v>
                </c:pt>
                <c:pt idx="4384">
                  <c:v>394.2</c:v>
                </c:pt>
                <c:pt idx="4385">
                  <c:v>389.65500000000003</c:v>
                </c:pt>
                <c:pt idx="4386">
                  <c:v>393.77533333333332</c:v>
                </c:pt>
                <c:pt idx="4387">
                  <c:v>401.42433333333338</c:v>
                </c:pt>
                <c:pt idx="4388">
                  <c:v>406.95566666666667</c:v>
                </c:pt>
                <c:pt idx="4389">
                  <c:v>417.00200000000001</c:v>
                </c:pt>
                <c:pt idx="4390">
                  <c:v>414.49033333333335</c:v>
                </c:pt>
                <c:pt idx="4391">
                  <c:v>410.1276666666667</c:v>
                </c:pt>
                <c:pt idx="4392">
                  <c:v>396.68666666666667</c:v>
                </c:pt>
                <c:pt idx="4393">
                  <c:v>388.32099999999997</c:v>
                </c:pt>
                <c:pt idx="4394">
                  <c:v>389.73866666666663</c:v>
                </c:pt>
                <c:pt idx="4395">
                  <c:v>388.15766666666667</c:v>
                </c:pt>
                <c:pt idx="4396">
                  <c:v>391.67266666666666</c:v>
                </c:pt>
                <c:pt idx="4397">
                  <c:v>390.03033333333332</c:v>
                </c:pt>
                <c:pt idx="4398">
                  <c:v>403.78066666666672</c:v>
                </c:pt>
                <c:pt idx="4399">
                  <c:v>411.93833333333333</c:v>
                </c:pt>
                <c:pt idx="4400">
                  <c:v>414.82066666666668</c:v>
                </c:pt>
                <c:pt idx="4401">
                  <c:v>410.25733333333329</c:v>
                </c:pt>
                <c:pt idx="4402">
                  <c:v>400.54733333333337</c:v>
                </c:pt>
                <c:pt idx="4403">
                  <c:v>397.80533333333329</c:v>
                </c:pt>
                <c:pt idx="4404">
                  <c:v>387.12599999999998</c:v>
                </c:pt>
                <c:pt idx="4405">
                  <c:v>385.93800000000005</c:v>
                </c:pt>
                <c:pt idx="4406">
                  <c:v>380.29733333333337</c:v>
                </c:pt>
                <c:pt idx="4407">
                  <c:v>381.05700000000002</c:v>
                </c:pt>
                <c:pt idx="4408">
                  <c:v>377.50666666666666</c:v>
                </c:pt>
                <c:pt idx="4409">
                  <c:v>369.13299999999998</c:v>
                </c:pt>
                <c:pt idx="4410">
                  <c:v>359.65266666666662</c:v>
                </c:pt>
                <c:pt idx="4411">
                  <c:v>353.28566666666666</c:v>
                </c:pt>
                <c:pt idx="4412">
                  <c:v>361.45299999999997</c:v>
                </c:pt>
                <c:pt idx="4413">
                  <c:v>367.21066666666667</c:v>
                </c:pt>
                <c:pt idx="4414">
                  <c:v>381.93900000000002</c:v>
                </c:pt>
                <c:pt idx="4415">
                  <c:v>382.13166666666666</c:v>
                </c:pt>
                <c:pt idx="4416">
                  <c:v>385.25733333333329</c:v>
                </c:pt>
                <c:pt idx="4417">
                  <c:v>382.66800000000006</c:v>
                </c:pt>
                <c:pt idx="4418">
                  <c:v>382.49</c:v>
                </c:pt>
                <c:pt idx="4419">
                  <c:v>385.28266666666667</c:v>
                </c:pt>
                <c:pt idx="4420">
                  <c:v>383.37833333333333</c:v>
                </c:pt>
                <c:pt idx="4421">
                  <c:v>384.66066666666666</c:v>
                </c:pt>
                <c:pt idx="4422">
                  <c:v>384.28233333333333</c:v>
                </c:pt>
                <c:pt idx="4423">
                  <c:v>383.74566666666669</c:v>
                </c:pt>
                <c:pt idx="4424">
                  <c:v>382.59066666666666</c:v>
                </c:pt>
                <c:pt idx="4425">
                  <c:v>380.99200000000002</c:v>
                </c:pt>
                <c:pt idx="4426">
                  <c:v>378.21366666666671</c:v>
                </c:pt>
                <c:pt idx="4427">
                  <c:v>377.25900000000001</c:v>
                </c:pt>
                <c:pt idx="4428">
                  <c:v>375.07233333333335</c:v>
                </c:pt>
                <c:pt idx="4429">
                  <c:v>368.55433333333332</c:v>
                </c:pt>
                <c:pt idx="4430">
                  <c:v>365.59633333333335</c:v>
                </c:pt>
                <c:pt idx="4431">
                  <c:v>370.53199999999998</c:v>
                </c:pt>
                <c:pt idx="4432">
                  <c:v>383.61966666666666</c:v>
                </c:pt>
                <c:pt idx="4433">
                  <c:v>390.01233333333329</c:v>
                </c:pt>
                <c:pt idx="4434">
                  <c:v>390.64066666666668</c:v>
                </c:pt>
                <c:pt idx="4435">
                  <c:v>393.03199999999998</c:v>
                </c:pt>
                <c:pt idx="4436">
                  <c:v>391.27066666666661</c:v>
                </c:pt>
                <c:pt idx="4437">
                  <c:v>394.33933333333334</c:v>
                </c:pt>
                <c:pt idx="4438">
                  <c:v>393.142</c:v>
                </c:pt>
                <c:pt idx="4439">
                  <c:v>396.47233333333332</c:v>
                </c:pt>
                <c:pt idx="4440">
                  <c:v>394.61033333333336</c:v>
                </c:pt>
                <c:pt idx="4441">
                  <c:v>384.80133333333333</c:v>
                </c:pt>
                <c:pt idx="4442">
                  <c:v>378.18299999999999</c:v>
                </c:pt>
                <c:pt idx="4443">
                  <c:v>367.12700000000001</c:v>
                </c:pt>
                <c:pt idx="4444">
                  <c:v>363.13233333333329</c:v>
                </c:pt>
                <c:pt idx="4445">
                  <c:v>354.29833333333335</c:v>
                </c:pt>
                <c:pt idx="4446">
                  <c:v>350.13033333333334</c:v>
                </c:pt>
                <c:pt idx="4447">
                  <c:v>354.21333333333337</c:v>
                </c:pt>
                <c:pt idx="4448">
                  <c:v>368.57033333333334</c:v>
                </c:pt>
                <c:pt idx="4449">
                  <c:v>382.51533333333327</c:v>
                </c:pt>
                <c:pt idx="4450">
                  <c:v>387.01500000000004</c:v>
                </c:pt>
                <c:pt idx="4451">
                  <c:v>380.18333333333334</c:v>
                </c:pt>
                <c:pt idx="4452">
                  <c:v>371.76500000000004</c:v>
                </c:pt>
                <c:pt idx="4453">
                  <c:v>365.637</c:v>
                </c:pt>
                <c:pt idx="4454">
                  <c:v>358.90066666666667</c:v>
                </c:pt>
                <c:pt idx="4455">
                  <c:v>354.2953333333333</c:v>
                </c:pt>
                <c:pt idx="4456">
                  <c:v>348.91533333333336</c:v>
                </c:pt>
                <c:pt idx="4457">
                  <c:v>344.15033333333332</c:v>
                </c:pt>
                <c:pt idx="4458">
                  <c:v>341.57866666666672</c:v>
                </c:pt>
                <c:pt idx="4459">
                  <c:v>338.77699999999999</c:v>
                </c:pt>
                <c:pt idx="4460">
                  <c:v>331.00033333333334</c:v>
                </c:pt>
                <c:pt idx="4461">
                  <c:v>319.17866666666663</c:v>
                </c:pt>
                <c:pt idx="4462">
                  <c:v>305.34466666666668</c:v>
                </c:pt>
                <c:pt idx="4463">
                  <c:v>307.81366666666662</c:v>
                </c:pt>
                <c:pt idx="4464">
                  <c:v>308.28266666666667</c:v>
                </c:pt>
                <c:pt idx="4465">
                  <c:v>309.57733333333334</c:v>
                </c:pt>
                <c:pt idx="4466">
                  <c:v>307.02299999999997</c:v>
                </c:pt>
                <c:pt idx="4467">
                  <c:v>302.69833333333332</c:v>
                </c:pt>
                <c:pt idx="4468">
                  <c:v>298.56433333333331</c:v>
                </c:pt>
                <c:pt idx="4469">
                  <c:v>289.18133333333333</c:v>
                </c:pt>
                <c:pt idx="4470">
                  <c:v>286.06133333333332</c:v>
                </c:pt>
                <c:pt idx="4471">
                  <c:v>290.15666666666669</c:v>
                </c:pt>
                <c:pt idx="4472">
                  <c:v>297.71266666666668</c:v>
                </c:pt>
                <c:pt idx="4473">
                  <c:v>305.05066666666664</c:v>
                </c:pt>
                <c:pt idx="4474">
                  <c:v>306.05833333333334</c:v>
                </c:pt>
                <c:pt idx="4475">
                  <c:v>305.75066666666669</c:v>
                </c:pt>
                <c:pt idx="4476">
                  <c:v>309.76100000000002</c:v>
                </c:pt>
                <c:pt idx="4477">
                  <c:v>308.29933333333332</c:v>
                </c:pt>
                <c:pt idx="4478">
                  <c:v>311.096</c:v>
                </c:pt>
                <c:pt idx="4479">
                  <c:v>312.11699999999996</c:v>
                </c:pt>
                <c:pt idx="4480">
                  <c:v>321.2616666666666</c:v>
                </c:pt>
                <c:pt idx="4481">
                  <c:v>326.00833333333333</c:v>
                </c:pt>
                <c:pt idx="4482">
                  <c:v>332.61133333333333</c:v>
                </c:pt>
                <c:pt idx="4483">
                  <c:v>339.185</c:v>
                </c:pt>
                <c:pt idx="4484">
                  <c:v>340.97266666666673</c:v>
                </c:pt>
                <c:pt idx="4485">
                  <c:v>341.04933333333332</c:v>
                </c:pt>
                <c:pt idx="4486">
                  <c:v>338.11833333333334</c:v>
                </c:pt>
                <c:pt idx="4487">
                  <c:v>335.28766666666667</c:v>
                </c:pt>
                <c:pt idx="4488">
                  <c:v>328.36666666666667</c:v>
                </c:pt>
                <c:pt idx="4489">
                  <c:v>327.39733333333334</c:v>
                </c:pt>
                <c:pt idx="4490">
                  <c:v>335.57299999999998</c:v>
                </c:pt>
                <c:pt idx="4491">
                  <c:v>345.9086666666667</c:v>
                </c:pt>
                <c:pt idx="4492">
                  <c:v>351.25766666666664</c:v>
                </c:pt>
                <c:pt idx="4493">
                  <c:v>354.35099999999994</c:v>
                </c:pt>
                <c:pt idx="4494">
                  <c:v>357.9593333333334</c:v>
                </c:pt>
                <c:pt idx="4495">
                  <c:v>365.89033333333333</c:v>
                </c:pt>
                <c:pt idx="4496">
                  <c:v>366.51800000000003</c:v>
                </c:pt>
                <c:pt idx="4497">
                  <c:v>360.19200000000001</c:v>
                </c:pt>
                <c:pt idx="4498">
                  <c:v>345.13200000000001</c:v>
                </c:pt>
                <c:pt idx="4499">
                  <c:v>334.46000000000004</c:v>
                </c:pt>
                <c:pt idx="4500">
                  <c:v>335.63733333333334</c:v>
                </c:pt>
                <c:pt idx="4501">
                  <c:v>335.9973333333333</c:v>
                </c:pt>
                <c:pt idx="4502">
                  <c:v>338.67</c:v>
                </c:pt>
                <c:pt idx="4503">
                  <c:v>332.46100000000001</c:v>
                </c:pt>
                <c:pt idx="4504">
                  <c:v>330.89766666666668</c:v>
                </c:pt>
                <c:pt idx="4505">
                  <c:v>331.42466666666667</c:v>
                </c:pt>
                <c:pt idx="4506">
                  <c:v>337.80666666666667</c:v>
                </c:pt>
                <c:pt idx="4507">
                  <c:v>346.91266666666661</c:v>
                </c:pt>
                <c:pt idx="4508">
                  <c:v>348.98433333333332</c:v>
                </c:pt>
                <c:pt idx="4509">
                  <c:v>345.02966666666663</c:v>
                </c:pt>
                <c:pt idx="4510">
                  <c:v>339.49100000000004</c:v>
                </c:pt>
                <c:pt idx="4511">
                  <c:v>335.85899999999998</c:v>
                </c:pt>
                <c:pt idx="4512">
                  <c:v>333.44600000000003</c:v>
                </c:pt>
                <c:pt idx="4513">
                  <c:v>331.59066666666672</c:v>
                </c:pt>
                <c:pt idx="4514">
                  <c:v>333.67099999999999</c:v>
                </c:pt>
                <c:pt idx="4515">
                  <c:v>336.55666666666667</c:v>
                </c:pt>
                <c:pt idx="4516">
                  <c:v>340.45666666666665</c:v>
                </c:pt>
                <c:pt idx="4517">
                  <c:v>346.16233333333338</c:v>
                </c:pt>
                <c:pt idx="4518">
                  <c:v>349.56033333333335</c:v>
                </c:pt>
                <c:pt idx="4519">
                  <c:v>351.39300000000003</c:v>
                </c:pt>
                <c:pt idx="4520">
                  <c:v>350.46800000000002</c:v>
                </c:pt>
                <c:pt idx="4521">
                  <c:v>354.01666666666665</c:v>
                </c:pt>
                <c:pt idx="4522">
                  <c:v>360.8126666666667</c:v>
                </c:pt>
                <c:pt idx="4523">
                  <c:v>363.89466666666664</c:v>
                </c:pt>
                <c:pt idx="4524">
                  <c:v>364.14000000000004</c:v>
                </c:pt>
                <c:pt idx="4525">
                  <c:v>363.45433333333335</c:v>
                </c:pt>
                <c:pt idx="4526">
                  <c:v>366.09066666666666</c:v>
                </c:pt>
                <c:pt idx="4527">
                  <c:v>376.05700000000002</c:v>
                </c:pt>
                <c:pt idx="4528">
                  <c:v>382.67766666666665</c:v>
                </c:pt>
                <c:pt idx="4529">
                  <c:v>387.04333333333335</c:v>
                </c:pt>
                <c:pt idx="4530">
                  <c:v>377.2496666666666</c:v>
                </c:pt>
                <c:pt idx="4531">
                  <c:v>364.58966666666669</c:v>
                </c:pt>
                <c:pt idx="4532">
                  <c:v>361.08099999999996</c:v>
                </c:pt>
                <c:pt idx="4533">
                  <c:v>364.88333333333338</c:v>
                </c:pt>
                <c:pt idx="4534">
                  <c:v>371.43233333333336</c:v>
                </c:pt>
                <c:pt idx="4535">
                  <c:v>369.04333333333335</c:v>
                </c:pt>
                <c:pt idx="4536">
                  <c:v>368.32800000000003</c:v>
                </c:pt>
                <c:pt idx="4537">
                  <c:v>373.66700000000009</c:v>
                </c:pt>
                <c:pt idx="4538">
                  <c:v>383.43266666666665</c:v>
                </c:pt>
                <c:pt idx="4539">
                  <c:v>387.66666666666669</c:v>
                </c:pt>
                <c:pt idx="4540">
                  <c:v>392.13266666666669</c:v>
                </c:pt>
                <c:pt idx="4541">
                  <c:v>392.25433333333331</c:v>
                </c:pt>
                <c:pt idx="4542">
                  <c:v>397.96033333333327</c:v>
                </c:pt>
                <c:pt idx="4543">
                  <c:v>398.38300000000004</c:v>
                </c:pt>
                <c:pt idx="4544">
                  <c:v>397.84933333333333</c:v>
                </c:pt>
                <c:pt idx="4545">
                  <c:v>391.42333333333335</c:v>
                </c:pt>
                <c:pt idx="4546">
                  <c:v>382.3293333333333</c:v>
                </c:pt>
                <c:pt idx="4547">
                  <c:v>377.95299999999997</c:v>
                </c:pt>
                <c:pt idx="4548">
                  <c:v>381.32799999999997</c:v>
                </c:pt>
                <c:pt idx="4549">
                  <c:v>390.24866666666668</c:v>
                </c:pt>
                <c:pt idx="4550">
                  <c:v>393.5173333333334</c:v>
                </c:pt>
                <c:pt idx="4551">
                  <c:v>390.7283333333333</c:v>
                </c:pt>
                <c:pt idx="4552">
                  <c:v>389.96033333333327</c:v>
                </c:pt>
                <c:pt idx="4553">
                  <c:v>389.7</c:v>
                </c:pt>
                <c:pt idx="4554">
                  <c:v>389.96866666666665</c:v>
                </c:pt>
                <c:pt idx="4555">
                  <c:v>380.55533333333329</c:v>
                </c:pt>
                <c:pt idx="4556">
                  <c:v>370.85033333333331</c:v>
                </c:pt>
                <c:pt idx="4557">
                  <c:v>362.90233333333327</c:v>
                </c:pt>
                <c:pt idx="4558">
                  <c:v>361.75200000000001</c:v>
                </c:pt>
                <c:pt idx="4559">
                  <c:v>368.28233333333333</c:v>
                </c:pt>
                <c:pt idx="4560">
                  <c:v>374.79199999999997</c:v>
                </c:pt>
                <c:pt idx="4561">
                  <c:v>380.51966666666664</c:v>
                </c:pt>
                <c:pt idx="4562">
                  <c:v>380.03966666666662</c:v>
                </c:pt>
                <c:pt idx="4563">
                  <c:v>378.24633333333333</c:v>
                </c:pt>
                <c:pt idx="4564">
                  <c:v>369.541</c:v>
                </c:pt>
                <c:pt idx="4565">
                  <c:v>365.22633333333334</c:v>
                </c:pt>
                <c:pt idx="4566">
                  <c:v>363.80233333333331</c:v>
                </c:pt>
                <c:pt idx="4567">
                  <c:v>364.57533333333328</c:v>
                </c:pt>
                <c:pt idx="4568">
                  <c:v>362.90933333333328</c:v>
                </c:pt>
                <c:pt idx="4569">
                  <c:v>360.08600000000001</c:v>
                </c:pt>
                <c:pt idx="4570">
                  <c:v>363.03299999999996</c:v>
                </c:pt>
                <c:pt idx="4571">
                  <c:v>365.47766666666666</c:v>
                </c:pt>
                <c:pt idx="4572">
                  <c:v>366.12833333333333</c:v>
                </c:pt>
                <c:pt idx="4573">
                  <c:v>366.57466666666664</c:v>
                </c:pt>
                <c:pt idx="4574">
                  <c:v>366.33699999999999</c:v>
                </c:pt>
                <c:pt idx="4575">
                  <c:v>363.38733333333334</c:v>
                </c:pt>
                <c:pt idx="4576">
                  <c:v>363.45633333333336</c:v>
                </c:pt>
                <c:pt idx="4577">
                  <c:v>363.65499999999997</c:v>
                </c:pt>
                <c:pt idx="4578">
                  <c:v>367.92599999999993</c:v>
                </c:pt>
                <c:pt idx="4579">
                  <c:v>364.65633333333335</c:v>
                </c:pt>
                <c:pt idx="4580">
                  <c:v>362.70833333333331</c:v>
                </c:pt>
                <c:pt idx="4581">
                  <c:v>353.62899999999996</c:v>
                </c:pt>
                <c:pt idx="4582">
                  <c:v>352.00366666666667</c:v>
                </c:pt>
                <c:pt idx="4583">
                  <c:v>345.92</c:v>
                </c:pt>
                <c:pt idx="4584">
                  <c:v>347.91433333333333</c:v>
                </c:pt>
                <c:pt idx="4585">
                  <c:v>346.4186666666667</c:v>
                </c:pt>
                <c:pt idx="4586">
                  <c:v>353.33966666666669</c:v>
                </c:pt>
                <c:pt idx="4587">
                  <c:v>357.55300000000005</c:v>
                </c:pt>
                <c:pt idx="4588">
                  <c:v>361.88100000000003</c:v>
                </c:pt>
                <c:pt idx="4589">
                  <c:v>358.38233333333329</c:v>
                </c:pt>
                <c:pt idx="4590">
                  <c:v>354.72133333333335</c:v>
                </c:pt>
                <c:pt idx="4591">
                  <c:v>350.30333333333328</c:v>
                </c:pt>
                <c:pt idx="4592">
                  <c:v>343.60266666666666</c:v>
                </c:pt>
                <c:pt idx="4593">
                  <c:v>336.88033333333334</c:v>
                </c:pt>
                <c:pt idx="4594">
                  <c:v>331.30700000000002</c:v>
                </c:pt>
                <c:pt idx="4595">
                  <c:v>333.49033333333335</c:v>
                </c:pt>
                <c:pt idx="4596">
                  <c:v>343.51733333333328</c:v>
                </c:pt>
                <c:pt idx="4597">
                  <c:v>348.58799999999997</c:v>
                </c:pt>
                <c:pt idx="4598">
                  <c:v>350.76333333333332</c:v>
                </c:pt>
                <c:pt idx="4599">
                  <c:v>352.7046666666667</c:v>
                </c:pt>
                <c:pt idx="4600">
                  <c:v>359.69233333333335</c:v>
                </c:pt>
                <c:pt idx="4601">
                  <c:v>366.76800000000003</c:v>
                </c:pt>
                <c:pt idx="4602">
                  <c:v>372.32566666666668</c:v>
                </c:pt>
                <c:pt idx="4603">
                  <c:v>377.71100000000001</c:v>
                </c:pt>
                <c:pt idx="4604">
                  <c:v>385.11666666666662</c:v>
                </c:pt>
                <c:pt idx="4605">
                  <c:v>379.31166666666667</c:v>
                </c:pt>
                <c:pt idx="4606">
                  <c:v>371.95800000000003</c:v>
                </c:pt>
                <c:pt idx="4607">
                  <c:v>356.49866666666668</c:v>
                </c:pt>
                <c:pt idx="4608">
                  <c:v>353.52400000000006</c:v>
                </c:pt>
                <c:pt idx="4609">
                  <c:v>354.07799999999997</c:v>
                </c:pt>
                <c:pt idx="4610">
                  <c:v>361.33699999999999</c:v>
                </c:pt>
                <c:pt idx="4611">
                  <c:v>366.09166666666664</c:v>
                </c:pt>
                <c:pt idx="4612">
                  <c:v>363.57799999999997</c:v>
                </c:pt>
                <c:pt idx="4613">
                  <c:v>359.67666666666668</c:v>
                </c:pt>
                <c:pt idx="4614">
                  <c:v>359.34533333333337</c:v>
                </c:pt>
                <c:pt idx="4615">
                  <c:v>365.85033333333331</c:v>
                </c:pt>
                <c:pt idx="4616">
                  <c:v>375.44066666666669</c:v>
                </c:pt>
                <c:pt idx="4617">
                  <c:v>376.50933333333336</c:v>
                </c:pt>
                <c:pt idx="4618">
                  <c:v>373.90433333333334</c:v>
                </c:pt>
                <c:pt idx="4619">
                  <c:v>365.98766666666666</c:v>
                </c:pt>
                <c:pt idx="4620">
                  <c:v>360.70133333333337</c:v>
                </c:pt>
                <c:pt idx="4621">
                  <c:v>355.29933333333338</c:v>
                </c:pt>
                <c:pt idx="4622">
                  <c:v>355.13400000000001</c:v>
                </c:pt>
                <c:pt idx="4623">
                  <c:v>357.64733333333334</c:v>
                </c:pt>
                <c:pt idx="4624">
                  <c:v>357.86366666666663</c:v>
                </c:pt>
                <c:pt idx="4625">
                  <c:v>358.63100000000003</c:v>
                </c:pt>
                <c:pt idx="4626">
                  <c:v>362.125</c:v>
                </c:pt>
                <c:pt idx="4627">
                  <c:v>372.42133333333339</c:v>
                </c:pt>
                <c:pt idx="4628">
                  <c:v>374.94633333333331</c:v>
                </c:pt>
                <c:pt idx="4629">
                  <c:v>376.68833333333333</c:v>
                </c:pt>
                <c:pt idx="4630">
                  <c:v>375.44466666666671</c:v>
                </c:pt>
                <c:pt idx="4631">
                  <c:v>378.99200000000002</c:v>
                </c:pt>
                <c:pt idx="4632">
                  <c:v>379.44300000000004</c:v>
                </c:pt>
                <c:pt idx="4633">
                  <c:v>378.42800000000005</c:v>
                </c:pt>
                <c:pt idx="4634">
                  <c:v>376.02199999999999</c:v>
                </c:pt>
                <c:pt idx="4635">
                  <c:v>378.64333333333337</c:v>
                </c:pt>
                <c:pt idx="4636">
                  <c:v>380.02</c:v>
                </c:pt>
                <c:pt idx="4637">
                  <c:v>377.68266666666665</c:v>
                </c:pt>
                <c:pt idx="4638">
                  <c:v>376.73466666666673</c:v>
                </c:pt>
                <c:pt idx="4639">
                  <c:v>376.69166666666666</c:v>
                </c:pt>
                <c:pt idx="4640">
                  <c:v>383.077</c:v>
                </c:pt>
                <c:pt idx="4641">
                  <c:v>382.22333333333336</c:v>
                </c:pt>
                <c:pt idx="4642">
                  <c:v>389.98533333333336</c:v>
                </c:pt>
                <c:pt idx="4643">
                  <c:v>397.46966666666668</c:v>
                </c:pt>
                <c:pt idx="4644">
                  <c:v>409.57400000000001</c:v>
                </c:pt>
                <c:pt idx="4645">
                  <c:v>415.36200000000002</c:v>
                </c:pt>
                <c:pt idx="4646">
                  <c:v>419.10666666666663</c:v>
                </c:pt>
                <c:pt idx="4647">
                  <c:v>415.13166666666666</c:v>
                </c:pt>
                <c:pt idx="4648">
                  <c:v>413.84366666666665</c:v>
                </c:pt>
                <c:pt idx="4649">
                  <c:v>414.38566666666662</c:v>
                </c:pt>
                <c:pt idx="4650">
                  <c:v>418.81500000000005</c:v>
                </c:pt>
                <c:pt idx="4651">
                  <c:v>418.05566666666664</c:v>
                </c:pt>
                <c:pt idx="4652">
                  <c:v>421.53066666666672</c:v>
                </c:pt>
                <c:pt idx="4653">
                  <c:v>426.51099999999997</c:v>
                </c:pt>
                <c:pt idx="4654">
                  <c:v>436.61133333333333</c:v>
                </c:pt>
                <c:pt idx="4655">
                  <c:v>442.74533333333335</c:v>
                </c:pt>
                <c:pt idx="4656">
                  <c:v>449.71933333333328</c:v>
                </c:pt>
                <c:pt idx="4657">
                  <c:v>455.15666666666669</c:v>
                </c:pt>
                <c:pt idx="4658">
                  <c:v>459.23166666666663</c:v>
                </c:pt>
                <c:pt idx="4659">
                  <c:v>460.21899999999999</c:v>
                </c:pt>
                <c:pt idx="4660">
                  <c:v>458.85133333333334</c:v>
                </c:pt>
                <c:pt idx="4661">
                  <c:v>453.58066666666667</c:v>
                </c:pt>
                <c:pt idx="4662">
                  <c:v>445.03633333333329</c:v>
                </c:pt>
                <c:pt idx="4663">
                  <c:v>434.3536666666667</c:v>
                </c:pt>
                <c:pt idx="4664">
                  <c:v>429.57099999999997</c:v>
                </c:pt>
                <c:pt idx="4665">
                  <c:v>432.60200000000003</c:v>
                </c:pt>
                <c:pt idx="4666">
                  <c:v>439.96233333333339</c:v>
                </c:pt>
                <c:pt idx="4667">
                  <c:v>445.15233333333339</c:v>
                </c:pt>
                <c:pt idx="4668">
                  <c:v>444.16900000000004</c:v>
                </c:pt>
                <c:pt idx="4669">
                  <c:v>435.47133333333335</c:v>
                </c:pt>
                <c:pt idx="4670">
                  <c:v>427.05899999999997</c:v>
                </c:pt>
                <c:pt idx="4671">
                  <c:v>414.82033333333334</c:v>
                </c:pt>
                <c:pt idx="4672">
                  <c:v>408.51299999999998</c:v>
                </c:pt>
                <c:pt idx="4673">
                  <c:v>405.51566666666668</c:v>
                </c:pt>
                <c:pt idx="4674">
                  <c:v>408.54733333333337</c:v>
                </c:pt>
                <c:pt idx="4675">
                  <c:v>409.80633333333338</c:v>
                </c:pt>
                <c:pt idx="4676">
                  <c:v>406.42733333333337</c:v>
                </c:pt>
                <c:pt idx="4677">
                  <c:v>402.32800000000003</c:v>
                </c:pt>
                <c:pt idx="4678">
                  <c:v>400.80266666666671</c:v>
                </c:pt>
                <c:pt idx="4679">
                  <c:v>398.721</c:v>
                </c:pt>
                <c:pt idx="4680">
                  <c:v>402.72066666666666</c:v>
                </c:pt>
                <c:pt idx="4681">
                  <c:v>408.71033333333327</c:v>
                </c:pt>
                <c:pt idx="4682">
                  <c:v>419.11766666666671</c:v>
                </c:pt>
                <c:pt idx="4683">
                  <c:v>430.51833333333337</c:v>
                </c:pt>
                <c:pt idx="4684">
                  <c:v>439.25566666666663</c:v>
                </c:pt>
                <c:pt idx="4685">
                  <c:v>442.21800000000002</c:v>
                </c:pt>
                <c:pt idx="4686">
                  <c:v>436.95766666666668</c:v>
                </c:pt>
                <c:pt idx="4687">
                  <c:v>432.23333333333329</c:v>
                </c:pt>
                <c:pt idx="4688">
                  <c:v>428.59399999999999</c:v>
                </c:pt>
                <c:pt idx="4689">
                  <c:v>424.49600000000004</c:v>
                </c:pt>
                <c:pt idx="4690">
                  <c:v>420.05</c:v>
                </c:pt>
                <c:pt idx="4691">
                  <c:v>415.40900000000005</c:v>
                </c:pt>
                <c:pt idx="4692">
                  <c:v>410.78000000000003</c:v>
                </c:pt>
                <c:pt idx="4693">
                  <c:v>404.185</c:v>
                </c:pt>
                <c:pt idx="4694">
                  <c:v>401.21366666666671</c:v>
                </c:pt>
                <c:pt idx="4695">
                  <c:v>403.82166666666666</c:v>
                </c:pt>
                <c:pt idx="4696">
                  <c:v>406.91666666666669</c:v>
                </c:pt>
                <c:pt idx="4697">
                  <c:v>407.74566666666669</c:v>
                </c:pt>
                <c:pt idx="4698">
                  <c:v>412.47500000000008</c:v>
                </c:pt>
                <c:pt idx="4699">
                  <c:v>417.01766666666668</c:v>
                </c:pt>
                <c:pt idx="4700">
                  <c:v>422.85433333333339</c:v>
                </c:pt>
                <c:pt idx="4701">
                  <c:v>421.76933333333335</c:v>
                </c:pt>
                <c:pt idx="4702">
                  <c:v>422.45733333333328</c:v>
                </c:pt>
                <c:pt idx="4703">
                  <c:v>417.3126666666667</c:v>
                </c:pt>
                <c:pt idx="4704">
                  <c:v>412.33799999999997</c:v>
                </c:pt>
                <c:pt idx="4705">
                  <c:v>405.93466666666671</c:v>
                </c:pt>
                <c:pt idx="4706">
                  <c:v>402.68566666666669</c:v>
                </c:pt>
                <c:pt idx="4707">
                  <c:v>400.69099999999997</c:v>
                </c:pt>
                <c:pt idx="4708">
                  <c:v>400.85433333333339</c:v>
                </c:pt>
                <c:pt idx="4709">
                  <c:v>402.94</c:v>
                </c:pt>
                <c:pt idx="4710">
                  <c:v>406.43866666666662</c:v>
                </c:pt>
                <c:pt idx="4711">
                  <c:v>410.96533333333332</c:v>
                </c:pt>
                <c:pt idx="4712">
                  <c:v>414.4733333333333</c:v>
                </c:pt>
                <c:pt idx="4713">
                  <c:v>418.61233333333331</c:v>
                </c:pt>
                <c:pt idx="4714">
                  <c:v>419.62200000000001</c:v>
                </c:pt>
                <c:pt idx="4715">
                  <c:v>417.07200000000006</c:v>
                </c:pt>
                <c:pt idx="4716">
                  <c:v>414.59266666666667</c:v>
                </c:pt>
                <c:pt idx="4717">
                  <c:v>410.24033333333335</c:v>
                </c:pt>
                <c:pt idx="4718">
                  <c:v>402.48166666666663</c:v>
                </c:pt>
                <c:pt idx="4719">
                  <c:v>389.42366666666663</c:v>
                </c:pt>
                <c:pt idx="4720">
                  <c:v>376.59233333333333</c:v>
                </c:pt>
                <c:pt idx="4721">
                  <c:v>374.65366666666665</c:v>
                </c:pt>
                <c:pt idx="4722">
                  <c:v>374.23200000000003</c:v>
                </c:pt>
                <c:pt idx="4723">
                  <c:v>375.74233333333336</c:v>
                </c:pt>
                <c:pt idx="4724">
                  <c:v>371.673</c:v>
                </c:pt>
                <c:pt idx="4725">
                  <c:v>374.33</c:v>
                </c:pt>
                <c:pt idx="4726">
                  <c:v>374.44900000000001</c:v>
                </c:pt>
                <c:pt idx="4727">
                  <c:v>377.1706666666667</c:v>
                </c:pt>
                <c:pt idx="4728">
                  <c:v>375.38866666666672</c:v>
                </c:pt>
                <c:pt idx="4729">
                  <c:v>375.65366666666665</c:v>
                </c:pt>
                <c:pt idx="4730">
                  <c:v>369.75666666666666</c:v>
                </c:pt>
                <c:pt idx="4731">
                  <c:v>365.47599999999994</c:v>
                </c:pt>
                <c:pt idx="4732">
                  <c:v>362.61899999999997</c:v>
                </c:pt>
                <c:pt idx="4733">
                  <c:v>363.04599999999999</c:v>
                </c:pt>
                <c:pt idx="4734">
                  <c:v>360.66766666666666</c:v>
                </c:pt>
                <c:pt idx="4735">
                  <c:v>355.52199999999999</c:v>
                </c:pt>
                <c:pt idx="4736">
                  <c:v>355.34400000000005</c:v>
                </c:pt>
                <c:pt idx="4737">
                  <c:v>353.75233333333335</c:v>
                </c:pt>
                <c:pt idx="4738">
                  <c:v>355.08600000000001</c:v>
                </c:pt>
                <c:pt idx="4739">
                  <c:v>365.85733333333332</c:v>
                </c:pt>
                <c:pt idx="4740">
                  <c:v>378.95299999999997</c:v>
                </c:pt>
                <c:pt idx="4741">
                  <c:v>390.40266666666668</c:v>
                </c:pt>
                <c:pt idx="4742">
                  <c:v>390.6276666666667</c:v>
                </c:pt>
                <c:pt idx="4743">
                  <c:v>387.8153333333334</c:v>
                </c:pt>
                <c:pt idx="4744">
                  <c:v>387.32</c:v>
                </c:pt>
                <c:pt idx="4745">
                  <c:v>384.5796666666667</c:v>
                </c:pt>
                <c:pt idx="4746">
                  <c:v>382.22899999999998</c:v>
                </c:pt>
                <c:pt idx="4747">
                  <c:v>377.548</c:v>
                </c:pt>
                <c:pt idx="4748">
                  <c:v>374.39066666666668</c:v>
                </c:pt>
                <c:pt idx="4749">
                  <c:v>375.42799999999994</c:v>
                </c:pt>
                <c:pt idx="4750">
                  <c:v>379.82599999999996</c:v>
                </c:pt>
                <c:pt idx="4751">
                  <c:v>383.24366666666657</c:v>
                </c:pt>
                <c:pt idx="4752">
                  <c:v>382.70166666666665</c:v>
                </c:pt>
                <c:pt idx="4753">
                  <c:v>379.73033333333336</c:v>
                </c:pt>
                <c:pt idx="4754">
                  <c:v>382.34166666666664</c:v>
                </c:pt>
                <c:pt idx="4755">
                  <c:v>384.98733333333331</c:v>
                </c:pt>
                <c:pt idx="4756">
                  <c:v>382.62366666666668</c:v>
                </c:pt>
                <c:pt idx="4757">
                  <c:v>377.64133333333331</c:v>
                </c:pt>
                <c:pt idx="4758">
                  <c:v>375.16533333333336</c:v>
                </c:pt>
                <c:pt idx="4759">
                  <c:v>383.44066666666669</c:v>
                </c:pt>
                <c:pt idx="4760">
                  <c:v>388.65300000000002</c:v>
                </c:pt>
                <c:pt idx="4761">
                  <c:v>392.06866666666673</c:v>
                </c:pt>
                <c:pt idx="4762">
                  <c:v>390.03</c:v>
                </c:pt>
                <c:pt idx="4763">
                  <c:v>387.49666666666667</c:v>
                </c:pt>
                <c:pt idx="4764">
                  <c:v>384.17133333333328</c:v>
                </c:pt>
                <c:pt idx="4765">
                  <c:v>379.42633333333333</c:v>
                </c:pt>
                <c:pt idx="4766">
                  <c:v>381.02666666666664</c:v>
                </c:pt>
                <c:pt idx="4767">
                  <c:v>385.07833333333332</c:v>
                </c:pt>
                <c:pt idx="4768">
                  <c:v>389.66733333333332</c:v>
                </c:pt>
                <c:pt idx="4769">
                  <c:v>390.06533333333329</c:v>
                </c:pt>
                <c:pt idx="4770">
                  <c:v>390.68833333333333</c:v>
                </c:pt>
                <c:pt idx="4771">
                  <c:v>389.81533333333329</c:v>
                </c:pt>
                <c:pt idx="4772">
                  <c:v>387.88599999999997</c:v>
                </c:pt>
                <c:pt idx="4773">
                  <c:v>386.029</c:v>
                </c:pt>
                <c:pt idx="4774">
                  <c:v>390.72933333333339</c:v>
                </c:pt>
                <c:pt idx="4775">
                  <c:v>399.44833333333327</c:v>
                </c:pt>
                <c:pt idx="4776">
                  <c:v>405.89966666666669</c:v>
                </c:pt>
                <c:pt idx="4777">
                  <c:v>412.0916666666667</c:v>
                </c:pt>
                <c:pt idx="4778">
                  <c:v>415.20866666666666</c:v>
                </c:pt>
                <c:pt idx="4779">
                  <c:v>418.71366666666671</c:v>
                </c:pt>
                <c:pt idx="4780">
                  <c:v>412.52933333333334</c:v>
                </c:pt>
                <c:pt idx="4781">
                  <c:v>406.77833333333336</c:v>
                </c:pt>
                <c:pt idx="4782">
                  <c:v>405.12833333333333</c:v>
                </c:pt>
                <c:pt idx="4783">
                  <c:v>415.86200000000002</c:v>
                </c:pt>
                <c:pt idx="4784">
                  <c:v>419.84999999999997</c:v>
                </c:pt>
                <c:pt idx="4785">
                  <c:v>423.18833333333328</c:v>
                </c:pt>
                <c:pt idx="4786">
                  <c:v>426.58533333333327</c:v>
                </c:pt>
                <c:pt idx="4787">
                  <c:v>437.26366666666667</c:v>
                </c:pt>
                <c:pt idx="4788">
                  <c:v>447.98966666666666</c:v>
                </c:pt>
                <c:pt idx="4789">
                  <c:v>447.02466666666669</c:v>
                </c:pt>
                <c:pt idx="4790">
                  <c:v>445.09033333333332</c:v>
                </c:pt>
                <c:pt idx="4791">
                  <c:v>446.83233333333334</c:v>
                </c:pt>
                <c:pt idx="4792">
                  <c:v>457.97033333333337</c:v>
                </c:pt>
                <c:pt idx="4793">
                  <c:v>466.02966666666674</c:v>
                </c:pt>
                <c:pt idx="4794">
                  <c:v>463.18299999999999</c:v>
                </c:pt>
                <c:pt idx="4795">
                  <c:v>456.21700000000004</c:v>
                </c:pt>
                <c:pt idx="4796">
                  <c:v>#N/A</c:v>
                </c:pt>
                <c:pt idx="4797">
                  <c:v>450.22433333333333</c:v>
                </c:pt>
                <c:pt idx="4798">
                  <c:v>451.12633333333338</c:v>
                </c:pt>
                <c:pt idx="4799">
                  <c:v>460.52100000000002</c:v>
                </c:pt>
                <c:pt idx="4800">
                  <c:v>462.81766666666664</c:v>
                </c:pt>
                <c:pt idx="4801">
                  <c:v>461.74233333333336</c:v>
                </c:pt>
                <c:pt idx="4802">
                  <c:v>459.23066666666665</c:v>
                </c:pt>
                <c:pt idx="4803">
                  <c:v>461.5626666666667</c:v>
                </c:pt>
                <c:pt idx="4804">
                  <c:v>464.82299999999992</c:v>
                </c:pt>
                <c:pt idx="4805">
                  <c:v>457.53999999999996</c:v>
                </c:pt>
                <c:pt idx="4806">
                  <c:v>451.89899999999994</c:v>
                </c:pt>
                <c:pt idx="4807">
                  <c:v>449.1583333333333</c:v>
                </c:pt>
                <c:pt idx="4808">
                  <c:v>447.95966666666664</c:v>
                </c:pt>
                <c:pt idx="4809">
                  <c:v>450.94566666666668</c:v>
                </c:pt>
                <c:pt idx="4810">
                  <c:v>449.35999999999996</c:v>
                </c:pt>
                <c:pt idx="4811">
                  <c:v>446.84300000000002</c:v>
                </c:pt>
                <c:pt idx="4812">
                  <c:v>438.62399999999997</c:v>
                </c:pt>
                <c:pt idx="4813">
                  <c:v>435.98766666666666</c:v>
                </c:pt>
                <c:pt idx="4814">
                  <c:v>439.25600000000003</c:v>
                </c:pt>
                <c:pt idx="4815">
                  <c:v>448.42399999999998</c:v>
                </c:pt>
                <c:pt idx="4816">
                  <c:v>453.55833333333334</c:v>
                </c:pt>
                <c:pt idx="4817">
                  <c:v>455.57566666666668</c:v>
                </c:pt>
                <c:pt idx="4818">
                  <c:v>457.76399999999995</c:v>
                </c:pt>
                <c:pt idx="4819">
                  <c:v>462.73066666666665</c:v>
                </c:pt>
                <c:pt idx="4820">
                  <c:v>465.20266666666663</c:v>
                </c:pt>
                <c:pt idx="4821">
                  <c:v>466.19200000000001</c:v>
                </c:pt>
                <c:pt idx="4822">
                  <c:v>461.69749999999999</c:v>
                </c:pt>
                <c:pt idx="4823">
                  <c:v>454.73649999999998</c:v>
                </c:pt>
                <c:pt idx="4824">
                  <c:v>452.8866666666666</c:v>
                </c:pt>
                <c:pt idx="4825">
                  <c:v>444.33333333333331</c:v>
                </c:pt>
                <c:pt idx="4826">
                  <c:v>439.37966666666671</c:v>
                </c:pt>
                <c:pt idx="4827">
                  <c:v>451.25049999999999</c:v>
                </c:pt>
                <c:pt idx="4828">
                  <c:v>469.32050000000004</c:v>
                </c:pt>
                <c:pt idx="4829">
                  <c:v>465.80500000000001</c:v>
                </c:pt>
                <c:pt idx="4830">
                  <c:v>464.202</c:v>
                </c:pt>
                <c:pt idx="4831">
                  <c:v>462.28266666666667</c:v>
                </c:pt>
                <c:pt idx="4832">
                  <c:v>466.09400000000005</c:v>
                </c:pt>
                <c:pt idx="4833">
                  <c:v>#N/A</c:v>
                </c:pt>
                <c:pt idx="4834">
                  <c:v>#N/A</c:v>
                </c:pt>
                <c:pt idx="4835">
                  <c:v>#N/A</c:v>
                </c:pt>
                <c:pt idx="4836">
                  <c:v>#N/A</c:v>
                </c:pt>
                <c:pt idx="4837">
                  <c:v>466.99566666666669</c:v>
                </c:pt>
                <c:pt idx="4838">
                  <c:v>466.43166666666667</c:v>
                </c:pt>
                <c:pt idx="4839">
                  <c:v>#N/A</c:v>
                </c:pt>
                <c:pt idx="4840">
                  <c:v>462.61666666666662</c:v>
                </c:pt>
                <c:pt idx="4841">
                  <c:v>462.09400000000005</c:v>
                </c:pt>
                <c:pt idx="4842">
                  <c:v>462.673</c:v>
                </c:pt>
                <c:pt idx="4843">
                  <c:v>464.51166666666671</c:v>
                </c:pt>
                <c:pt idx="4844">
                  <c:v>467.51233333333329</c:v>
                </c:pt>
                <c:pt idx="4845">
                  <c:v>465.96800000000002</c:v>
                </c:pt>
                <c:pt idx="4846">
                  <c:v>472.82499999999999</c:v>
                </c:pt>
                <c:pt idx="4847">
                  <c:v>476.39866666666666</c:v>
                </c:pt>
                <c:pt idx="4848">
                  <c:v>482.07533333333339</c:v>
                </c:pt>
                <c:pt idx="4849">
                  <c:v>478.654</c:v>
                </c:pt>
                <c:pt idx="4850">
                  <c:v>478.21933333333328</c:v>
                </c:pt>
                <c:pt idx="4851">
                  <c:v>478.37666666666672</c:v>
                </c:pt>
                <c:pt idx="4852">
                  <c:v>478.10399999999998</c:v>
                </c:pt>
                <c:pt idx="4853">
                  <c:v>472.86833333333334</c:v>
                </c:pt>
                <c:pt idx="4854">
                  <c:v>462.5503333333333</c:v>
                </c:pt>
                <c:pt idx="4855">
                  <c:v>458.13000000000005</c:v>
                </c:pt>
                <c:pt idx="4856">
                  <c:v>458.99433333333332</c:v>
                </c:pt>
                <c:pt idx="4857">
                  <c:v>463.38733333333334</c:v>
                </c:pt>
                <c:pt idx="4858">
                  <c:v>460.41633333333334</c:v>
                </c:pt>
                <c:pt idx="4859">
                  <c:v>452.16466666666673</c:v>
                </c:pt>
                <c:pt idx="4860">
                  <c:v>446.8193333333333</c:v>
                </c:pt>
                <c:pt idx="4861">
                  <c:v>449.3416666666667</c:v>
                </c:pt>
                <c:pt idx="4862">
                  <c:v>458.23066666666665</c:v>
                </c:pt>
                <c:pt idx="4863">
                  <c:v>465.23200000000003</c:v>
                </c:pt>
                <c:pt idx="4864">
                  <c:v>465.64833333333337</c:v>
                </c:pt>
                <c:pt idx="4865">
                  <c:v>461.86100000000005</c:v>
                </c:pt>
                <c:pt idx="4866">
                  <c:v>460.52233333333334</c:v>
                </c:pt>
                <c:pt idx="4867">
                  <c:v>460.74066666666664</c:v>
                </c:pt>
                <c:pt idx="4868">
                  <c:v>466.55799999999999</c:v>
                </c:pt>
                <c:pt idx="4869">
                  <c:v>472.02933333333334</c:v>
                </c:pt>
                <c:pt idx="4870">
                  <c:v>471.21533333333332</c:v>
                </c:pt>
                <c:pt idx="4871">
                  <c:v>464.30466666666666</c:v>
                </c:pt>
                <c:pt idx="4872">
                  <c:v>455.62599999999998</c:v>
                </c:pt>
                <c:pt idx="4873">
                  <c:v>453.74566666666669</c:v>
                </c:pt>
                <c:pt idx="4874">
                  <c:v>453.74</c:v>
                </c:pt>
                <c:pt idx="4875">
                  <c:v>454.60733333333337</c:v>
                </c:pt>
                <c:pt idx="4876">
                  <c:v>456.93366666666662</c:v>
                </c:pt>
                <c:pt idx="4877">
                  <c:v>455.58933333333334</c:v>
                </c:pt>
                <c:pt idx="4878">
                  <c:v>457.55966666666671</c:v>
                </c:pt>
                <c:pt idx="4879">
                  <c:v>455.74299999999999</c:v>
                </c:pt>
                <c:pt idx="4880">
                  <c:v>455.90600000000001</c:v>
                </c:pt>
                <c:pt idx="4881">
                  <c:v>450.25666666666666</c:v>
                </c:pt>
                <c:pt idx="4882">
                  <c:v>446.21266666666662</c:v>
                </c:pt>
                <c:pt idx="4883">
                  <c:v>438.50833333333338</c:v>
                </c:pt>
                <c:pt idx="4884">
                  <c:v>428.9083333333333</c:v>
                </c:pt>
                <c:pt idx="4885">
                  <c:v>423.79566666666665</c:v>
                </c:pt>
                <c:pt idx="4886">
                  <c:v>421.43666666666667</c:v>
                </c:pt>
                <c:pt idx="4887">
                  <c:v>422.93099999999998</c:v>
                </c:pt>
                <c:pt idx="4888">
                  <c:v>422.90033333333332</c:v>
                </c:pt>
                <c:pt idx="4889">
                  <c:v>430.15133333333341</c:v>
                </c:pt>
                <c:pt idx="4890">
                  <c:v>433.73566666666665</c:v>
                </c:pt>
                <c:pt idx="4891">
                  <c:v>433.392</c:v>
                </c:pt>
                <c:pt idx="4892">
                  <c:v>428.96233333333333</c:v>
                </c:pt>
                <c:pt idx="4893">
                  <c:v>427.548</c:v>
                </c:pt>
                <c:pt idx="4894">
                  <c:v>433.404</c:v>
                </c:pt>
                <c:pt idx="4895">
                  <c:v>436.96566666666666</c:v>
                </c:pt>
                <c:pt idx="4896">
                  <c:v>444.42066666666665</c:v>
                </c:pt>
                <c:pt idx="4897">
                  <c:v>447.17099999999999</c:v>
                </c:pt>
                <c:pt idx="4898">
                  <c:v>441.52133333333336</c:v>
                </c:pt>
                <c:pt idx="4899">
                  <c:v>433.99633333333333</c:v>
                </c:pt>
                <c:pt idx="4900">
                  <c:v>429.27</c:v>
                </c:pt>
                <c:pt idx="4901">
                  <c:v>437.14566666666661</c:v>
                </c:pt>
                <c:pt idx="4902">
                  <c:v>443.93200000000002</c:v>
                </c:pt>
                <c:pt idx="4903">
                  <c:v>444.68733333333336</c:v>
                </c:pt>
                <c:pt idx="4904">
                  <c:v>440.71700000000004</c:v>
                </c:pt>
                <c:pt idx="4905">
                  <c:v>434.16266666666667</c:v>
                </c:pt>
                <c:pt idx="4906">
                  <c:v>431.33199999999999</c:v>
                </c:pt>
                <c:pt idx="4907">
                  <c:v>424.35849999999999</c:v>
                </c:pt>
                <c:pt idx="4908">
                  <c:v>430.226</c:v>
                </c:pt>
                <c:pt idx="4909">
                  <c:v>435.22866666666664</c:v>
                </c:pt>
                <c:pt idx="4910">
                  <c:v>438.90200000000004</c:v>
                </c:pt>
                <c:pt idx="4911">
                  <c:v>440.75833333333327</c:v>
                </c:pt>
                <c:pt idx="4912">
                  <c:v>445.45</c:v>
                </c:pt>
                <c:pt idx="4913">
                  <c:v>452.25033333333334</c:v>
                </c:pt>
                <c:pt idx="4914">
                  <c:v>451.91500000000002</c:v>
                </c:pt>
                <c:pt idx="4915">
                  <c:v>445.90300000000002</c:v>
                </c:pt>
                <c:pt idx="4916">
                  <c:v>#N/A</c:v>
                </c:pt>
                <c:pt idx="4917">
                  <c:v>#N/A</c:v>
                </c:pt>
                <c:pt idx="4918">
                  <c:v>443.05933333333331</c:v>
                </c:pt>
                <c:pt idx="4919">
                  <c:v>442.94000000000005</c:v>
                </c:pt>
                <c:pt idx="4920">
                  <c:v>441.63000000000005</c:v>
                </c:pt>
                <c:pt idx="4921">
                  <c:v>439.77533333333332</c:v>
                </c:pt>
                <c:pt idx="4922">
                  <c:v>433.56533333333329</c:v>
                </c:pt>
                <c:pt idx="4923">
                  <c:v>430.85999999999996</c:v>
                </c:pt>
                <c:pt idx="4924">
                  <c:v>425.8966666666667</c:v>
                </c:pt>
                <c:pt idx="4925">
                  <c:v>#N/A</c:v>
                </c:pt>
                <c:pt idx="4926">
                  <c:v>#N/A</c:v>
                </c:pt>
                <c:pt idx="4927">
                  <c:v>424.30766666666665</c:v>
                </c:pt>
                <c:pt idx="4928">
                  <c:v>421.94000000000005</c:v>
                </c:pt>
                <c:pt idx="4929">
                  <c:v>421.64533333333333</c:v>
                </c:pt>
                <c:pt idx="4930">
                  <c:v>420.88200000000001</c:v>
                </c:pt>
                <c:pt idx="4931">
                  <c:v>420.86666666666662</c:v>
                </c:pt>
                <c:pt idx="4932">
                  <c:v>422.24633333333333</c:v>
                </c:pt>
                <c:pt idx="4933">
                  <c:v>423.72266666666673</c:v>
                </c:pt>
                <c:pt idx="4934">
                  <c:v>426.03233333333333</c:v>
                </c:pt>
                <c:pt idx="4935">
                  <c:v>426.58733333333339</c:v>
                </c:pt>
                <c:pt idx="4936">
                  <c:v>431.63633333333337</c:v>
                </c:pt>
                <c:pt idx="4937">
                  <c:v>436.0265</c:v>
                </c:pt>
                <c:pt idx="4938">
                  <c:v>432.74549999999999</c:v>
                </c:pt>
                <c:pt idx="4939">
                  <c:v>430.61200000000002</c:v>
                </c:pt>
                <c:pt idx="4940">
                  <c:v>430.09533333333337</c:v>
                </c:pt>
                <c:pt idx="4941">
                  <c:v>432.45100000000002</c:v>
                </c:pt>
                <c:pt idx="4942">
                  <c:v>437.62733333333335</c:v>
                </c:pt>
                <c:pt idx="4943">
                  <c:v>442.6583333333333</c:v>
                </c:pt>
                <c:pt idx="4944">
                  <c:v>442.75566666666668</c:v>
                </c:pt>
                <c:pt idx="4945">
                  <c:v>442.39266666666668</c:v>
                </c:pt>
                <c:pt idx="4946">
                  <c:v>439.46866666666665</c:v>
                </c:pt>
                <c:pt idx="4947">
                  <c:v>440.15333333333336</c:v>
                </c:pt>
                <c:pt idx="4948">
                  <c:v>435.86333333333329</c:v>
                </c:pt>
                <c:pt idx="4949">
                  <c:v>434.1903333333334</c:v>
                </c:pt>
                <c:pt idx="4950">
                  <c:v>433.28533333333331</c:v>
                </c:pt>
                <c:pt idx="4951">
                  <c:v>438.40733333333333</c:v>
                </c:pt>
                <c:pt idx="4952">
                  <c:v>#N/A</c:v>
                </c:pt>
                <c:pt idx="4953">
                  <c:v>443.64433333333335</c:v>
                </c:pt>
                <c:pt idx="4954">
                  <c:v>450.34500000000003</c:v>
                </c:pt>
                <c:pt idx="4955">
                  <c:v>454.25399999999996</c:v>
                </c:pt>
                <c:pt idx="4956">
                  <c:v>456.12200000000001</c:v>
                </c:pt>
                <c:pt idx="4957">
                  <c:v>450.69099999999997</c:v>
                </c:pt>
                <c:pt idx="4958">
                  <c:v>446.56633333333338</c:v>
                </c:pt>
                <c:pt idx="4959">
                  <c:v>444.61566666666664</c:v>
                </c:pt>
                <c:pt idx="4960">
                  <c:v>451.05366666666669</c:v>
                </c:pt>
                <c:pt idx="4961">
                  <c:v>454.18266666666665</c:v>
                </c:pt>
                <c:pt idx="4962">
                  <c:v>454.42366666666663</c:v>
                </c:pt>
                <c:pt idx="4963">
                  <c:v>446.17333333333335</c:v>
                </c:pt>
                <c:pt idx="4964">
                  <c:v>440.80300000000005</c:v>
                </c:pt>
                <c:pt idx="4965">
                  <c:v>433.97966666666667</c:v>
                </c:pt>
                <c:pt idx="4966">
                  <c:v>431.92366666666663</c:v>
                </c:pt>
                <c:pt idx="4967">
                  <c:v>428.50933333333336</c:v>
                </c:pt>
                <c:pt idx="4968">
                  <c:v>424.75333333333333</c:v>
                </c:pt>
                <c:pt idx="4969">
                  <c:v>422.13666666666671</c:v>
                </c:pt>
                <c:pt idx="4970">
                  <c:v>421.14866666666666</c:v>
                </c:pt>
                <c:pt idx="4971">
                  <c:v>419.70833333333331</c:v>
                </c:pt>
                <c:pt idx="4972">
                  <c:v>416.4826666666666</c:v>
                </c:pt>
                <c:pt idx="4973">
                  <c:v>412.83966666666669</c:v>
                </c:pt>
                <c:pt idx="4974">
                  <c:v>412.99433333333332</c:v>
                </c:pt>
                <c:pt idx="4975">
                  <c:v>412.58</c:v>
                </c:pt>
                <c:pt idx="4976">
                  <c:v>414.041</c:v>
                </c:pt>
                <c:pt idx="4977">
                  <c:v>413.93833333333333</c:v>
                </c:pt>
                <c:pt idx="4978">
                  <c:v>415.16799999999995</c:v>
                </c:pt>
                <c:pt idx="4979">
                  <c:v>415.82066666666668</c:v>
                </c:pt>
                <c:pt idx="4980">
                  <c:v>418.44233333333335</c:v>
                </c:pt>
                <c:pt idx="4981">
                  <c:v>419.2063333333333</c:v>
                </c:pt>
                <c:pt idx="4982">
                  <c:v>419.34833333333336</c:v>
                </c:pt>
                <c:pt idx="4983">
                  <c:v>418.12200000000001</c:v>
                </c:pt>
                <c:pt idx="4984">
                  <c:v>417.94633333333331</c:v>
                </c:pt>
                <c:pt idx="4985">
                  <c:v>419.35033333333331</c:v>
                </c:pt>
                <c:pt idx="4986">
                  <c:v>420.13266666666669</c:v>
                </c:pt>
                <c:pt idx="4987">
                  <c:v>421.45400000000001</c:v>
                </c:pt>
                <c:pt idx="4988">
                  <c:v>419.18200000000002</c:v>
                </c:pt>
                <c:pt idx="4989">
                  <c:v>419.41900000000004</c:v>
                </c:pt>
                <c:pt idx="4990">
                  <c:v>421.66833333333335</c:v>
                </c:pt>
                <c:pt idx="4991">
                  <c:v>422.72733333333332</c:v>
                </c:pt>
                <c:pt idx="4992">
                  <c:v>421.2326666666666</c:v>
                </c:pt>
                <c:pt idx="4993">
                  <c:v>420.4563333333333</c:v>
                </c:pt>
                <c:pt idx="4994">
                  <c:v>420.64566666666661</c:v>
                </c:pt>
                <c:pt idx="4995">
                  <c:v>420.57766666666663</c:v>
                </c:pt>
                <c:pt idx="4996">
                  <c:v>415.02100000000002</c:v>
                </c:pt>
                <c:pt idx="4997">
                  <c:v>411.93699999999995</c:v>
                </c:pt>
                <c:pt idx="4998">
                  <c:v>407.08699999999999</c:v>
                </c:pt>
                <c:pt idx="4999">
                  <c:v>407.78299999999996</c:v>
                </c:pt>
                <c:pt idx="5000">
                  <c:v>406.36599999999999</c:v>
                </c:pt>
                <c:pt idx="5001">
                  <c:v>403.38233333333329</c:v>
                </c:pt>
                <c:pt idx="5002">
                  <c:v>400.88366666666667</c:v>
                </c:pt>
                <c:pt idx="5003">
                  <c:v>400.56166666666667</c:v>
                </c:pt>
                <c:pt idx="5004">
                  <c:v>#N/A</c:v>
                </c:pt>
                <c:pt idx="5005">
                  <c:v>404.57400000000001</c:v>
                </c:pt>
                <c:pt idx="5006">
                  <c:v>406.584</c:v>
                </c:pt>
                <c:pt idx="5007">
                  <c:v>406.3966666666667</c:v>
                </c:pt>
                <c:pt idx="5008">
                  <c:v>406.16133333333329</c:v>
                </c:pt>
                <c:pt idx="5009">
                  <c:v>407.03166666666669</c:v>
                </c:pt>
                <c:pt idx="5010">
                  <c:v>409.50399999999996</c:v>
                </c:pt>
                <c:pt idx="5011">
                  <c:v>413.55199999999996</c:v>
                </c:pt>
                <c:pt idx="5012">
                  <c:v>414.71299999999997</c:v>
                </c:pt>
                <c:pt idx="5013">
                  <c:v>414.03766666666661</c:v>
                </c:pt>
                <c:pt idx="5014">
                  <c:v>413.14166666666665</c:v>
                </c:pt>
                <c:pt idx="5015">
                  <c:v>415.03299999999996</c:v>
                </c:pt>
                <c:pt idx="5016">
                  <c:v>416.16333333333336</c:v>
                </c:pt>
                <c:pt idx="5017">
                  <c:v>417.81299999999993</c:v>
                </c:pt>
                <c:pt idx="5018">
                  <c:v>414.51966666666664</c:v>
                </c:pt>
                <c:pt idx="5019">
                  <c:v>415.80233333333331</c:v>
                </c:pt>
                <c:pt idx="5020">
                  <c:v>413.435</c:v>
                </c:pt>
                <c:pt idx="5021">
                  <c:v>412.51633333333331</c:v>
                </c:pt>
                <c:pt idx="5022">
                  <c:v>409.23966666666666</c:v>
                </c:pt>
                <c:pt idx="5023">
                  <c:v>406.92666666666668</c:v>
                </c:pt>
                <c:pt idx="5024">
                  <c:v>406.6703333333333</c:v>
                </c:pt>
                <c:pt idx="5025">
                  <c:v>401.13766666666669</c:v>
                </c:pt>
                <c:pt idx="5026">
                  <c:v>396.86400000000003</c:v>
                </c:pt>
                <c:pt idx="5027">
                  <c:v>389.77366666666666</c:v>
                </c:pt>
                <c:pt idx="5028">
                  <c:v>387.834</c:v>
                </c:pt>
                <c:pt idx="5029">
                  <c:v>385.33366666666666</c:v>
                </c:pt>
                <c:pt idx="5030">
                  <c:v>386.209</c:v>
                </c:pt>
                <c:pt idx="5031">
                  <c:v>389.07600000000002</c:v>
                </c:pt>
                <c:pt idx="5032">
                  <c:v>394.54766666666666</c:v>
                </c:pt>
                <c:pt idx="5033">
                  <c:v>399.00466666666671</c:v>
                </c:pt>
                <c:pt idx="5034">
                  <c:v>400.27700000000004</c:v>
                </c:pt>
                <c:pt idx="5035">
                  <c:v>402.07866666666661</c:v>
                </c:pt>
                <c:pt idx="5036">
                  <c:v>403.29500000000002</c:v>
                </c:pt>
                <c:pt idx="5037">
                  <c:v>404.76133333333337</c:v>
                </c:pt>
                <c:pt idx="5038">
                  <c:v>404.43200000000002</c:v>
                </c:pt>
                <c:pt idx="5039">
                  <c:v>407.38033333333334</c:v>
                </c:pt>
                <c:pt idx="5040">
                  <c:v>409.34033333333332</c:v>
                </c:pt>
                <c:pt idx="5041">
                  <c:v>409.89133333333331</c:v>
                </c:pt>
                <c:pt idx="5042">
                  <c:v>407.61366666666663</c:v>
                </c:pt>
                <c:pt idx="5043">
                  <c:v>409.43599999999998</c:v>
                </c:pt>
                <c:pt idx="5044">
                  <c:v>410.767</c:v>
                </c:pt>
                <c:pt idx="5045">
                  <c:v>414.70833333333331</c:v>
                </c:pt>
                <c:pt idx="5046">
                  <c:v>413.68566666666669</c:v>
                </c:pt>
                <c:pt idx="5047">
                  <c:v>411.63599999999997</c:v>
                </c:pt>
                <c:pt idx="5048">
                  <c:v>414.28649999999999</c:v>
                </c:pt>
                <c:pt idx="5049">
                  <c:v>413.80933333333331</c:v>
                </c:pt>
                <c:pt idx="5050">
                  <c:v>#N/A</c:v>
                </c:pt>
                <c:pt idx="5051">
                  <c:v>#N/A</c:v>
                </c:pt>
                <c:pt idx="5052">
                  <c:v>413.8</c:v>
                </c:pt>
                <c:pt idx="5053">
                  <c:v>411.35699999999997</c:v>
                </c:pt>
                <c:pt idx="5054">
                  <c:v>408.20533333333333</c:v>
                </c:pt>
                <c:pt idx="5055">
                  <c:v>405.68799999999993</c:v>
                </c:pt>
                <c:pt idx="5056">
                  <c:v>404.32266666666663</c:v>
                </c:pt>
                <c:pt idx="5057">
                  <c:v>403.61500000000001</c:v>
                </c:pt>
                <c:pt idx="5058">
                  <c:v>402.81133333333332</c:v>
                </c:pt>
                <c:pt idx="5059">
                  <c:v>401.64066666666668</c:v>
                </c:pt>
                <c:pt idx="5060">
                  <c:v>403.8486666666667</c:v>
                </c:pt>
                <c:pt idx="5061">
                  <c:v>402.86933333333332</c:v>
                </c:pt>
                <c:pt idx="5062">
                  <c:v>402.08333333333331</c:v>
                </c:pt>
                <c:pt idx="5063">
                  <c:v>402.29233333333332</c:v>
                </c:pt>
                <c:pt idx="5064">
                  <c:v>407.31866666666662</c:v>
                </c:pt>
                <c:pt idx="5065">
                  <c:v>408.98933333333326</c:v>
                </c:pt>
                <c:pt idx="5066">
                  <c:v>407.32266666666669</c:v>
                </c:pt>
                <c:pt idx="5067">
                  <c:v>405.64766666666668</c:v>
                </c:pt>
                <c:pt idx="5068">
                  <c:v>408.07566666666668</c:v>
                </c:pt>
                <c:pt idx="5069">
                  <c:v>407.23100000000005</c:v>
                </c:pt>
                <c:pt idx="5070">
                  <c:v>406.93800000000005</c:v>
                </c:pt>
                <c:pt idx="5071">
                  <c:v>408.28733333333338</c:v>
                </c:pt>
                <c:pt idx="5072">
                  <c:v>410.79733333333326</c:v>
                </c:pt>
                <c:pt idx="5073">
                  <c:v>408.17366666666663</c:v>
                </c:pt>
                <c:pt idx="5074">
                  <c:v>404.43066666666664</c:v>
                </c:pt>
                <c:pt idx="5075">
                  <c:v>402.55500000000001</c:v>
                </c:pt>
                <c:pt idx="5076">
                  <c:v>403.25066666666663</c:v>
                </c:pt>
                <c:pt idx="5077">
                  <c:v>401.73</c:v>
                </c:pt>
                <c:pt idx="5078">
                  <c:v>400.73566666666665</c:v>
                </c:pt>
                <c:pt idx="5079">
                  <c:v>397.24133333333339</c:v>
                </c:pt>
                <c:pt idx="5080">
                  <c:v>397.88599999999997</c:v>
                </c:pt>
                <c:pt idx="5081">
                  <c:v>398.44333333333333</c:v>
                </c:pt>
                <c:pt idx="5082">
                  <c:v>398.83099999999996</c:v>
                </c:pt>
                <c:pt idx="5083">
                  <c:v>396.30166666666668</c:v>
                </c:pt>
                <c:pt idx="5084">
                  <c:v>396.37966666666665</c:v>
                </c:pt>
                <c:pt idx="5085">
                  <c:v>398.86833333333334</c:v>
                </c:pt>
                <c:pt idx="5086">
                  <c:v>400.13566666666662</c:v>
                </c:pt>
                <c:pt idx="5087">
                  <c:v>399.29349999999999</c:v>
                </c:pt>
                <c:pt idx="5088">
                  <c:v>395.18349999999998</c:v>
                </c:pt>
                <c:pt idx="5089">
                  <c:v>392.39949999999999</c:v>
                </c:pt>
                <c:pt idx="5090">
                  <c:v>387.27600000000001</c:v>
                </c:pt>
                <c:pt idx="5091">
                  <c:v>382.38766666666669</c:v>
                </c:pt>
                <c:pt idx="5092">
                  <c:v>375.28699999999998</c:v>
                </c:pt>
                <c:pt idx="5093">
                  <c:v>375.68366666666662</c:v>
                </c:pt>
                <c:pt idx="5094">
                  <c:v>377.22199999999998</c:v>
                </c:pt>
                <c:pt idx="5095">
                  <c:v>382.33500000000004</c:v>
                </c:pt>
                <c:pt idx="5096">
                  <c:v>381.637</c:v>
                </c:pt>
                <c:pt idx="5097">
                  <c:v>378.46533333333332</c:v>
                </c:pt>
                <c:pt idx="5098">
                  <c:v>373.47800000000001</c:v>
                </c:pt>
                <c:pt idx="5099">
                  <c:v>373.01366666666667</c:v>
                </c:pt>
                <c:pt idx="5100">
                  <c:v>375.35033333333331</c:v>
                </c:pt>
                <c:pt idx="5101">
                  <c:v>379.17133333333339</c:v>
                </c:pt>
                <c:pt idx="5102">
                  <c:v>381.00566666666668</c:v>
                </c:pt>
                <c:pt idx="5103">
                  <c:v>381.02100000000002</c:v>
                </c:pt>
                <c:pt idx="5104">
                  <c:v>379.92750000000001</c:v>
                </c:pt>
                <c:pt idx="5105">
                  <c:v>379.6635</c:v>
                </c:pt>
                <c:pt idx="5106">
                  <c:v>381.18866666666668</c:v>
                </c:pt>
                <c:pt idx="5107">
                  <c:v>383.80500000000001</c:v>
                </c:pt>
                <c:pt idx="5108">
                  <c:v>388.25733333333329</c:v>
                </c:pt>
                <c:pt idx="5109">
                  <c:v>388.97599999999994</c:v>
                </c:pt>
                <c:pt idx="5110">
                  <c:v>389.26266666666669</c:v>
                </c:pt>
                <c:pt idx="5111">
                  <c:v>384.57</c:v>
                </c:pt>
                <c:pt idx="5112">
                  <c:v>380.45966666666669</c:v>
                </c:pt>
                <c:pt idx="5113">
                  <c:v>373.46699999999993</c:v>
                </c:pt>
                <c:pt idx="5114">
                  <c:v>370.29433333333333</c:v>
                </c:pt>
                <c:pt idx="5115">
                  <c:v>366.43466666666671</c:v>
                </c:pt>
                <c:pt idx="5116">
                  <c:v>364.34199999999993</c:v>
                </c:pt>
                <c:pt idx="5117">
                  <c:v>362.39766666666668</c:v>
                </c:pt>
                <c:pt idx="5118">
                  <c:v>362.33566666666667</c:v>
                </c:pt>
                <c:pt idx="5119">
                  <c:v>360.56433333333331</c:v>
                </c:pt>
                <c:pt idx="5120">
                  <c:v>356.2236666666667</c:v>
                </c:pt>
                <c:pt idx="5121">
                  <c:v>351.13100000000003</c:v>
                </c:pt>
                <c:pt idx="5122">
                  <c:v>349.62799999999999</c:v>
                </c:pt>
                <c:pt idx="5123">
                  <c:v>349.70499999999998</c:v>
                </c:pt>
                <c:pt idx="5124">
                  <c:v>351.05300000000005</c:v>
                </c:pt>
                <c:pt idx="5125">
                  <c:v>350.64533333333333</c:v>
                </c:pt>
                <c:pt idx="5126">
                  <c:v>352.30333333333328</c:v>
                </c:pt>
                <c:pt idx="5127">
                  <c:v>354.61866666666668</c:v>
                </c:pt>
                <c:pt idx="5128">
                  <c:v>357.26366666666667</c:v>
                </c:pt>
                <c:pt idx="5129">
                  <c:v>352.09799999999996</c:v>
                </c:pt>
                <c:pt idx="5130">
                  <c:v>346.87300000000005</c:v>
                </c:pt>
                <c:pt idx="5131">
                  <c:v>343.81633333333338</c:v>
                </c:pt>
                <c:pt idx="5132">
                  <c:v>348.09266666666662</c:v>
                </c:pt>
                <c:pt idx="5133">
                  <c:v>351.06799999999998</c:v>
                </c:pt>
                <c:pt idx="5134">
                  <c:v>353.44400000000002</c:v>
                </c:pt>
                <c:pt idx="5135">
                  <c:v>354.06566666666669</c:v>
                </c:pt>
                <c:pt idx="5136">
                  <c:v>351.161</c:v>
                </c:pt>
                <c:pt idx="5137">
                  <c:v>346.84566666666666</c:v>
                </c:pt>
                <c:pt idx="5138">
                  <c:v>344.24233333333331</c:v>
                </c:pt>
                <c:pt idx="5139">
                  <c:v>349.11666666666662</c:v>
                </c:pt>
                <c:pt idx="5140">
                  <c:v>358.40333333333336</c:v>
                </c:pt>
                <c:pt idx="5141">
                  <c:v>364.44399999999996</c:v>
                </c:pt>
                <c:pt idx="5142">
                  <c:v>370.29433333333333</c:v>
                </c:pt>
                <c:pt idx="5143">
                  <c:v>380.83366666666666</c:v>
                </c:pt>
                <c:pt idx="5144">
                  <c:v>395.70066666666662</c:v>
                </c:pt>
                <c:pt idx="5145">
                  <c:v>396.09066666666666</c:v>
                </c:pt>
                <c:pt idx="5146">
                  <c:v>393.20233333333334</c:v>
                </c:pt>
                <c:pt idx="5147">
                  <c:v>394.55633333333327</c:v>
                </c:pt>
                <c:pt idx="5148">
                  <c:v>408.59766666666673</c:v>
                </c:pt>
                <c:pt idx="5149">
                  <c:v>413.04933333333338</c:v>
                </c:pt>
                <c:pt idx="5150">
                  <c:v>406.36066666666665</c:v>
                </c:pt>
                <c:pt idx="5151">
                  <c:v>399.48966666666666</c:v>
                </c:pt>
                <c:pt idx="5152">
                  <c:v>396.75933333333336</c:v>
                </c:pt>
                <c:pt idx="5153">
                  <c:v>391.69766666666669</c:v>
                </c:pt>
                <c:pt idx="5154">
                  <c:v>386.98666666666668</c:v>
                </c:pt>
                <c:pt idx="5155">
                  <c:v>389.18633333333332</c:v>
                </c:pt>
                <c:pt idx="5156">
                  <c:v>390.40899999999993</c:v>
                </c:pt>
                <c:pt idx="5157">
                  <c:v>388.23499999999996</c:v>
                </c:pt>
                <c:pt idx="5158">
                  <c:v>380.286</c:v>
                </c:pt>
                <c:pt idx="5159">
                  <c:v>380.00466666666671</c:v>
                </c:pt>
                <c:pt idx="5160">
                  <c:v>379.06700000000001</c:v>
                </c:pt>
                <c:pt idx="5161">
                  <c:v>375.11233333333331</c:v>
                </c:pt>
                <c:pt idx="5162">
                  <c:v>369.95599999999996</c:v>
                </c:pt>
                <c:pt idx="5163">
                  <c:v>367.56799999999998</c:v>
                </c:pt>
                <c:pt idx="5164">
                  <c:v>357.57933333333335</c:v>
                </c:pt>
                <c:pt idx="5165">
                  <c:v>346.19699999999995</c:v>
                </c:pt>
                <c:pt idx="5166">
                  <c:v>327.83233333333334</c:v>
                </c:pt>
                <c:pt idx="5167">
                  <c:v>303.85733333333332</c:v>
                </c:pt>
                <c:pt idx="5168">
                  <c:v>281.10866666666669</c:v>
                </c:pt>
                <c:pt idx="5169">
                  <c:v>262.21033333333332</c:v>
                </c:pt>
                <c:pt idx="5170">
                  <c:v>256.36466666666666</c:v>
                </c:pt>
                <c:pt idx="5171">
                  <c:v>246.73766666666666</c:v>
                </c:pt>
                <c:pt idx="5172">
                  <c:v>240.41499999999999</c:v>
                </c:pt>
                <c:pt idx="5173">
                  <c:v>231.44200000000001</c:v>
                </c:pt>
                <c:pt idx="5174">
                  <c:v>227.97533333333331</c:v>
                </c:pt>
                <c:pt idx="5175">
                  <c:v>226.68466666666666</c:v>
                </c:pt>
                <c:pt idx="5176">
                  <c:v>229.75800000000001</c:v>
                </c:pt>
                <c:pt idx="5177">
                  <c:v>232.39</c:v>
                </c:pt>
                <c:pt idx="5178">
                  <c:v>231.029</c:v>
                </c:pt>
                <c:pt idx="5179">
                  <c:v>227.91833333333332</c:v>
                </c:pt>
                <c:pt idx="5180">
                  <c:v>224.149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65-409F-A358-15FA45997B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81880"/>
        <c:axId val="1024625464"/>
      </c:lineChart>
      <c:lineChart>
        <c:grouping val="standard"/>
        <c:varyColors val="0"/>
        <c:ser>
          <c:idx val="1"/>
          <c:order val="1"/>
          <c:tx>
            <c:strRef>
              <c:f>'M14. ábra_chart'!$F$9</c:f>
              <c:strCache>
                <c:ptCount val="1"/>
                <c:pt idx="0">
                  <c:v>5 éves CDS felár</c:v>
                </c:pt>
              </c:strCache>
            </c:strRef>
          </c:tx>
          <c:spPr>
            <a:ln w="19050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D$10:$D$5190</c:f>
              <c:numCache>
                <c:formatCode>m/d/yyyy</c:formatCode>
                <c:ptCount val="5181"/>
                <c:pt idx="0">
                  <c:v>38721</c:v>
                </c:pt>
                <c:pt idx="1">
                  <c:v>38722</c:v>
                </c:pt>
                <c:pt idx="2">
                  <c:v>38723</c:v>
                </c:pt>
                <c:pt idx="3">
                  <c:v>38726</c:v>
                </c:pt>
                <c:pt idx="4">
                  <c:v>38727</c:v>
                </c:pt>
                <c:pt idx="5">
                  <c:v>38728</c:v>
                </c:pt>
                <c:pt idx="6">
                  <c:v>38729</c:v>
                </c:pt>
                <c:pt idx="7">
                  <c:v>38730</c:v>
                </c:pt>
                <c:pt idx="8">
                  <c:v>38733</c:v>
                </c:pt>
                <c:pt idx="9">
                  <c:v>38734</c:v>
                </c:pt>
                <c:pt idx="10">
                  <c:v>38735</c:v>
                </c:pt>
                <c:pt idx="11">
                  <c:v>38736</c:v>
                </c:pt>
                <c:pt idx="12">
                  <c:v>38737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58</c:v>
                </c:pt>
                <c:pt idx="28">
                  <c:v>38761</c:v>
                </c:pt>
                <c:pt idx="29">
                  <c:v>38762</c:v>
                </c:pt>
                <c:pt idx="30">
                  <c:v>38763</c:v>
                </c:pt>
                <c:pt idx="31">
                  <c:v>38764</c:v>
                </c:pt>
                <c:pt idx="32">
                  <c:v>38765</c:v>
                </c:pt>
                <c:pt idx="33">
                  <c:v>38768</c:v>
                </c:pt>
                <c:pt idx="34">
                  <c:v>38769</c:v>
                </c:pt>
                <c:pt idx="35">
                  <c:v>38770</c:v>
                </c:pt>
                <c:pt idx="36">
                  <c:v>38771</c:v>
                </c:pt>
                <c:pt idx="37">
                  <c:v>38772</c:v>
                </c:pt>
                <c:pt idx="38">
                  <c:v>38775</c:v>
                </c:pt>
                <c:pt idx="39">
                  <c:v>38776</c:v>
                </c:pt>
                <c:pt idx="40">
                  <c:v>38777</c:v>
                </c:pt>
                <c:pt idx="41">
                  <c:v>38778</c:v>
                </c:pt>
                <c:pt idx="42">
                  <c:v>38779</c:v>
                </c:pt>
                <c:pt idx="43">
                  <c:v>38782</c:v>
                </c:pt>
                <c:pt idx="44">
                  <c:v>38783</c:v>
                </c:pt>
                <c:pt idx="45">
                  <c:v>38784</c:v>
                </c:pt>
                <c:pt idx="46">
                  <c:v>38785</c:v>
                </c:pt>
                <c:pt idx="47">
                  <c:v>38786</c:v>
                </c:pt>
                <c:pt idx="48">
                  <c:v>38789</c:v>
                </c:pt>
                <c:pt idx="49">
                  <c:v>38790</c:v>
                </c:pt>
                <c:pt idx="50">
                  <c:v>38791</c:v>
                </c:pt>
                <c:pt idx="51">
                  <c:v>38792</c:v>
                </c:pt>
                <c:pt idx="52">
                  <c:v>38793</c:v>
                </c:pt>
                <c:pt idx="53">
                  <c:v>38796</c:v>
                </c:pt>
                <c:pt idx="54">
                  <c:v>38797</c:v>
                </c:pt>
                <c:pt idx="55">
                  <c:v>38798</c:v>
                </c:pt>
                <c:pt idx="56">
                  <c:v>38799</c:v>
                </c:pt>
                <c:pt idx="57">
                  <c:v>38800</c:v>
                </c:pt>
                <c:pt idx="58">
                  <c:v>38803</c:v>
                </c:pt>
                <c:pt idx="59">
                  <c:v>38804</c:v>
                </c:pt>
                <c:pt idx="60">
                  <c:v>38805</c:v>
                </c:pt>
                <c:pt idx="61">
                  <c:v>38806</c:v>
                </c:pt>
                <c:pt idx="62">
                  <c:v>38807</c:v>
                </c:pt>
                <c:pt idx="63">
                  <c:v>38810</c:v>
                </c:pt>
                <c:pt idx="64">
                  <c:v>38811</c:v>
                </c:pt>
                <c:pt idx="65">
                  <c:v>38812</c:v>
                </c:pt>
                <c:pt idx="66">
                  <c:v>38813</c:v>
                </c:pt>
                <c:pt idx="67">
                  <c:v>38814</c:v>
                </c:pt>
                <c:pt idx="68">
                  <c:v>38817</c:v>
                </c:pt>
                <c:pt idx="69">
                  <c:v>38818</c:v>
                </c:pt>
                <c:pt idx="70">
                  <c:v>38819</c:v>
                </c:pt>
                <c:pt idx="71">
                  <c:v>38820</c:v>
                </c:pt>
                <c:pt idx="72">
                  <c:v>38821</c:v>
                </c:pt>
                <c:pt idx="73">
                  <c:v>38824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8</c:v>
                </c:pt>
                <c:pt idx="84">
                  <c:v>38839</c:v>
                </c:pt>
                <c:pt idx="85">
                  <c:v>38840</c:v>
                </c:pt>
                <c:pt idx="86">
                  <c:v>38841</c:v>
                </c:pt>
                <c:pt idx="87">
                  <c:v>38842</c:v>
                </c:pt>
                <c:pt idx="88">
                  <c:v>38845</c:v>
                </c:pt>
                <c:pt idx="89">
                  <c:v>38846</c:v>
                </c:pt>
                <c:pt idx="90">
                  <c:v>38847</c:v>
                </c:pt>
                <c:pt idx="91">
                  <c:v>38848</c:v>
                </c:pt>
                <c:pt idx="92">
                  <c:v>38849</c:v>
                </c:pt>
                <c:pt idx="93">
                  <c:v>38852</c:v>
                </c:pt>
                <c:pt idx="94">
                  <c:v>38853</c:v>
                </c:pt>
                <c:pt idx="95">
                  <c:v>38854</c:v>
                </c:pt>
                <c:pt idx="96">
                  <c:v>38855</c:v>
                </c:pt>
                <c:pt idx="97">
                  <c:v>38856</c:v>
                </c:pt>
                <c:pt idx="98">
                  <c:v>38859</c:v>
                </c:pt>
                <c:pt idx="99">
                  <c:v>38860</c:v>
                </c:pt>
                <c:pt idx="100">
                  <c:v>38861</c:v>
                </c:pt>
                <c:pt idx="101">
                  <c:v>38862</c:v>
                </c:pt>
                <c:pt idx="102">
                  <c:v>38863</c:v>
                </c:pt>
                <c:pt idx="103">
                  <c:v>38866</c:v>
                </c:pt>
                <c:pt idx="104">
                  <c:v>38867</c:v>
                </c:pt>
                <c:pt idx="105">
                  <c:v>38868</c:v>
                </c:pt>
                <c:pt idx="106">
                  <c:v>38869</c:v>
                </c:pt>
                <c:pt idx="107">
                  <c:v>38870</c:v>
                </c:pt>
                <c:pt idx="108">
                  <c:v>38873</c:v>
                </c:pt>
                <c:pt idx="109">
                  <c:v>38874</c:v>
                </c:pt>
                <c:pt idx="110">
                  <c:v>38875</c:v>
                </c:pt>
                <c:pt idx="111">
                  <c:v>38876</c:v>
                </c:pt>
                <c:pt idx="112">
                  <c:v>38877</c:v>
                </c:pt>
                <c:pt idx="113">
                  <c:v>38880</c:v>
                </c:pt>
                <c:pt idx="114">
                  <c:v>38881</c:v>
                </c:pt>
                <c:pt idx="115">
                  <c:v>38882</c:v>
                </c:pt>
                <c:pt idx="116">
                  <c:v>38883</c:v>
                </c:pt>
                <c:pt idx="117">
                  <c:v>38884</c:v>
                </c:pt>
                <c:pt idx="118">
                  <c:v>38887</c:v>
                </c:pt>
                <c:pt idx="119">
                  <c:v>38888</c:v>
                </c:pt>
                <c:pt idx="120">
                  <c:v>38889</c:v>
                </c:pt>
                <c:pt idx="121">
                  <c:v>38890</c:v>
                </c:pt>
                <c:pt idx="122">
                  <c:v>38891</c:v>
                </c:pt>
                <c:pt idx="123">
                  <c:v>38894</c:v>
                </c:pt>
                <c:pt idx="124">
                  <c:v>38895</c:v>
                </c:pt>
                <c:pt idx="125">
                  <c:v>38896</c:v>
                </c:pt>
                <c:pt idx="126">
                  <c:v>38897</c:v>
                </c:pt>
                <c:pt idx="127">
                  <c:v>38898</c:v>
                </c:pt>
                <c:pt idx="128">
                  <c:v>38901</c:v>
                </c:pt>
                <c:pt idx="129">
                  <c:v>38902</c:v>
                </c:pt>
                <c:pt idx="130">
                  <c:v>38903</c:v>
                </c:pt>
                <c:pt idx="131">
                  <c:v>38904</c:v>
                </c:pt>
                <c:pt idx="132">
                  <c:v>38905</c:v>
                </c:pt>
                <c:pt idx="133">
                  <c:v>38908</c:v>
                </c:pt>
                <c:pt idx="134">
                  <c:v>38909</c:v>
                </c:pt>
                <c:pt idx="135">
                  <c:v>38910</c:v>
                </c:pt>
                <c:pt idx="136">
                  <c:v>38911</c:v>
                </c:pt>
                <c:pt idx="137">
                  <c:v>38912</c:v>
                </c:pt>
                <c:pt idx="138">
                  <c:v>38915</c:v>
                </c:pt>
                <c:pt idx="139">
                  <c:v>38916</c:v>
                </c:pt>
                <c:pt idx="140">
                  <c:v>38917</c:v>
                </c:pt>
                <c:pt idx="141">
                  <c:v>38918</c:v>
                </c:pt>
                <c:pt idx="142">
                  <c:v>38919</c:v>
                </c:pt>
                <c:pt idx="143">
                  <c:v>38922</c:v>
                </c:pt>
                <c:pt idx="144">
                  <c:v>38923</c:v>
                </c:pt>
                <c:pt idx="145">
                  <c:v>38924</c:v>
                </c:pt>
                <c:pt idx="146">
                  <c:v>38925</c:v>
                </c:pt>
                <c:pt idx="147">
                  <c:v>38926</c:v>
                </c:pt>
                <c:pt idx="148">
                  <c:v>38929</c:v>
                </c:pt>
                <c:pt idx="149">
                  <c:v>38930</c:v>
                </c:pt>
                <c:pt idx="150">
                  <c:v>38931</c:v>
                </c:pt>
                <c:pt idx="151">
                  <c:v>38932</c:v>
                </c:pt>
                <c:pt idx="152">
                  <c:v>38933</c:v>
                </c:pt>
                <c:pt idx="153">
                  <c:v>38936</c:v>
                </c:pt>
                <c:pt idx="154">
                  <c:v>38937</c:v>
                </c:pt>
                <c:pt idx="155">
                  <c:v>38938</c:v>
                </c:pt>
                <c:pt idx="156">
                  <c:v>38939</c:v>
                </c:pt>
                <c:pt idx="157">
                  <c:v>38940</c:v>
                </c:pt>
                <c:pt idx="158">
                  <c:v>38943</c:v>
                </c:pt>
                <c:pt idx="159">
                  <c:v>38944</c:v>
                </c:pt>
                <c:pt idx="160">
                  <c:v>38945</c:v>
                </c:pt>
                <c:pt idx="161">
                  <c:v>38946</c:v>
                </c:pt>
                <c:pt idx="162">
                  <c:v>38947</c:v>
                </c:pt>
                <c:pt idx="163">
                  <c:v>38950</c:v>
                </c:pt>
                <c:pt idx="164">
                  <c:v>38951</c:v>
                </c:pt>
                <c:pt idx="165">
                  <c:v>38952</c:v>
                </c:pt>
                <c:pt idx="166">
                  <c:v>38953</c:v>
                </c:pt>
                <c:pt idx="167">
                  <c:v>38954</c:v>
                </c:pt>
                <c:pt idx="168">
                  <c:v>38957</c:v>
                </c:pt>
                <c:pt idx="169">
                  <c:v>38958</c:v>
                </c:pt>
                <c:pt idx="170">
                  <c:v>38959</c:v>
                </c:pt>
                <c:pt idx="171">
                  <c:v>38960</c:v>
                </c:pt>
                <c:pt idx="172">
                  <c:v>38961</c:v>
                </c:pt>
                <c:pt idx="173">
                  <c:v>38964</c:v>
                </c:pt>
                <c:pt idx="174">
                  <c:v>38965</c:v>
                </c:pt>
                <c:pt idx="175">
                  <c:v>38966</c:v>
                </c:pt>
                <c:pt idx="176">
                  <c:v>38967</c:v>
                </c:pt>
                <c:pt idx="177">
                  <c:v>38968</c:v>
                </c:pt>
                <c:pt idx="178">
                  <c:v>38971</c:v>
                </c:pt>
                <c:pt idx="179">
                  <c:v>38972</c:v>
                </c:pt>
                <c:pt idx="180">
                  <c:v>38973</c:v>
                </c:pt>
                <c:pt idx="181">
                  <c:v>38974</c:v>
                </c:pt>
                <c:pt idx="182">
                  <c:v>38975</c:v>
                </c:pt>
                <c:pt idx="183">
                  <c:v>38978</c:v>
                </c:pt>
                <c:pt idx="184">
                  <c:v>38979</c:v>
                </c:pt>
                <c:pt idx="185">
                  <c:v>38980</c:v>
                </c:pt>
                <c:pt idx="186">
                  <c:v>38981</c:v>
                </c:pt>
                <c:pt idx="187">
                  <c:v>38982</c:v>
                </c:pt>
                <c:pt idx="188">
                  <c:v>38985</c:v>
                </c:pt>
                <c:pt idx="189">
                  <c:v>38986</c:v>
                </c:pt>
                <c:pt idx="190">
                  <c:v>38987</c:v>
                </c:pt>
                <c:pt idx="191">
                  <c:v>38988</c:v>
                </c:pt>
                <c:pt idx="192">
                  <c:v>38989</c:v>
                </c:pt>
                <c:pt idx="193">
                  <c:v>38992</c:v>
                </c:pt>
                <c:pt idx="194">
                  <c:v>38993</c:v>
                </c:pt>
                <c:pt idx="195">
                  <c:v>38994</c:v>
                </c:pt>
                <c:pt idx="196">
                  <c:v>38995</c:v>
                </c:pt>
                <c:pt idx="197">
                  <c:v>38996</c:v>
                </c:pt>
                <c:pt idx="198">
                  <c:v>38999</c:v>
                </c:pt>
                <c:pt idx="199">
                  <c:v>39000</c:v>
                </c:pt>
                <c:pt idx="200">
                  <c:v>39001</c:v>
                </c:pt>
                <c:pt idx="201">
                  <c:v>39002</c:v>
                </c:pt>
                <c:pt idx="202">
                  <c:v>39003</c:v>
                </c:pt>
                <c:pt idx="203">
                  <c:v>39006</c:v>
                </c:pt>
                <c:pt idx="204">
                  <c:v>39007</c:v>
                </c:pt>
                <c:pt idx="205">
                  <c:v>39008</c:v>
                </c:pt>
                <c:pt idx="206">
                  <c:v>39009</c:v>
                </c:pt>
                <c:pt idx="207">
                  <c:v>39010</c:v>
                </c:pt>
                <c:pt idx="208">
                  <c:v>39013</c:v>
                </c:pt>
                <c:pt idx="209">
                  <c:v>39014</c:v>
                </c:pt>
                <c:pt idx="210">
                  <c:v>39015</c:v>
                </c:pt>
                <c:pt idx="211">
                  <c:v>39016</c:v>
                </c:pt>
                <c:pt idx="212">
                  <c:v>39017</c:v>
                </c:pt>
                <c:pt idx="213">
                  <c:v>39020</c:v>
                </c:pt>
                <c:pt idx="214">
                  <c:v>39021</c:v>
                </c:pt>
                <c:pt idx="215">
                  <c:v>39022</c:v>
                </c:pt>
                <c:pt idx="216">
                  <c:v>39023</c:v>
                </c:pt>
                <c:pt idx="217">
                  <c:v>39024</c:v>
                </c:pt>
                <c:pt idx="218">
                  <c:v>39027</c:v>
                </c:pt>
                <c:pt idx="219">
                  <c:v>39028</c:v>
                </c:pt>
                <c:pt idx="220">
                  <c:v>39029</c:v>
                </c:pt>
                <c:pt idx="221">
                  <c:v>39030</c:v>
                </c:pt>
                <c:pt idx="222">
                  <c:v>39031</c:v>
                </c:pt>
                <c:pt idx="223">
                  <c:v>39034</c:v>
                </c:pt>
                <c:pt idx="224">
                  <c:v>39035</c:v>
                </c:pt>
                <c:pt idx="225">
                  <c:v>39036</c:v>
                </c:pt>
                <c:pt idx="226">
                  <c:v>39037</c:v>
                </c:pt>
                <c:pt idx="227">
                  <c:v>39038</c:v>
                </c:pt>
                <c:pt idx="228">
                  <c:v>39041</c:v>
                </c:pt>
                <c:pt idx="229">
                  <c:v>39042</c:v>
                </c:pt>
                <c:pt idx="230">
                  <c:v>39043</c:v>
                </c:pt>
                <c:pt idx="231">
                  <c:v>39044</c:v>
                </c:pt>
                <c:pt idx="232">
                  <c:v>39045</c:v>
                </c:pt>
                <c:pt idx="233">
                  <c:v>39048</c:v>
                </c:pt>
                <c:pt idx="234">
                  <c:v>39049</c:v>
                </c:pt>
                <c:pt idx="235">
                  <c:v>39050</c:v>
                </c:pt>
                <c:pt idx="236">
                  <c:v>39051</c:v>
                </c:pt>
                <c:pt idx="237">
                  <c:v>39052</c:v>
                </c:pt>
                <c:pt idx="238">
                  <c:v>39055</c:v>
                </c:pt>
                <c:pt idx="239">
                  <c:v>39056</c:v>
                </c:pt>
                <c:pt idx="240">
                  <c:v>39057</c:v>
                </c:pt>
                <c:pt idx="241">
                  <c:v>39058</c:v>
                </c:pt>
                <c:pt idx="242">
                  <c:v>39059</c:v>
                </c:pt>
                <c:pt idx="243">
                  <c:v>39062</c:v>
                </c:pt>
                <c:pt idx="244">
                  <c:v>39063</c:v>
                </c:pt>
                <c:pt idx="245">
                  <c:v>39064</c:v>
                </c:pt>
                <c:pt idx="246">
                  <c:v>39065</c:v>
                </c:pt>
                <c:pt idx="247">
                  <c:v>39066</c:v>
                </c:pt>
                <c:pt idx="248">
                  <c:v>39069</c:v>
                </c:pt>
                <c:pt idx="249">
                  <c:v>39070</c:v>
                </c:pt>
                <c:pt idx="250">
                  <c:v>39071</c:v>
                </c:pt>
                <c:pt idx="251">
                  <c:v>39072</c:v>
                </c:pt>
                <c:pt idx="252">
                  <c:v>39073</c:v>
                </c:pt>
                <c:pt idx="253">
                  <c:v>39076</c:v>
                </c:pt>
                <c:pt idx="254">
                  <c:v>39077</c:v>
                </c:pt>
                <c:pt idx="255">
                  <c:v>39078</c:v>
                </c:pt>
                <c:pt idx="256">
                  <c:v>39079</c:v>
                </c:pt>
                <c:pt idx="257">
                  <c:v>39080</c:v>
                </c:pt>
                <c:pt idx="258">
                  <c:v>39083</c:v>
                </c:pt>
                <c:pt idx="259">
                  <c:v>39084</c:v>
                </c:pt>
                <c:pt idx="260">
                  <c:v>39085</c:v>
                </c:pt>
                <c:pt idx="261">
                  <c:v>39086</c:v>
                </c:pt>
                <c:pt idx="262">
                  <c:v>39087</c:v>
                </c:pt>
                <c:pt idx="263">
                  <c:v>39090</c:v>
                </c:pt>
                <c:pt idx="264">
                  <c:v>39091</c:v>
                </c:pt>
                <c:pt idx="265">
                  <c:v>39092</c:v>
                </c:pt>
                <c:pt idx="266">
                  <c:v>39093</c:v>
                </c:pt>
                <c:pt idx="267">
                  <c:v>39094</c:v>
                </c:pt>
                <c:pt idx="268">
                  <c:v>39097</c:v>
                </c:pt>
                <c:pt idx="269">
                  <c:v>39098</c:v>
                </c:pt>
                <c:pt idx="270">
                  <c:v>39099</c:v>
                </c:pt>
                <c:pt idx="271">
                  <c:v>39100</c:v>
                </c:pt>
                <c:pt idx="272">
                  <c:v>39101</c:v>
                </c:pt>
                <c:pt idx="273">
                  <c:v>39104</c:v>
                </c:pt>
                <c:pt idx="274">
                  <c:v>39105</c:v>
                </c:pt>
                <c:pt idx="275">
                  <c:v>39106</c:v>
                </c:pt>
                <c:pt idx="276">
                  <c:v>39107</c:v>
                </c:pt>
                <c:pt idx="277">
                  <c:v>39108</c:v>
                </c:pt>
                <c:pt idx="278">
                  <c:v>39111</c:v>
                </c:pt>
                <c:pt idx="279">
                  <c:v>39112</c:v>
                </c:pt>
                <c:pt idx="280">
                  <c:v>39113</c:v>
                </c:pt>
                <c:pt idx="281">
                  <c:v>39114</c:v>
                </c:pt>
                <c:pt idx="282">
                  <c:v>39115</c:v>
                </c:pt>
                <c:pt idx="283">
                  <c:v>39118</c:v>
                </c:pt>
                <c:pt idx="284">
                  <c:v>39119</c:v>
                </c:pt>
                <c:pt idx="285">
                  <c:v>39120</c:v>
                </c:pt>
                <c:pt idx="286">
                  <c:v>39121</c:v>
                </c:pt>
                <c:pt idx="287">
                  <c:v>39122</c:v>
                </c:pt>
                <c:pt idx="288">
                  <c:v>39125</c:v>
                </c:pt>
                <c:pt idx="289">
                  <c:v>39126</c:v>
                </c:pt>
                <c:pt idx="290">
                  <c:v>39127</c:v>
                </c:pt>
                <c:pt idx="291">
                  <c:v>39128</c:v>
                </c:pt>
                <c:pt idx="292">
                  <c:v>39129</c:v>
                </c:pt>
                <c:pt idx="293">
                  <c:v>39132</c:v>
                </c:pt>
                <c:pt idx="294">
                  <c:v>39133</c:v>
                </c:pt>
                <c:pt idx="295">
                  <c:v>39134</c:v>
                </c:pt>
                <c:pt idx="296">
                  <c:v>39135</c:v>
                </c:pt>
                <c:pt idx="297">
                  <c:v>39136</c:v>
                </c:pt>
                <c:pt idx="298">
                  <c:v>39139</c:v>
                </c:pt>
                <c:pt idx="299">
                  <c:v>39140</c:v>
                </c:pt>
                <c:pt idx="300">
                  <c:v>39141</c:v>
                </c:pt>
                <c:pt idx="301">
                  <c:v>39142</c:v>
                </c:pt>
                <c:pt idx="302">
                  <c:v>39143</c:v>
                </c:pt>
                <c:pt idx="303">
                  <c:v>39146</c:v>
                </c:pt>
                <c:pt idx="304">
                  <c:v>39147</c:v>
                </c:pt>
                <c:pt idx="305">
                  <c:v>39148</c:v>
                </c:pt>
                <c:pt idx="306">
                  <c:v>39149</c:v>
                </c:pt>
                <c:pt idx="307">
                  <c:v>39150</c:v>
                </c:pt>
                <c:pt idx="308">
                  <c:v>39153</c:v>
                </c:pt>
                <c:pt idx="309">
                  <c:v>39154</c:v>
                </c:pt>
                <c:pt idx="310">
                  <c:v>39155</c:v>
                </c:pt>
                <c:pt idx="311">
                  <c:v>39156</c:v>
                </c:pt>
                <c:pt idx="312">
                  <c:v>39157</c:v>
                </c:pt>
                <c:pt idx="313">
                  <c:v>39160</c:v>
                </c:pt>
                <c:pt idx="314">
                  <c:v>39161</c:v>
                </c:pt>
                <c:pt idx="315">
                  <c:v>39162</c:v>
                </c:pt>
                <c:pt idx="316">
                  <c:v>39163</c:v>
                </c:pt>
                <c:pt idx="317">
                  <c:v>39164</c:v>
                </c:pt>
                <c:pt idx="318">
                  <c:v>39167</c:v>
                </c:pt>
                <c:pt idx="319">
                  <c:v>39168</c:v>
                </c:pt>
                <c:pt idx="320">
                  <c:v>39169</c:v>
                </c:pt>
                <c:pt idx="321">
                  <c:v>39170</c:v>
                </c:pt>
                <c:pt idx="322">
                  <c:v>39171</c:v>
                </c:pt>
                <c:pt idx="323">
                  <c:v>39174</c:v>
                </c:pt>
                <c:pt idx="324">
                  <c:v>39175</c:v>
                </c:pt>
                <c:pt idx="325">
                  <c:v>39176</c:v>
                </c:pt>
                <c:pt idx="326">
                  <c:v>39177</c:v>
                </c:pt>
                <c:pt idx="327">
                  <c:v>39178</c:v>
                </c:pt>
                <c:pt idx="328">
                  <c:v>39181</c:v>
                </c:pt>
                <c:pt idx="329">
                  <c:v>39182</c:v>
                </c:pt>
                <c:pt idx="330">
                  <c:v>39183</c:v>
                </c:pt>
                <c:pt idx="331">
                  <c:v>39184</c:v>
                </c:pt>
                <c:pt idx="332">
                  <c:v>39185</c:v>
                </c:pt>
                <c:pt idx="333">
                  <c:v>39188</c:v>
                </c:pt>
                <c:pt idx="334">
                  <c:v>39189</c:v>
                </c:pt>
                <c:pt idx="335">
                  <c:v>39190</c:v>
                </c:pt>
                <c:pt idx="336">
                  <c:v>39191</c:v>
                </c:pt>
                <c:pt idx="337">
                  <c:v>39192</c:v>
                </c:pt>
                <c:pt idx="338">
                  <c:v>39195</c:v>
                </c:pt>
                <c:pt idx="339">
                  <c:v>39196</c:v>
                </c:pt>
                <c:pt idx="340">
                  <c:v>39197</c:v>
                </c:pt>
                <c:pt idx="341">
                  <c:v>39198</c:v>
                </c:pt>
                <c:pt idx="342">
                  <c:v>39199</c:v>
                </c:pt>
                <c:pt idx="343">
                  <c:v>39202</c:v>
                </c:pt>
                <c:pt idx="344">
                  <c:v>39203</c:v>
                </c:pt>
                <c:pt idx="345">
                  <c:v>39204</c:v>
                </c:pt>
                <c:pt idx="346">
                  <c:v>39205</c:v>
                </c:pt>
                <c:pt idx="347">
                  <c:v>39206</c:v>
                </c:pt>
                <c:pt idx="348">
                  <c:v>39209</c:v>
                </c:pt>
                <c:pt idx="349">
                  <c:v>39210</c:v>
                </c:pt>
                <c:pt idx="350">
                  <c:v>39211</c:v>
                </c:pt>
                <c:pt idx="351">
                  <c:v>39212</c:v>
                </c:pt>
                <c:pt idx="352">
                  <c:v>39213</c:v>
                </c:pt>
                <c:pt idx="353">
                  <c:v>39216</c:v>
                </c:pt>
                <c:pt idx="354">
                  <c:v>39217</c:v>
                </c:pt>
                <c:pt idx="355">
                  <c:v>39218</c:v>
                </c:pt>
                <c:pt idx="356">
                  <c:v>39219</c:v>
                </c:pt>
                <c:pt idx="357">
                  <c:v>39220</c:v>
                </c:pt>
                <c:pt idx="358">
                  <c:v>39223</c:v>
                </c:pt>
                <c:pt idx="359">
                  <c:v>39224</c:v>
                </c:pt>
                <c:pt idx="360">
                  <c:v>39225</c:v>
                </c:pt>
                <c:pt idx="361">
                  <c:v>39226</c:v>
                </c:pt>
                <c:pt idx="362">
                  <c:v>39227</c:v>
                </c:pt>
                <c:pt idx="363">
                  <c:v>39230</c:v>
                </c:pt>
                <c:pt idx="364">
                  <c:v>39231</c:v>
                </c:pt>
                <c:pt idx="365">
                  <c:v>39232</c:v>
                </c:pt>
                <c:pt idx="366">
                  <c:v>39233</c:v>
                </c:pt>
                <c:pt idx="367">
                  <c:v>39234</c:v>
                </c:pt>
                <c:pt idx="368">
                  <c:v>39237</c:v>
                </c:pt>
                <c:pt idx="369">
                  <c:v>39238</c:v>
                </c:pt>
                <c:pt idx="370">
                  <c:v>39239</c:v>
                </c:pt>
                <c:pt idx="371">
                  <c:v>39240</c:v>
                </c:pt>
                <c:pt idx="372">
                  <c:v>39241</c:v>
                </c:pt>
                <c:pt idx="373">
                  <c:v>39244</c:v>
                </c:pt>
                <c:pt idx="374">
                  <c:v>39245</c:v>
                </c:pt>
                <c:pt idx="375">
                  <c:v>39246</c:v>
                </c:pt>
                <c:pt idx="376">
                  <c:v>39247</c:v>
                </c:pt>
                <c:pt idx="377">
                  <c:v>39248</c:v>
                </c:pt>
                <c:pt idx="378">
                  <c:v>39251</c:v>
                </c:pt>
                <c:pt idx="379">
                  <c:v>39252</c:v>
                </c:pt>
                <c:pt idx="380">
                  <c:v>39253</c:v>
                </c:pt>
                <c:pt idx="381">
                  <c:v>39254</c:v>
                </c:pt>
                <c:pt idx="382">
                  <c:v>39255</c:v>
                </c:pt>
                <c:pt idx="383">
                  <c:v>39258</c:v>
                </c:pt>
                <c:pt idx="384">
                  <c:v>39259</c:v>
                </c:pt>
                <c:pt idx="385">
                  <c:v>39260</c:v>
                </c:pt>
                <c:pt idx="386">
                  <c:v>39261</c:v>
                </c:pt>
                <c:pt idx="387">
                  <c:v>39262</c:v>
                </c:pt>
                <c:pt idx="388">
                  <c:v>39265</c:v>
                </c:pt>
                <c:pt idx="389">
                  <c:v>39266</c:v>
                </c:pt>
                <c:pt idx="390">
                  <c:v>39267</c:v>
                </c:pt>
                <c:pt idx="391">
                  <c:v>39268</c:v>
                </c:pt>
                <c:pt idx="392">
                  <c:v>39269</c:v>
                </c:pt>
                <c:pt idx="393">
                  <c:v>39272</c:v>
                </c:pt>
                <c:pt idx="394">
                  <c:v>39273</c:v>
                </c:pt>
                <c:pt idx="395">
                  <c:v>39274</c:v>
                </c:pt>
                <c:pt idx="396">
                  <c:v>39275</c:v>
                </c:pt>
                <c:pt idx="397">
                  <c:v>39276</c:v>
                </c:pt>
                <c:pt idx="398">
                  <c:v>39279</c:v>
                </c:pt>
                <c:pt idx="399">
                  <c:v>39280</c:v>
                </c:pt>
                <c:pt idx="400">
                  <c:v>39281</c:v>
                </c:pt>
                <c:pt idx="401">
                  <c:v>39282</c:v>
                </c:pt>
                <c:pt idx="402">
                  <c:v>39283</c:v>
                </c:pt>
                <c:pt idx="403">
                  <c:v>39286</c:v>
                </c:pt>
                <c:pt idx="404">
                  <c:v>39287</c:v>
                </c:pt>
                <c:pt idx="405">
                  <c:v>39288</c:v>
                </c:pt>
                <c:pt idx="406">
                  <c:v>39289</c:v>
                </c:pt>
                <c:pt idx="407">
                  <c:v>39290</c:v>
                </c:pt>
                <c:pt idx="408">
                  <c:v>39293</c:v>
                </c:pt>
                <c:pt idx="409">
                  <c:v>39294</c:v>
                </c:pt>
                <c:pt idx="410">
                  <c:v>39295</c:v>
                </c:pt>
                <c:pt idx="411">
                  <c:v>39296</c:v>
                </c:pt>
                <c:pt idx="412">
                  <c:v>39297</c:v>
                </c:pt>
                <c:pt idx="413">
                  <c:v>39300</c:v>
                </c:pt>
                <c:pt idx="414">
                  <c:v>39301</c:v>
                </c:pt>
                <c:pt idx="415">
                  <c:v>39302</c:v>
                </c:pt>
                <c:pt idx="416">
                  <c:v>39303</c:v>
                </c:pt>
                <c:pt idx="417">
                  <c:v>39304</c:v>
                </c:pt>
                <c:pt idx="418">
                  <c:v>39307</c:v>
                </c:pt>
                <c:pt idx="419">
                  <c:v>39308</c:v>
                </c:pt>
                <c:pt idx="420">
                  <c:v>39309</c:v>
                </c:pt>
                <c:pt idx="421">
                  <c:v>39310</c:v>
                </c:pt>
                <c:pt idx="422">
                  <c:v>39311</c:v>
                </c:pt>
                <c:pt idx="423">
                  <c:v>39314</c:v>
                </c:pt>
                <c:pt idx="424">
                  <c:v>39315</c:v>
                </c:pt>
                <c:pt idx="425">
                  <c:v>39316</c:v>
                </c:pt>
                <c:pt idx="426">
                  <c:v>39317</c:v>
                </c:pt>
                <c:pt idx="427">
                  <c:v>39318</c:v>
                </c:pt>
                <c:pt idx="428">
                  <c:v>39321</c:v>
                </c:pt>
                <c:pt idx="429">
                  <c:v>39322</c:v>
                </c:pt>
                <c:pt idx="430">
                  <c:v>39323</c:v>
                </c:pt>
                <c:pt idx="431">
                  <c:v>39324</c:v>
                </c:pt>
                <c:pt idx="432">
                  <c:v>39325</c:v>
                </c:pt>
                <c:pt idx="433">
                  <c:v>39328</c:v>
                </c:pt>
                <c:pt idx="434">
                  <c:v>39329</c:v>
                </c:pt>
                <c:pt idx="435">
                  <c:v>39330</c:v>
                </c:pt>
                <c:pt idx="436">
                  <c:v>39331</c:v>
                </c:pt>
                <c:pt idx="437">
                  <c:v>39332</c:v>
                </c:pt>
                <c:pt idx="438">
                  <c:v>39335</c:v>
                </c:pt>
                <c:pt idx="439">
                  <c:v>39336</c:v>
                </c:pt>
                <c:pt idx="440">
                  <c:v>39337</c:v>
                </c:pt>
                <c:pt idx="441">
                  <c:v>39338</c:v>
                </c:pt>
                <c:pt idx="442">
                  <c:v>39339</c:v>
                </c:pt>
                <c:pt idx="443">
                  <c:v>39342</c:v>
                </c:pt>
                <c:pt idx="444">
                  <c:v>39343</c:v>
                </c:pt>
                <c:pt idx="445">
                  <c:v>39344</c:v>
                </c:pt>
                <c:pt idx="446">
                  <c:v>39345</c:v>
                </c:pt>
                <c:pt idx="447">
                  <c:v>39346</c:v>
                </c:pt>
                <c:pt idx="448">
                  <c:v>39349</c:v>
                </c:pt>
                <c:pt idx="449">
                  <c:v>39350</c:v>
                </c:pt>
                <c:pt idx="450">
                  <c:v>39351</c:v>
                </c:pt>
                <c:pt idx="451">
                  <c:v>39352</c:v>
                </c:pt>
                <c:pt idx="452">
                  <c:v>39353</c:v>
                </c:pt>
                <c:pt idx="453">
                  <c:v>39356</c:v>
                </c:pt>
                <c:pt idx="454">
                  <c:v>39357</c:v>
                </c:pt>
                <c:pt idx="455">
                  <c:v>39358</c:v>
                </c:pt>
                <c:pt idx="456">
                  <c:v>39359</c:v>
                </c:pt>
                <c:pt idx="457">
                  <c:v>39360</c:v>
                </c:pt>
                <c:pt idx="458">
                  <c:v>39363</c:v>
                </c:pt>
                <c:pt idx="459">
                  <c:v>39364</c:v>
                </c:pt>
                <c:pt idx="460">
                  <c:v>39365</c:v>
                </c:pt>
                <c:pt idx="461">
                  <c:v>39366</c:v>
                </c:pt>
                <c:pt idx="462">
                  <c:v>39367</c:v>
                </c:pt>
                <c:pt idx="463">
                  <c:v>39370</c:v>
                </c:pt>
                <c:pt idx="464">
                  <c:v>39371</c:v>
                </c:pt>
                <c:pt idx="465">
                  <c:v>39372</c:v>
                </c:pt>
                <c:pt idx="466">
                  <c:v>39373</c:v>
                </c:pt>
                <c:pt idx="467">
                  <c:v>39374</c:v>
                </c:pt>
                <c:pt idx="468">
                  <c:v>39377</c:v>
                </c:pt>
                <c:pt idx="469">
                  <c:v>39378</c:v>
                </c:pt>
                <c:pt idx="470">
                  <c:v>39379</c:v>
                </c:pt>
                <c:pt idx="471">
                  <c:v>39380</c:v>
                </c:pt>
                <c:pt idx="472">
                  <c:v>39381</c:v>
                </c:pt>
                <c:pt idx="473">
                  <c:v>39384</c:v>
                </c:pt>
                <c:pt idx="474">
                  <c:v>39385</c:v>
                </c:pt>
                <c:pt idx="475">
                  <c:v>39386</c:v>
                </c:pt>
                <c:pt idx="476">
                  <c:v>39387</c:v>
                </c:pt>
                <c:pt idx="477">
                  <c:v>39388</c:v>
                </c:pt>
                <c:pt idx="478">
                  <c:v>39391</c:v>
                </c:pt>
                <c:pt idx="479">
                  <c:v>39392</c:v>
                </c:pt>
                <c:pt idx="480">
                  <c:v>39393</c:v>
                </c:pt>
                <c:pt idx="481">
                  <c:v>39394</c:v>
                </c:pt>
                <c:pt idx="482">
                  <c:v>39395</c:v>
                </c:pt>
                <c:pt idx="483">
                  <c:v>39398</c:v>
                </c:pt>
                <c:pt idx="484">
                  <c:v>39399</c:v>
                </c:pt>
                <c:pt idx="485">
                  <c:v>39400</c:v>
                </c:pt>
                <c:pt idx="486">
                  <c:v>39401</c:v>
                </c:pt>
                <c:pt idx="487">
                  <c:v>39402</c:v>
                </c:pt>
                <c:pt idx="488">
                  <c:v>39405</c:v>
                </c:pt>
                <c:pt idx="489">
                  <c:v>39406</c:v>
                </c:pt>
                <c:pt idx="490">
                  <c:v>39407</c:v>
                </c:pt>
                <c:pt idx="491">
                  <c:v>39408</c:v>
                </c:pt>
                <c:pt idx="492">
                  <c:v>39409</c:v>
                </c:pt>
                <c:pt idx="493">
                  <c:v>39412</c:v>
                </c:pt>
                <c:pt idx="494">
                  <c:v>39413</c:v>
                </c:pt>
                <c:pt idx="495">
                  <c:v>39414</c:v>
                </c:pt>
                <c:pt idx="496">
                  <c:v>39415</c:v>
                </c:pt>
                <c:pt idx="497">
                  <c:v>39416</c:v>
                </c:pt>
                <c:pt idx="498">
                  <c:v>39419</c:v>
                </c:pt>
                <c:pt idx="499">
                  <c:v>39420</c:v>
                </c:pt>
                <c:pt idx="500">
                  <c:v>39421</c:v>
                </c:pt>
                <c:pt idx="501">
                  <c:v>39422</c:v>
                </c:pt>
                <c:pt idx="502">
                  <c:v>39423</c:v>
                </c:pt>
                <c:pt idx="503">
                  <c:v>39426</c:v>
                </c:pt>
                <c:pt idx="504">
                  <c:v>39427</c:v>
                </c:pt>
                <c:pt idx="505">
                  <c:v>39428</c:v>
                </c:pt>
                <c:pt idx="506">
                  <c:v>39429</c:v>
                </c:pt>
                <c:pt idx="507">
                  <c:v>39430</c:v>
                </c:pt>
                <c:pt idx="508">
                  <c:v>39433</c:v>
                </c:pt>
                <c:pt idx="509">
                  <c:v>39434</c:v>
                </c:pt>
                <c:pt idx="510">
                  <c:v>39435</c:v>
                </c:pt>
                <c:pt idx="511">
                  <c:v>39436</c:v>
                </c:pt>
                <c:pt idx="512">
                  <c:v>39437</c:v>
                </c:pt>
                <c:pt idx="513">
                  <c:v>39440</c:v>
                </c:pt>
                <c:pt idx="514">
                  <c:v>39441</c:v>
                </c:pt>
                <c:pt idx="515">
                  <c:v>39442</c:v>
                </c:pt>
                <c:pt idx="516">
                  <c:v>39443</c:v>
                </c:pt>
                <c:pt idx="517">
                  <c:v>39444</c:v>
                </c:pt>
                <c:pt idx="518">
                  <c:v>39447</c:v>
                </c:pt>
                <c:pt idx="519">
                  <c:v>39448</c:v>
                </c:pt>
                <c:pt idx="520">
                  <c:v>39449</c:v>
                </c:pt>
                <c:pt idx="521">
                  <c:v>39450</c:v>
                </c:pt>
                <c:pt idx="522">
                  <c:v>39451</c:v>
                </c:pt>
                <c:pt idx="523">
                  <c:v>39454</c:v>
                </c:pt>
                <c:pt idx="524">
                  <c:v>39455</c:v>
                </c:pt>
                <c:pt idx="525">
                  <c:v>39456</c:v>
                </c:pt>
                <c:pt idx="526">
                  <c:v>39457</c:v>
                </c:pt>
                <c:pt idx="527">
                  <c:v>39458</c:v>
                </c:pt>
                <c:pt idx="528">
                  <c:v>39461</c:v>
                </c:pt>
                <c:pt idx="529">
                  <c:v>39462</c:v>
                </c:pt>
                <c:pt idx="530">
                  <c:v>39463</c:v>
                </c:pt>
                <c:pt idx="531">
                  <c:v>39464</c:v>
                </c:pt>
                <c:pt idx="532">
                  <c:v>39465</c:v>
                </c:pt>
                <c:pt idx="533">
                  <c:v>39468</c:v>
                </c:pt>
                <c:pt idx="534">
                  <c:v>39469</c:v>
                </c:pt>
                <c:pt idx="535">
                  <c:v>39470</c:v>
                </c:pt>
                <c:pt idx="536">
                  <c:v>39471</c:v>
                </c:pt>
                <c:pt idx="537">
                  <c:v>39472</c:v>
                </c:pt>
                <c:pt idx="538">
                  <c:v>39475</c:v>
                </c:pt>
                <c:pt idx="539">
                  <c:v>39476</c:v>
                </c:pt>
                <c:pt idx="540">
                  <c:v>39477</c:v>
                </c:pt>
                <c:pt idx="541">
                  <c:v>39478</c:v>
                </c:pt>
                <c:pt idx="542">
                  <c:v>39479</c:v>
                </c:pt>
                <c:pt idx="543">
                  <c:v>39482</c:v>
                </c:pt>
                <c:pt idx="544">
                  <c:v>39483</c:v>
                </c:pt>
                <c:pt idx="545">
                  <c:v>39484</c:v>
                </c:pt>
                <c:pt idx="546">
                  <c:v>39485</c:v>
                </c:pt>
                <c:pt idx="547">
                  <c:v>39486</c:v>
                </c:pt>
                <c:pt idx="548">
                  <c:v>39489</c:v>
                </c:pt>
                <c:pt idx="549">
                  <c:v>39490</c:v>
                </c:pt>
                <c:pt idx="550">
                  <c:v>39491</c:v>
                </c:pt>
                <c:pt idx="551">
                  <c:v>39492</c:v>
                </c:pt>
                <c:pt idx="552">
                  <c:v>39493</c:v>
                </c:pt>
                <c:pt idx="553">
                  <c:v>39496</c:v>
                </c:pt>
                <c:pt idx="554">
                  <c:v>39497</c:v>
                </c:pt>
                <c:pt idx="555">
                  <c:v>39498</c:v>
                </c:pt>
                <c:pt idx="556">
                  <c:v>39499</c:v>
                </c:pt>
                <c:pt idx="557">
                  <c:v>39500</c:v>
                </c:pt>
                <c:pt idx="558">
                  <c:v>39503</c:v>
                </c:pt>
                <c:pt idx="559">
                  <c:v>39504</c:v>
                </c:pt>
                <c:pt idx="560">
                  <c:v>39505</c:v>
                </c:pt>
                <c:pt idx="561">
                  <c:v>39506</c:v>
                </c:pt>
                <c:pt idx="562">
                  <c:v>39507</c:v>
                </c:pt>
                <c:pt idx="563">
                  <c:v>39510</c:v>
                </c:pt>
                <c:pt idx="564">
                  <c:v>39511</c:v>
                </c:pt>
                <c:pt idx="565">
                  <c:v>39512</c:v>
                </c:pt>
                <c:pt idx="566">
                  <c:v>39513</c:v>
                </c:pt>
                <c:pt idx="567">
                  <c:v>39514</c:v>
                </c:pt>
                <c:pt idx="568">
                  <c:v>39517</c:v>
                </c:pt>
                <c:pt idx="569">
                  <c:v>39518</c:v>
                </c:pt>
                <c:pt idx="570">
                  <c:v>39519</c:v>
                </c:pt>
                <c:pt idx="571">
                  <c:v>39520</c:v>
                </c:pt>
                <c:pt idx="572">
                  <c:v>39521</c:v>
                </c:pt>
                <c:pt idx="573">
                  <c:v>39524</c:v>
                </c:pt>
                <c:pt idx="574">
                  <c:v>39525</c:v>
                </c:pt>
                <c:pt idx="575">
                  <c:v>39526</c:v>
                </c:pt>
                <c:pt idx="576">
                  <c:v>39527</c:v>
                </c:pt>
                <c:pt idx="577">
                  <c:v>39528</c:v>
                </c:pt>
                <c:pt idx="578">
                  <c:v>39531</c:v>
                </c:pt>
                <c:pt idx="579">
                  <c:v>39532</c:v>
                </c:pt>
                <c:pt idx="580">
                  <c:v>39533</c:v>
                </c:pt>
                <c:pt idx="581">
                  <c:v>39534</c:v>
                </c:pt>
                <c:pt idx="582">
                  <c:v>39535</c:v>
                </c:pt>
                <c:pt idx="583">
                  <c:v>39538</c:v>
                </c:pt>
                <c:pt idx="584">
                  <c:v>39539</c:v>
                </c:pt>
                <c:pt idx="585">
                  <c:v>39540</c:v>
                </c:pt>
                <c:pt idx="586">
                  <c:v>39541</c:v>
                </c:pt>
                <c:pt idx="587">
                  <c:v>39542</c:v>
                </c:pt>
                <c:pt idx="588">
                  <c:v>39545</c:v>
                </c:pt>
                <c:pt idx="589">
                  <c:v>39546</c:v>
                </c:pt>
                <c:pt idx="590">
                  <c:v>39547</c:v>
                </c:pt>
                <c:pt idx="591">
                  <c:v>39548</c:v>
                </c:pt>
                <c:pt idx="592">
                  <c:v>39549</c:v>
                </c:pt>
                <c:pt idx="593">
                  <c:v>39552</c:v>
                </c:pt>
                <c:pt idx="594">
                  <c:v>39553</c:v>
                </c:pt>
                <c:pt idx="595">
                  <c:v>39554</c:v>
                </c:pt>
                <c:pt idx="596">
                  <c:v>39555</c:v>
                </c:pt>
                <c:pt idx="597">
                  <c:v>39556</c:v>
                </c:pt>
                <c:pt idx="598">
                  <c:v>39559</c:v>
                </c:pt>
                <c:pt idx="599">
                  <c:v>39560</c:v>
                </c:pt>
                <c:pt idx="600">
                  <c:v>39561</c:v>
                </c:pt>
                <c:pt idx="601">
                  <c:v>39562</c:v>
                </c:pt>
                <c:pt idx="602">
                  <c:v>39563</c:v>
                </c:pt>
                <c:pt idx="603">
                  <c:v>39566</c:v>
                </c:pt>
                <c:pt idx="604">
                  <c:v>39567</c:v>
                </c:pt>
                <c:pt idx="605">
                  <c:v>39568</c:v>
                </c:pt>
                <c:pt idx="606">
                  <c:v>39569</c:v>
                </c:pt>
                <c:pt idx="607">
                  <c:v>39570</c:v>
                </c:pt>
                <c:pt idx="608">
                  <c:v>39573</c:v>
                </c:pt>
                <c:pt idx="609">
                  <c:v>39574</c:v>
                </c:pt>
                <c:pt idx="610">
                  <c:v>39575</c:v>
                </c:pt>
                <c:pt idx="611">
                  <c:v>39576</c:v>
                </c:pt>
                <c:pt idx="612">
                  <c:v>39577</c:v>
                </c:pt>
                <c:pt idx="613">
                  <c:v>39580</c:v>
                </c:pt>
                <c:pt idx="614">
                  <c:v>39581</c:v>
                </c:pt>
                <c:pt idx="615">
                  <c:v>39582</c:v>
                </c:pt>
                <c:pt idx="616">
                  <c:v>39583</c:v>
                </c:pt>
                <c:pt idx="617">
                  <c:v>39584</c:v>
                </c:pt>
                <c:pt idx="618">
                  <c:v>39587</c:v>
                </c:pt>
                <c:pt idx="619">
                  <c:v>39588</c:v>
                </c:pt>
                <c:pt idx="620">
                  <c:v>39589</c:v>
                </c:pt>
                <c:pt idx="621">
                  <c:v>39590</c:v>
                </c:pt>
                <c:pt idx="622">
                  <c:v>39591</c:v>
                </c:pt>
                <c:pt idx="623">
                  <c:v>39594</c:v>
                </c:pt>
                <c:pt idx="624">
                  <c:v>39595</c:v>
                </c:pt>
                <c:pt idx="625">
                  <c:v>39596</c:v>
                </c:pt>
                <c:pt idx="626">
                  <c:v>39597</c:v>
                </c:pt>
                <c:pt idx="627">
                  <c:v>39598</c:v>
                </c:pt>
                <c:pt idx="628">
                  <c:v>39601</c:v>
                </c:pt>
                <c:pt idx="629">
                  <c:v>39602</c:v>
                </c:pt>
                <c:pt idx="630">
                  <c:v>39603</c:v>
                </c:pt>
                <c:pt idx="631">
                  <c:v>39604</c:v>
                </c:pt>
                <c:pt idx="632">
                  <c:v>39605</c:v>
                </c:pt>
                <c:pt idx="633">
                  <c:v>39608</c:v>
                </c:pt>
                <c:pt idx="634">
                  <c:v>39609</c:v>
                </c:pt>
                <c:pt idx="635">
                  <c:v>39610</c:v>
                </c:pt>
                <c:pt idx="636">
                  <c:v>39611</c:v>
                </c:pt>
                <c:pt idx="637">
                  <c:v>39612</c:v>
                </c:pt>
                <c:pt idx="638">
                  <c:v>39615</c:v>
                </c:pt>
                <c:pt idx="639">
                  <c:v>39616</c:v>
                </c:pt>
                <c:pt idx="640">
                  <c:v>39617</c:v>
                </c:pt>
                <c:pt idx="641">
                  <c:v>39618</c:v>
                </c:pt>
                <c:pt idx="642">
                  <c:v>39619</c:v>
                </c:pt>
                <c:pt idx="643">
                  <c:v>39622</c:v>
                </c:pt>
                <c:pt idx="644">
                  <c:v>39623</c:v>
                </c:pt>
                <c:pt idx="645">
                  <c:v>39624</c:v>
                </c:pt>
                <c:pt idx="646">
                  <c:v>39625</c:v>
                </c:pt>
                <c:pt idx="647">
                  <c:v>39626</c:v>
                </c:pt>
                <c:pt idx="648">
                  <c:v>39629</c:v>
                </c:pt>
                <c:pt idx="649">
                  <c:v>39630</c:v>
                </c:pt>
                <c:pt idx="650">
                  <c:v>39631</c:v>
                </c:pt>
                <c:pt idx="651">
                  <c:v>39632</c:v>
                </c:pt>
                <c:pt idx="652">
                  <c:v>39633</c:v>
                </c:pt>
                <c:pt idx="653">
                  <c:v>39636</c:v>
                </c:pt>
                <c:pt idx="654">
                  <c:v>39637</c:v>
                </c:pt>
                <c:pt idx="655">
                  <c:v>39638</c:v>
                </c:pt>
                <c:pt idx="656">
                  <c:v>39639</c:v>
                </c:pt>
                <c:pt idx="657">
                  <c:v>39640</c:v>
                </c:pt>
                <c:pt idx="658">
                  <c:v>39643</c:v>
                </c:pt>
                <c:pt idx="659">
                  <c:v>39644</c:v>
                </c:pt>
                <c:pt idx="660">
                  <c:v>39645</c:v>
                </c:pt>
                <c:pt idx="661">
                  <c:v>39646</c:v>
                </c:pt>
                <c:pt idx="662">
                  <c:v>39647</c:v>
                </c:pt>
                <c:pt idx="663">
                  <c:v>39650</c:v>
                </c:pt>
                <c:pt idx="664">
                  <c:v>39651</c:v>
                </c:pt>
                <c:pt idx="665">
                  <c:v>39652</c:v>
                </c:pt>
                <c:pt idx="666">
                  <c:v>39653</c:v>
                </c:pt>
                <c:pt idx="667">
                  <c:v>39654</c:v>
                </c:pt>
                <c:pt idx="668">
                  <c:v>39657</c:v>
                </c:pt>
                <c:pt idx="669">
                  <c:v>39658</c:v>
                </c:pt>
                <c:pt idx="670">
                  <c:v>39659</c:v>
                </c:pt>
                <c:pt idx="671">
                  <c:v>39660</c:v>
                </c:pt>
                <c:pt idx="672">
                  <c:v>39661</c:v>
                </c:pt>
                <c:pt idx="673">
                  <c:v>39664</c:v>
                </c:pt>
                <c:pt idx="674">
                  <c:v>39665</c:v>
                </c:pt>
                <c:pt idx="675">
                  <c:v>39666</c:v>
                </c:pt>
                <c:pt idx="676">
                  <c:v>39667</c:v>
                </c:pt>
                <c:pt idx="677">
                  <c:v>39668</c:v>
                </c:pt>
                <c:pt idx="678">
                  <c:v>39671</c:v>
                </c:pt>
                <c:pt idx="679">
                  <c:v>39672</c:v>
                </c:pt>
                <c:pt idx="680">
                  <c:v>39673</c:v>
                </c:pt>
                <c:pt idx="681">
                  <c:v>39674</c:v>
                </c:pt>
                <c:pt idx="682">
                  <c:v>39675</c:v>
                </c:pt>
                <c:pt idx="683">
                  <c:v>39678</c:v>
                </c:pt>
                <c:pt idx="684">
                  <c:v>39679</c:v>
                </c:pt>
                <c:pt idx="685">
                  <c:v>39680</c:v>
                </c:pt>
                <c:pt idx="686">
                  <c:v>39681</c:v>
                </c:pt>
                <c:pt idx="687">
                  <c:v>39682</c:v>
                </c:pt>
                <c:pt idx="688">
                  <c:v>39685</c:v>
                </c:pt>
                <c:pt idx="689">
                  <c:v>39686</c:v>
                </c:pt>
                <c:pt idx="690">
                  <c:v>39687</c:v>
                </c:pt>
                <c:pt idx="691">
                  <c:v>39688</c:v>
                </c:pt>
                <c:pt idx="692">
                  <c:v>39689</c:v>
                </c:pt>
                <c:pt idx="693">
                  <c:v>39692</c:v>
                </c:pt>
                <c:pt idx="694">
                  <c:v>39693</c:v>
                </c:pt>
                <c:pt idx="695">
                  <c:v>39694</c:v>
                </c:pt>
                <c:pt idx="696">
                  <c:v>39695</c:v>
                </c:pt>
                <c:pt idx="697">
                  <c:v>39696</c:v>
                </c:pt>
                <c:pt idx="698">
                  <c:v>39699</c:v>
                </c:pt>
                <c:pt idx="699">
                  <c:v>39700</c:v>
                </c:pt>
                <c:pt idx="700">
                  <c:v>39701</c:v>
                </c:pt>
                <c:pt idx="701">
                  <c:v>39702</c:v>
                </c:pt>
                <c:pt idx="702">
                  <c:v>39703</c:v>
                </c:pt>
                <c:pt idx="703">
                  <c:v>39706</c:v>
                </c:pt>
                <c:pt idx="704">
                  <c:v>39707</c:v>
                </c:pt>
                <c:pt idx="705">
                  <c:v>39708</c:v>
                </c:pt>
                <c:pt idx="706">
                  <c:v>39709</c:v>
                </c:pt>
                <c:pt idx="707">
                  <c:v>39710</c:v>
                </c:pt>
                <c:pt idx="708">
                  <c:v>39713</c:v>
                </c:pt>
                <c:pt idx="709">
                  <c:v>39714</c:v>
                </c:pt>
                <c:pt idx="710">
                  <c:v>39715</c:v>
                </c:pt>
                <c:pt idx="711">
                  <c:v>39716</c:v>
                </c:pt>
                <c:pt idx="712">
                  <c:v>39717</c:v>
                </c:pt>
                <c:pt idx="713">
                  <c:v>39720</c:v>
                </c:pt>
                <c:pt idx="714">
                  <c:v>39721</c:v>
                </c:pt>
                <c:pt idx="715">
                  <c:v>39722</c:v>
                </c:pt>
                <c:pt idx="716">
                  <c:v>39723</c:v>
                </c:pt>
                <c:pt idx="717">
                  <c:v>39724</c:v>
                </c:pt>
                <c:pt idx="718">
                  <c:v>39727</c:v>
                </c:pt>
                <c:pt idx="719">
                  <c:v>39728</c:v>
                </c:pt>
                <c:pt idx="720">
                  <c:v>39729</c:v>
                </c:pt>
                <c:pt idx="721">
                  <c:v>39730</c:v>
                </c:pt>
                <c:pt idx="722">
                  <c:v>39731</c:v>
                </c:pt>
                <c:pt idx="723">
                  <c:v>39734</c:v>
                </c:pt>
                <c:pt idx="724">
                  <c:v>39735</c:v>
                </c:pt>
                <c:pt idx="725">
                  <c:v>39736</c:v>
                </c:pt>
                <c:pt idx="726">
                  <c:v>39737</c:v>
                </c:pt>
                <c:pt idx="727">
                  <c:v>39738</c:v>
                </c:pt>
                <c:pt idx="728">
                  <c:v>39741</c:v>
                </c:pt>
                <c:pt idx="729">
                  <c:v>39742</c:v>
                </c:pt>
                <c:pt idx="730">
                  <c:v>39743</c:v>
                </c:pt>
                <c:pt idx="731">
                  <c:v>39744</c:v>
                </c:pt>
                <c:pt idx="732">
                  <c:v>39745</c:v>
                </c:pt>
                <c:pt idx="733">
                  <c:v>39748</c:v>
                </c:pt>
                <c:pt idx="734">
                  <c:v>39749</c:v>
                </c:pt>
                <c:pt idx="735">
                  <c:v>39750</c:v>
                </c:pt>
                <c:pt idx="736">
                  <c:v>39751</c:v>
                </c:pt>
                <c:pt idx="737">
                  <c:v>39752</c:v>
                </c:pt>
                <c:pt idx="738">
                  <c:v>39755</c:v>
                </c:pt>
                <c:pt idx="739">
                  <c:v>39756</c:v>
                </c:pt>
                <c:pt idx="740">
                  <c:v>39757</c:v>
                </c:pt>
                <c:pt idx="741">
                  <c:v>39758</c:v>
                </c:pt>
                <c:pt idx="742">
                  <c:v>39759</c:v>
                </c:pt>
                <c:pt idx="743">
                  <c:v>39762</c:v>
                </c:pt>
                <c:pt idx="744">
                  <c:v>39763</c:v>
                </c:pt>
                <c:pt idx="745">
                  <c:v>39764</c:v>
                </c:pt>
                <c:pt idx="746">
                  <c:v>39765</c:v>
                </c:pt>
                <c:pt idx="747">
                  <c:v>39766</c:v>
                </c:pt>
                <c:pt idx="748">
                  <c:v>39769</c:v>
                </c:pt>
                <c:pt idx="749">
                  <c:v>39770</c:v>
                </c:pt>
                <c:pt idx="750">
                  <c:v>39771</c:v>
                </c:pt>
                <c:pt idx="751">
                  <c:v>39772</c:v>
                </c:pt>
                <c:pt idx="752">
                  <c:v>39773</c:v>
                </c:pt>
                <c:pt idx="753">
                  <c:v>39776</c:v>
                </c:pt>
                <c:pt idx="754">
                  <c:v>39777</c:v>
                </c:pt>
                <c:pt idx="755">
                  <c:v>39778</c:v>
                </c:pt>
                <c:pt idx="756">
                  <c:v>39779</c:v>
                </c:pt>
                <c:pt idx="757">
                  <c:v>39780</c:v>
                </c:pt>
                <c:pt idx="758">
                  <c:v>39783</c:v>
                </c:pt>
                <c:pt idx="759">
                  <c:v>39784</c:v>
                </c:pt>
                <c:pt idx="760">
                  <c:v>39785</c:v>
                </c:pt>
                <c:pt idx="761">
                  <c:v>39786</c:v>
                </c:pt>
                <c:pt idx="762">
                  <c:v>39787</c:v>
                </c:pt>
                <c:pt idx="763">
                  <c:v>39790</c:v>
                </c:pt>
                <c:pt idx="764">
                  <c:v>39791</c:v>
                </c:pt>
                <c:pt idx="765">
                  <c:v>39792</c:v>
                </c:pt>
                <c:pt idx="766">
                  <c:v>39793</c:v>
                </c:pt>
                <c:pt idx="767">
                  <c:v>39794</c:v>
                </c:pt>
                <c:pt idx="768">
                  <c:v>39797</c:v>
                </c:pt>
                <c:pt idx="769">
                  <c:v>39798</c:v>
                </c:pt>
                <c:pt idx="770">
                  <c:v>39799</c:v>
                </c:pt>
                <c:pt idx="771">
                  <c:v>39800</c:v>
                </c:pt>
                <c:pt idx="772">
                  <c:v>39801</c:v>
                </c:pt>
                <c:pt idx="773">
                  <c:v>39804</c:v>
                </c:pt>
                <c:pt idx="774">
                  <c:v>39805</c:v>
                </c:pt>
                <c:pt idx="775">
                  <c:v>39806</c:v>
                </c:pt>
                <c:pt idx="776">
                  <c:v>39807</c:v>
                </c:pt>
                <c:pt idx="777">
                  <c:v>39808</c:v>
                </c:pt>
                <c:pt idx="778">
                  <c:v>39811</c:v>
                </c:pt>
                <c:pt idx="779">
                  <c:v>39812</c:v>
                </c:pt>
                <c:pt idx="780">
                  <c:v>39813</c:v>
                </c:pt>
                <c:pt idx="781">
                  <c:v>39814</c:v>
                </c:pt>
                <c:pt idx="782">
                  <c:v>39815</c:v>
                </c:pt>
                <c:pt idx="783">
                  <c:v>39818</c:v>
                </c:pt>
                <c:pt idx="784">
                  <c:v>39819</c:v>
                </c:pt>
                <c:pt idx="785">
                  <c:v>39820</c:v>
                </c:pt>
                <c:pt idx="786">
                  <c:v>39821</c:v>
                </c:pt>
                <c:pt idx="787">
                  <c:v>39822</c:v>
                </c:pt>
                <c:pt idx="788">
                  <c:v>39825</c:v>
                </c:pt>
                <c:pt idx="789">
                  <c:v>39826</c:v>
                </c:pt>
                <c:pt idx="790">
                  <c:v>39827</c:v>
                </c:pt>
                <c:pt idx="791">
                  <c:v>39828</c:v>
                </c:pt>
                <c:pt idx="792">
                  <c:v>39829</c:v>
                </c:pt>
                <c:pt idx="793">
                  <c:v>39832</c:v>
                </c:pt>
                <c:pt idx="794">
                  <c:v>39833</c:v>
                </c:pt>
                <c:pt idx="795">
                  <c:v>39834</c:v>
                </c:pt>
                <c:pt idx="796">
                  <c:v>39835</c:v>
                </c:pt>
                <c:pt idx="797">
                  <c:v>39836</c:v>
                </c:pt>
                <c:pt idx="798">
                  <c:v>39839</c:v>
                </c:pt>
                <c:pt idx="799">
                  <c:v>39840</c:v>
                </c:pt>
                <c:pt idx="800">
                  <c:v>39841</c:v>
                </c:pt>
                <c:pt idx="801">
                  <c:v>39842</c:v>
                </c:pt>
                <c:pt idx="802">
                  <c:v>39843</c:v>
                </c:pt>
                <c:pt idx="803">
                  <c:v>39846</c:v>
                </c:pt>
                <c:pt idx="804">
                  <c:v>39847</c:v>
                </c:pt>
                <c:pt idx="805">
                  <c:v>39848</c:v>
                </c:pt>
                <c:pt idx="806">
                  <c:v>39849</c:v>
                </c:pt>
                <c:pt idx="807">
                  <c:v>39850</c:v>
                </c:pt>
                <c:pt idx="808">
                  <c:v>39853</c:v>
                </c:pt>
                <c:pt idx="809">
                  <c:v>39854</c:v>
                </c:pt>
                <c:pt idx="810">
                  <c:v>39855</c:v>
                </c:pt>
                <c:pt idx="811">
                  <c:v>39856</c:v>
                </c:pt>
                <c:pt idx="812">
                  <c:v>39857</c:v>
                </c:pt>
                <c:pt idx="813">
                  <c:v>39860</c:v>
                </c:pt>
                <c:pt idx="814">
                  <c:v>39861</c:v>
                </c:pt>
                <c:pt idx="815">
                  <c:v>39862</c:v>
                </c:pt>
                <c:pt idx="816">
                  <c:v>39863</c:v>
                </c:pt>
                <c:pt idx="817">
                  <c:v>39864</c:v>
                </c:pt>
                <c:pt idx="818">
                  <c:v>39867</c:v>
                </c:pt>
                <c:pt idx="819">
                  <c:v>39868</c:v>
                </c:pt>
                <c:pt idx="820">
                  <c:v>39869</c:v>
                </c:pt>
                <c:pt idx="821">
                  <c:v>39870</c:v>
                </c:pt>
                <c:pt idx="822">
                  <c:v>39871</c:v>
                </c:pt>
                <c:pt idx="823">
                  <c:v>39874</c:v>
                </c:pt>
                <c:pt idx="824">
                  <c:v>39875</c:v>
                </c:pt>
                <c:pt idx="825">
                  <c:v>39876</c:v>
                </c:pt>
                <c:pt idx="826">
                  <c:v>39877</c:v>
                </c:pt>
                <c:pt idx="827">
                  <c:v>39878</c:v>
                </c:pt>
                <c:pt idx="828">
                  <c:v>39881</c:v>
                </c:pt>
                <c:pt idx="829">
                  <c:v>39882</c:v>
                </c:pt>
                <c:pt idx="830">
                  <c:v>39883</c:v>
                </c:pt>
                <c:pt idx="831">
                  <c:v>39884</c:v>
                </c:pt>
                <c:pt idx="832">
                  <c:v>39885</c:v>
                </c:pt>
                <c:pt idx="833">
                  <c:v>39888</c:v>
                </c:pt>
                <c:pt idx="834">
                  <c:v>39889</c:v>
                </c:pt>
                <c:pt idx="835">
                  <c:v>39890</c:v>
                </c:pt>
                <c:pt idx="836">
                  <c:v>39891</c:v>
                </c:pt>
                <c:pt idx="837">
                  <c:v>39892</c:v>
                </c:pt>
                <c:pt idx="838">
                  <c:v>39895</c:v>
                </c:pt>
                <c:pt idx="839">
                  <c:v>39896</c:v>
                </c:pt>
                <c:pt idx="840">
                  <c:v>39897</c:v>
                </c:pt>
                <c:pt idx="841">
                  <c:v>39898</c:v>
                </c:pt>
                <c:pt idx="842">
                  <c:v>39899</c:v>
                </c:pt>
                <c:pt idx="843">
                  <c:v>39902</c:v>
                </c:pt>
                <c:pt idx="844">
                  <c:v>39903</c:v>
                </c:pt>
                <c:pt idx="845">
                  <c:v>39904</c:v>
                </c:pt>
                <c:pt idx="846">
                  <c:v>39905</c:v>
                </c:pt>
                <c:pt idx="847">
                  <c:v>39906</c:v>
                </c:pt>
                <c:pt idx="848">
                  <c:v>39909</c:v>
                </c:pt>
                <c:pt idx="849">
                  <c:v>39910</c:v>
                </c:pt>
                <c:pt idx="850">
                  <c:v>39911</c:v>
                </c:pt>
                <c:pt idx="851">
                  <c:v>39912</c:v>
                </c:pt>
                <c:pt idx="852">
                  <c:v>39913</c:v>
                </c:pt>
                <c:pt idx="853">
                  <c:v>39916</c:v>
                </c:pt>
                <c:pt idx="854">
                  <c:v>39917</c:v>
                </c:pt>
                <c:pt idx="855">
                  <c:v>39918</c:v>
                </c:pt>
                <c:pt idx="856">
                  <c:v>39919</c:v>
                </c:pt>
                <c:pt idx="857">
                  <c:v>39920</c:v>
                </c:pt>
                <c:pt idx="858">
                  <c:v>39923</c:v>
                </c:pt>
                <c:pt idx="859">
                  <c:v>39924</c:v>
                </c:pt>
                <c:pt idx="860">
                  <c:v>39925</c:v>
                </c:pt>
                <c:pt idx="861">
                  <c:v>39926</c:v>
                </c:pt>
                <c:pt idx="862">
                  <c:v>39927</c:v>
                </c:pt>
                <c:pt idx="863">
                  <c:v>39930</c:v>
                </c:pt>
                <c:pt idx="864">
                  <c:v>39931</c:v>
                </c:pt>
                <c:pt idx="865">
                  <c:v>39932</c:v>
                </c:pt>
                <c:pt idx="866">
                  <c:v>39933</c:v>
                </c:pt>
                <c:pt idx="867">
                  <c:v>39934</c:v>
                </c:pt>
                <c:pt idx="868">
                  <c:v>39937</c:v>
                </c:pt>
                <c:pt idx="869">
                  <c:v>39938</c:v>
                </c:pt>
                <c:pt idx="870">
                  <c:v>39939</c:v>
                </c:pt>
                <c:pt idx="871">
                  <c:v>39940</c:v>
                </c:pt>
                <c:pt idx="872">
                  <c:v>39941</c:v>
                </c:pt>
                <c:pt idx="873">
                  <c:v>39944</c:v>
                </c:pt>
                <c:pt idx="874">
                  <c:v>39945</c:v>
                </c:pt>
                <c:pt idx="875">
                  <c:v>39946</c:v>
                </c:pt>
                <c:pt idx="876">
                  <c:v>39947</c:v>
                </c:pt>
                <c:pt idx="877">
                  <c:v>39948</c:v>
                </c:pt>
                <c:pt idx="878">
                  <c:v>39951</c:v>
                </c:pt>
                <c:pt idx="879">
                  <c:v>39952</c:v>
                </c:pt>
                <c:pt idx="880">
                  <c:v>39953</c:v>
                </c:pt>
                <c:pt idx="881">
                  <c:v>39954</c:v>
                </c:pt>
                <c:pt idx="882">
                  <c:v>39955</c:v>
                </c:pt>
                <c:pt idx="883">
                  <c:v>39958</c:v>
                </c:pt>
                <c:pt idx="884">
                  <c:v>39959</c:v>
                </c:pt>
                <c:pt idx="885">
                  <c:v>39960</c:v>
                </c:pt>
                <c:pt idx="886">
                  <c:v>39961</c:v>
                </c:pt>
                <c:pt idx="887">
                  <c:v>39962</c:v>
                </c:pt>
                <c:pt idx="888">
                  <c:v>39965</c:v>
                </c:pt>
                <c:pt idx="889">
                  <c:v>39966</c:v>
                </c:pt>
                <c:pt idx="890">
                  <c:v>39967</c:v>
                </c:pt>
                <c:pt idx="891">
                  <c:v>39968</c:v>
                </c:pt>
                <c:pt idx="892">
                  <c:v>39969</c:v>
                </c:pt>
                <c:pt idx="893">
                  <c:v>39972</c:v>
                </c:pt>
                <c:pt idx="894">
                  <c:v>39973</c:v>
                </c:pt>
                <c:pt idx="895">
                  <c:v>39974</c:v>
                </c:pt>
                <c:pt idx="896">
                  <c:v>39975</c:v>
                </c:pt>
                <c:pt idx="897">
                  <c:v>39976</c:v>
                </c:pt>
                <c:pt idx="898">
                  <c:v>39979</c:v>
                </c:pt>
                <c:pt idx="899">
                  <c:v>39980</c:v>
                </c:pt>
                <c:pt idx="900">
                  <c:v>39981</c:v>
                </c:pt>
                <c:pt idx="901">
                  <c:v>39982</c:v>
                </c:pt>
                <c:pt idx="902">
                  <c:v>39983</c:v>
                </c:pt>
                <c:pt idx="903">
                  <c:v>39986</c:v>
                </c:pt>
                <c:pt idx="904">
                  <c:v>39987</c:v>
                </c:pt>
                <c:pt idx="905">
                  <c:v>39988</c:v>
                </c:pt>
                <c:pt idx="906">
                  <c:v>39989</c:v>
                </c:pt>
                <c:pt idx="907">
                  <c:v>39990</c:v>
                </c:pt>
                <c:pt idx="908">
                  <c:v>39993</c:v>
                </c:pt>
                <c:pt idx="909">
                  <c:v>39994</c:v>
                </c:pt>
                <c:pt idx="910">
                  <c:v>39995</c:v>
                </c:pt>
                <c:pt idx="911">
                  <c:v>39996</c:v>
                </c:pt>
                <c:pt idx="912">
                  <c:v>39997</c:v>
                </c:pt>
                <c:pt idx="913">
                  <c:v>40000</c:v>
                </c:pt>
                <c:pt idx="914">
                  <c:v>40001</c:v>
                </c:pt>
                <c:pt idx="915">
                  <c:v>40002</c:v>
                </c:pt>
                <c:pt idx="916">
                  <c:v>40003</c:v>
                </c:pt>
                <c:pt idx="917">
                  <c:v>40004</c:v>
                </c:pt>
                <c:pt idx="918">
                  <c:v>40007</c:v>
                </c:pt>
                <c:pt idx="919">
                  <c:v>40008</c:v>
                </c:pt>
                <c:pt idx="920">
                  <c:v>40009</c:v>
                </c:pt>
                <c:pt idx="921">
                  <c:v>40010</c:v>
                </c:pt>
                <c:pt idx="922">
                  <c:v>40011</c:v>
                </c:pt>
                <c:pt idx="923">
                  <c:v>40014</c:v>
                </c:pt>
                <c:pt idx="924">
                  <c:v>40015</c:v>
                </c:pt>
                <c:pt idx="925">
                  <c:v>40016</c:v>
                </c:pt>
                <c:pt idx="926">
                  <c:v>40017</c:v>
                </c:pt>
                <c:pt idx="927">
                  <c:v>40018</c:v>
                </c:pt>
                <c:pt idx="928">
                  <c:v>40021</c:v>
                </c:pt>
                <c:pt idx="929">
                  <c:v>40022</c:v>
                </c:pt>
                <c:pt idx="930">
                  <c:v>40023</c:v>
                </c:pt>
                <c:pt idx="931">
                  <c:v>40024</c:v>
                </c:pt>
                <c:pt idx="932">
                  <c:v>40025</c:v>
                </c:pt>
                <c:pt idx="933">
                  <c:v>40028</c:v>
                </c:pt>
                <c:pt idx="934">
                  <c:v>40029</c:v>
                </c:pt>
                <c:pt idx="935">
                  <c:v>40030</c:v>
                </c:pt>
                <c:pt idx="936">
                  <c:v>40031</c:v>
                </c:pt>
                <c:pt idx="937">
                  <c:v>40032</c:v>
                </c:pt>
                <c:pt idx="938">
                  <c:v>40035</c:v>
                </c:pt>
                <c:pt idx="939">
                  <c:v>40036</c:v>
                </c:pt>
                <c:pt idx="940">
                  <c:v>40037</c:v>
                </c:pt>
                <c:pt idx="941">
                  <c:v>40038</c:v>
                </c:pt>
                <c:pt idx="942">
                  <c:v>40039</c:v>
                </c:pt>
                <c:pt idx="943">
                  <c:v>40042</c:v>
                </c:pt>
                <c:pt idx="944">
                  <c:v>40043</c:v>
                </c:pt>
                <c:pt idx="945">
                  <c:v>40044</c:v>
                </c:pt>
                <c:pt idx="946">
                  <c:v>40045</c:v>
                </c:pt>
                <c:pt idx="947">
                  <c:v>40046</c:v>
                </c:pt>
                <c:pt idx="948">
                  <c:v>40049</c:v>
                </c:pt>
                <c:pt idx="949">
                  <c:v>40050</c:v>
                </c:pt>
                <c:pt idx="950">
                  <c:v>40051</c:v>
                </c:pt>
                <c:pt idx="951">
                  <c:v>40052</c:v>
                </c:pt>
                <c:pt idx="952">
                  <c:v>40053</c:v>
                </c:pt>
                <c:pt idx="953">
                  <c:v>40056</c:v>
                </c:pt>
                <c:pt idx="954">
                  <c:v>40057</c:v>
                </c:pt>
                <c:pt idx="955">
                  <c:v>40058</c:v>
                </c:pt>
                <c:pt idx="956">
                  <c:v>40059</c:v>
                </c:pt>
                <c:pt idx="957">
                  <c:v>40060</c:v>
                </c:pt>
                <c:pt idx="958">
                  <c:v>40063</c:v>
                </c:pt>
                <c:pt idx="959">
                  <c:v>40064</c:v>
                </c:pt>
                <c:pt idx="960">
                  <c:v>40065</c:v>
                </c:pt>
                <c:pt idx="961">
                  <c:v>40066</c:v>
                </c:pt>
                <c:pt idx="962">
                  <c:v>40067</c:v>
                </c:pt>
                <c:pt idx="963">
                  <c:v>40070</c:v>
                </c:pt>
                <c:pt idx="964">
                  <c:v>40071</c:v>
                </c:pt>
                <c:pt idx="965">
                  <c:v>40072</c:v>
                </c:pt>
                <c:pt idx="966">
                  <c:v>40073</c:v>
                </c:pt>
                <c:pt idx="967">
                  <c:v>40074</c:v>
                </c:pt>
                <c:pt idx="968">
                  <c:v>40077</c:v>
                </c:pt>
                <c:pt idx="969">
                  <c:v>40078</c:v>
                </c:pt>
                <c:pt idx="970">
                  <c:v>40079</c:v>
                </c:pt>
                <c:pt idx="971">
                  <c:v>40080</c:v>
                </c:pt>
                <c:pt idx="972">
                  <c:v>40081</c:v>
                </c:pt>
                <c:pt idx="973">
                  <c:v>40084</c:v>
                </c:pt>
                <c:pt idx="974">
                  <c:v>40085</c:v>
                </c:pt>
                <c:pt idx="975">
                  <c:v>40086</c:v>
                </c:pt>
                <c:pt idx="976">
                  <c:v>40087</c:v>
                </c:pt>
                <c:pt idx="977">
                  <c:v>40088</c:v>
                </c:pt>
                <c:pt idx="978">
                  <c:v>40091</c:v>
                </c:pt>
                <c:pt idx="979">
                  <c:v>40092</c:v>
                </c:pt>
                <c:pt idx="980">
                  <c:v>40093</c:v>
                </c:pt>
                <c:pt idx="981">
                  <c:v>40094</c:v>
                </c:pt>
                <c:pt idx="982">
                  <c:v>40095</c:v>
                </c:pt>
                <c:pt idx="983">
                  <c:v>40098</c:v>
                </c:pt>
                <c:pt idx="984">
                  <c:v>40099</c:v>
                </c:pt>
                <c:pt idx="985">
                  <c:v>40100</c:v>
                </c:pt>
                <c:pt idx="986">
                  <c:v>40101</c:v>
                </c:pt>
                <c:pt idx="987">
                  <c:v>40102</c:v>
                </c:pt>
                <c:pt idx="988">
                  <c:v>40105</c:v>
                </c:pt>
                <c:pt idx="989">
                  <c:v>40106</c:v>
                </c:pt>
                <c:pt idx="990">
                  <c:v>40107</c:v>
                </c:pt>
                <c:pt idx="991">
                  <c:v>40108</c:v>
                </c:pt>
                <c:pt idx="992">
                  <c:v>40109</c:v>
                </c:pt>
                <c:pt idx="993">
                  <c:v>40112</c:v>
                </c:pt>
                <c:pt idx="994">
                  <c:v>40113</c:v>
                </c:pt>
                <c:pt idx="995">
                  <c:v>40114</c:v>
                </c:pt>
                <c:pt idx="996">
                  <c:v>40115</c:v>
                </c:pt>
                <c:pt idx="997">
                  <c:v>40116</c:v>
                </c:pt>
                <c:pt idx="998">
                  <c:v>40119</c:v>
                </c:pt>
                <c:pt idx="999">
                  <c:v>40120</c:v>
                </c:pt>
                <c:pt idx="1000">
                  <c:v>40121</c:v>
                </c:pt>
                <c:pt idx="1001">
                  <c:v>40122</c:v>
                </c:pt>
                <c:pt idx="1002">
                  <c:v>40123</c:v>
                </c:pt>
                <c:pt idx="1003">
                  <c:v>40126</c:v>
                </c:pt>
                <c:pt idx="1004">
                  <c:v>40127</c:v>
                </c:pt>
                <c:pt idx="1005">
                  <c:v>40128</c:v>
                </c:pt>
                <c:pt idx="1006">
                  <c:v>40129</c:v>
                </c:pt>
                <c:pt idx="1007">
                  <c:v>40130</c:v>
                </c:pt>
                <c:pt idx="1008">
                  <c:v>40133</c:v>
                </c:pt>
                <c:pt idx="1009">
                  <c:v>40134</c:v>
                </c:pt>
                <c:pt idx="1010">
                  <c:v>40135</c:v>
                </c:pt>
                <c:pt idx="1011">
                  <c:v>40136</c:v>
                </c:pt>
                <c:pt idx="1012">
                  <c:v>40137</c:v>
                </c:pt>
                <c:pt idx="1013">
                  <c:v>40140</c:v>
                </c:pt>
                <c:pt idx="1014">
                  <c:v>40141</c:v>
                </c:pt>
                <c:pt idx="1015">
                  <c:v>40142</c:v>
                </c:pt>
                <c:pt idx="1016">
                  <c:v>40143</c:v>
                </c:pt>
                <c:pt idx="1017">
                  <c:v>40144</c:v>
                </c:pt>
                <c:pt idx="1018">
                  <c:v>40147</c:v>
                </c:pt>
                <c:pt idx="1019">
                  <c:v>40148</c:v>
                </c:pt>
                <c:pt idx="1020">
                  <c:v>40149</c:v>
                </c:pt>
                <c:pt idx="1021">
                  <c:v>40150</c:v>
                </c:pt>
                <c:pt idx="1022">
                  <c:v>40151</c:v>
                </c:pt>
                <c:pt idx="1023">
                  <c:v>40154</c:v>
                </c:pt>
                <c:pt idx="1024">
                  <c:v>40155</c:v>
                </c:pt>
                <c:pt idx="1025">
                  <c:v>40156</c:v>
                </c:pt>
                <c:pt idx="1026">
                  <c:v>40157</c:v>
                </c:pt>
                <c:pt idx="1027">
                  <c:v>40158</c:v>
                </c:pt>
                <c:pt idx="1028">
                  <c:v>40161</c:v>
                </c:pt>
                <c:pt idx="1029">
                  <c:v>40162</c:v>
                </c:pt>
                <c:pt idx="1030">
                  <c:v>40163</c:v>
                </c:pt>
                <c:pt idx="1031">
                  <c:v>40164</c:v>
                </c:pt>
                <c:pt idx="1032">
                  <c:v>40165</c:v>
                </c:pt>
                <c:pt idx="1033">
                  <c:v>40168</c:v>
                </c:pt>
                <c:pt idx="1034">
                  <c:v>40169</c:v>
                </c:pt>
                <c:pt idx="1035">
                  <c:v>40170</c:v>
                </c:pt>
                <c:pt idx="1036">
                  <c:v>40171</c:v>
                </c:pt>
                <c:pt idx="1037">
                  <c:v>40172</c:v>
                </c:pt>
                <c:pt idx="1038">
                  <c:v>40175</c:v>
                </c:pt>
                <c:pt idx="1039">
                  <c:v>40176</c:v>
                </c:pt>
                <c:pt idx="1040">
                  <c:v>40177</c:v>
                </c:pt>
                <c:pt idx="1041">
                  <c:v>40178</c:v>
                </c:pt>
                <c:pt idx="1042">
                  <c:v>40182</c:v>
                </c:pt>
                <c:pt idx="1043">
                  <c:v>40183</c:v>
                </c:pt>
                <c:pt idx="1044">
                  <c:v>40184</c:v>
                </c:pt>
                <c:pt idx="1045">
                  <c:v>40185</c:v>
                </c:pt>
                <c:pt idx="1046">
                  <c:v>40186</c:v>
                </c:pt>
                <c:pt idx="1047">
                  <c:v>40189</c:v>
                </c:pt>
                <c:pt idx="1048">
                  <c:v>40190</c:v>
                </c:pt>
                <c:pt idx="1049">
                  <c:v>40191</c:v>
                </c:pt>
                <c:pt idx="1050">
                  <c:v>40192</c:v>
                </c:pt>
                <c:pt idx="1051">
                  <c:v>40193</c:v>
                </c:pt>
                <c:pt idx="1052">
                  <c:v>40196</c:v>
                </c:pt>
                <c:pt idx="1053">
                  <c:v>40197</c:v>
                </c:pt>
                <c:pt idx="1054">
                  <c:v>40198</c:v>
                </c:pt>
                <c:pt idx="1055">
                  <c:v>40199</c:v>
                </c:pt>
                <c:pt idx="1056">
                  <c:v>40200</c:v>
                </c:pt>
                <c:pt idx="1057">
                  <c:v>40203</c:v>
                </c:pt>
                <c:pt idx="1058">
                  <c:v>40204</c:v>
                </c:pt>
                <c:pt idx="1059">
                  <c:v>40205</c:v>
                </c:pt>
                <c:pt idx="1060">
                  <c:v>40206</c:v>
                </c:pt>
                <c:pt idx="1061">
                  <c:v>40207</c:v>
                </c:pt>
                <c:pt idx="1062">
                  <c:v>40210</c:v>
                </c:pt>
                <c:pt idx="1063">
                  <c:v>40211</c:v>
                </c:pt>
                <c:pt idx="1064">
                  <c:v>40212</c:v>
                </c:pt>
                <c:pt idx="1065">
                  <c:v>40213</c:v>
                </c:pt>
                <c:pt idx="1066">
                  <c:v>40214</c:v>
                </c:pt>
                <c:pt idx="1067">
                  <c:v>40217</c:v>
                </c:pt>
                <c:pt idx="1068">
                  <c:v>40218</c:v>
                </c:pt>
                <c:pt idx="1069">
                  <c:v>40219</c:v>
                </c:pt>
                <c:pt idx="1070">
                  <c:v>40220</c:v>
                </c:pt>
                <c:pt idx="1071">
                  <c:v>40221</c:v>
                </c:pt>
                <c:pt idx="1072">
                  <c:v>40224</c:v>
                </c:pt>
                <c:pt idx="1073">
                  <c:v>40225</c:v>
                </c:pt>
                <c:pt idx="1074">
                  <c:v>40226</c:v>
                </c:pt>
                <c:pt idx="1075">
                  <c:v>40227</c:v>
                </c:pt>
                <c:pt idx="1076">
                  <c:v>40228</c:v>
                </c:pt>
                <c:pt idx="1077">
                  <c:v>40231</c:v>
                </c:pt>
                <c:pt idx="1078">
                  <c:v>40232</c:v>
                </c:pt>
                <c:pt idx="1079">
                  <c:v>40233</c:v>
                </c:pt>
                <c:pt idx="1080">
                  <c:v>40234</c:v>
                </c:pt>
                <c:pt idx="1081">
                  <c:v>40235</c:v>
                </c:pt>
                <c:pt idx="1082">
                  <c:v>40238</c:v>
                </c:pt>
                <c:pt idx="1083">
                  <c:v>40239</c:v>
                </c:pt>
                <c:pt idx="1084">
                  <c:v>40240</c:v>
                </c:pt>
                <c:pt idx="1085">
                  <c:v>40241</c:v>
                </c:pt>
                <c:pt idx="1086">
                  <c:v>40242</c:v>
                </c:pt>
                <c:pt idx="1087">
                  <c:v>40245</c:v>
                </c:pt>
                <c:pt idx="1088">
                  <c:v>40246</c:v>
                </c:pt>
                <c:pt idx="1089">
                  <c:v>40247</c:v>
                </c:pt>
                <c:pt idx="1090">
                  <c:v>40248</c:v>
                </c:pt>
                <c:pt idx="1091">
                  <c:v>40249</c:v>
                </c:pt>
                <c:pt idx="1092">
                  <c:v>40253</c:v>
                </c:pt>
                <c:pt idx="1093">
                  <c:v>40254</c:v>
                </c:pt>
                <c:pt idx="1094">
                  <c:v>40255</c:v>
                </c:pt>
                <c:pt idx="1095">
                  <c:v>40256</c:v>
                </c:pt>
                <c:pt idx="1096">
                  <c:v>40259</c:v>
                </c:pt>
                <c:pt idx="1097">
                  <c:v>40260</c:v>
                </c:pt>
                <c:pt idx="1098">
                  <c:v>40261</c:v>
                </c:pt>
                <c:pt idx="1099">
                  <c:v>40262</c:v>
                </c:pt>
                <c:pt idx="1100">
                  <c:v>40263</c:v>
                </c:pt>
                <c:pt idx="1101">
                  <c:v>40266</c:v>
                </c:pt>
                <c:pt idx="1102">
                  <c:v>40267</c:v>
                </c:pt>
                <c:pt idx="1103">
                  <c:v>40268</c:v>
                </c:pt>
                <c:pt idx="1104">
                  <c:v>40269</c:v>
                </c:pt>
                <c:pt idx="1105">
                  <c:v>40270</c:v>
                </c:pt>
                <c:pt idx="1106">
                  <c:v>40274</c:v>
                </c:pt>
                <c:pt idx="1107">
                  <c:v>40275</c:v>
                </c:pt>
                <c:pt idx="1108">
                  <c:v>40276</c:v>
                </c:pt>
                <c:pt idx="1109">
                  <c:v>40277</c:v>
                </c:pt>
                <c:pt idx="1110">
                  <c:v>40280</c:v>
                </c:pt>
                <c:pt idx="1111">
                  <c:v>40281</c:v>
                </c:pt>
                <c:pt idx="1112">
                  <c:v>40282</c:v>
                </c:pt>
                <c:pt idx="1113">
                  <c:v>40283</c:v>
                </c:pt>
                <c:pt idx="1114">
                  <c:v>40284</c:v>
                </c:pt>
                <c:pt idx="1115">
                  <c:v>40287</c:v>
                </c:pt>
                <c:pt idx="1116">
                  <c:v>40288</c:v>
                </c:pt>
                <c:pt idx="1117">
                  <c:v>40289</c:v>
                </c:pt>
                <c:pt idx="1118">
                  <c:v>40290</c:v>
                </c:pt>
                <c:pt idx="1119">
                  <c:v>40291</c:v>
                </c:pt>
                <c:pt idx="1120">
                  <c:v>40294</c:v>
                </c:pt>
                <c:pt idx="1121">
                  <c:v>40295</c:v>
                </c:pt>
                <c:pt idx="1122">
                  <c:v>40296</c:v>
                </c:pt>
                <c:pt idx="1123">
                  <c:v>40297</c:v>
                </c:pt>
                <c:pt idx="1124">
                  <c:v>40298</c:v>
                </c:pt>
                <c:pt idx="1125">
                  <c:v>40301</c:v>
                </c:pt>
                <c:pt idx="1126">
                  <c:v>40302</c:v>
                </c:pt>
                <c:pt idx="1127">
                  <c:v>40303</c:v>
                </c:pt>
                <c:pt idx="1128">
                  <c:v>40304</c:v>
                </c:pt>
                <c:pt idx="1129">
                  <c:v>40305</c:v>
                </c:pt>
                <c:pt idx="1130">
                  <c:v>40308</c:v>
                </c:pt>
                <c:pt idx="1131">
                  <c:v>40309</c:v>
                </c:pt>
                <c:pt idx="1132">
                  <c:v>40310</c:v>
                </c:pt>
                <c:pt idx="1133">
                  <c:v>40311</c:v>
                </c:pt>
                <c:pt idx="1134">
                  <c:v>40312</c:v>
                </c:pt>
                <c:pt idx="1135">
                  <c:v>40315</c:v>
                </c:pt>
                <c:pt idx="1136">
                  <c:v>40316</c:v>
                </c:pt>
                <c:pt idx="1137">
                  <c:v>40317</c:v>
                </c:pt>
                <c:pt idx="1138">
                  <c:v>40318</c:v>
                </c:pt>
                <c:pt idx="1139">
                  <c:v>40319</c:v>
                </c:pt>
                <c:pt idx="1140">
                  <c:v>40323</c:v>
                </c:pt>
                <c:pt idx="1141">
                  <c:v>40324</c:v>
                </c:pt>
                <c:pt idx="1142">
                  <c:v>40325</c:v>
                </c:pt>
                <c:pt idx="1143">
                  <c:v>40326</c:v>
                </c:pt>
                <c:pt idx="1144">
                  <c:v>40329</c:v>
                </c:pt>
                <c:pt idx="1145">
                  <c:v>40330</c:v>
                </c:pt>
                <c:pt idx="1146">
                  <c:v>40331</c:v>
                </c:pt>
                <c:pt idx="1147">
                  <c:v>40332</c:v>
                </c:pt>
                <c:pt idx="1148">
                  <c:v>40333</c:v>
                </c:pt>
                <c:pt idx="1149">
                  <c:v>40336</c:v>
                </c:pt>
                <c:pt idx="1150">
                  <c:v>40337</c:v>
                </c:pt>
                <c:pt idx="1151">
                  <c:v>40338</c:v>
                </c:pt>
                <c:pt idx="1152">
                  <c:v>40339</c:v>
                </c:pt>
                <c:pt idx="1153">
                  <c:v>40340</c:v>
                </c:pt>
                <c:pt idx="1154">
                  <c:v>40343</c:v>
                </c:pt>
                <c:pt idx="1155">
                  <c:v>40344</c:v>
                </c:pt>
                <c:pt idx="1156">
                  <c:v>40345</c:v>
                </c:pt>
                <c:pt idx="1157">
                  <c:v>40346</c:v>
                </c:pt>
                <c:pt idx="1158">
                  <c:v>40347</c:v>
                </c:pt>
                <c:pt idx="1159">
                  <c:v>40350</c:v>
                </c:pt>
                <c:pt idx="1160">
                  <c:v>40351</c:v>
                </c:pt>
                <c:pt idx="1161">
                  <c:v>40352</c:v>
                </c:pt>
                <c:pt idx="1162">
                  <c:v>40353</c:v>
                </c:pt>
                <c:pt idx="1163">
                  <c:v>40354</c:v>
                </c:pt>
                <c:pt idx="1164">
                  <c:v>40357</c:v>
                </c:pt>
                <c:pt idx="1165">
                  <c:v>40358</c:v>
                </c:pt>
                <c:pt idx="1166">
                  <c:v>40359</c:v>
                </c:pt>
                <c:pt idx="1167">
                  <c:v>40360</c:v>
                </c:pt>
                <c:pt idx="1168">
                  <c:v>40361</c:v>
                </c:pt>
                <c:pt idx="1169">
                  <c:v>40364</c:v>
                </c:pt>
                <c:pt idx="1170">
                  <c:v>40365</c:v>
                </c:pt>
                <c:pt idx="1171">
                  <c:v>40366</c:v>
                </c:pt>
                <c:pt idx="1172">
                  <c:v>40367</c:v>
                </c:pt>
                <c:pt idx="1173">
                  <c:v>40368</c:v>
                </c:pt>
                <c:pt idx="1174">
                  <c:v>40371</c:v>
                </c:pt>
                <c:pt idx="1175">
                  <c:v>40372</c:v>
                </c:pt>
                <c:pt idx="1176">
                  <c:v>40373</c:v>
                </c:pt>
                <c:pt idx="1177">
                  <c:v>40374</c:v>
                </c:pt>
                <c:pt idx="1178">
                  <c:v>40375</c:v>
                </c:pt>
                <c:pt idx="1179">
                  <c:v>40378</c:v>
                </c:pt>
                <c:pt idx="1180">
                  <c:v>40379</c:v>
                </c:pt>
                <c:pt idx="1181">
                  <c:v>40380</c:v>
                </c:pt>
                <c:pt idx="1182">
                  <c:v>40381</c:v>
                </c:pt>
                <c:pt idx="1183">
                  <c:v>40382</c:v>
                </c:pt>
                <c:pt idx="1184">
                  <c:v>40385</c:v>
                </c:pt>
                <c:pt idx="1185">
                  <c:v>40386</c:v>
                </c:pt>
                <c:pt idx="1186">
                  <c:v>40387</c:v>
                </c:pt>
                <c:pt idx="1187">
                  <c:v>40388</c:v>
                </c:pt>
                <c:pt idx="1188">
                  <c:v>40389</c:v>
                </c:pt>
                <c:pt idx="1189">
                  <c:v>40392</c:v>
                </c:pt>
                <c:pt idx="1190">
                  <c:v>40393</c:v>
                </c:pt>
                <c:pt idx="1191">
                  <c:v>40394</c:v>
                </c:pt>
                <c:pt idx="1192">
                  <c:v>40395</c:v>
                </c:pt>
                <c:pt idx="1193">
                  <c:v>40396</c:v>
                </c:pt>
                <c:pt idx="1194">
                  <c:v>40399</c:v>
                </c:pt>
                <c:pt idx="1195">
                  <c:v>40400</c:v>
                </c:pt>
                <c:pt idx="1196">
                  <c:v>40401</c:v>
                </c:pt>
                <c:pt idx="1197">
                  <c:v>40402</c:v>
                </c:pt>
                <c:pt idx="1198">
                  <c:v>40403</c:v>
                </c:pt>
                <c:pt idx="1199">
                  <c:v>40406</c:v>
                </c:pt>
                <c:pt idx="1200">
                  <c:v>40407</c:v>
                </c:pt>
                <c:pt idx="1201">
                  <c:v>40408</c:v>
                </c:pt>
                <c:pt idx="1202">
                  <c:v>40409</c:v>
                </c:pt>
                <c:pt idx="1203">
                  <c:v>40413</c:v>
                </c:pt>
                <c:pt idx="1204">
                  <c:v>40414</c:v>
                </c:pt>
                <c:pt idx="1205">
                  <c:v>40415</c:v>
                </c:pt>
                <c:pt idx="1206">
                  <c:v>40416</c:v>
                </c:pt>
                <c:pt idx="1207">
                  <c:v>40417</c:v>
                </c:pt>
                <c:pt idx="1208">
                  <c:v>40420</c:v>
                </c:pt>
                <c:pt idx="1209">
                  <c:v>40421</c:v>
                </c:pt>
                <c:pt idx="1210">
                  <c:v>40422</c:v>
                </c:pt>
                <c:pt idx="1211">
                  <c:v>40423</c:v>
                </c:pt>
                <c:pt idx="1212">
                  <c:v>40424</c:v>
                </c:pt>
                <c:pt idx="1213">
                  <c:v>40427</c:v>
                </c:pt>
                <c:pt idx="1214">
                  <c:v>40428</c:v>
                </c:pt>
                <c:pt idx="1215">
                  <c:v>40429</c:v>
                </c:pt>
                <c:pt idx="1216">
                  <c:v>40430</c:v>
                </c:pt>
                <c:pt idx="1217">
                  <c:v>40431</c:v>
                </c:pt>
                <c:pt idx="1218">
                  <c:v>40434</c:v>
                </c:pt>
                <c:pt idx="1219">
                  <c:v>40435</c:v>
                </c:pt>
                <c:pt idx="1220">
                  <c:v>40436</c:v>
                </c:pt>
                <c:pt idx="1221">
                  <c:v>40437</c:v>
                </c:pt>
                <c:pt idx="1222">
                  <c:v>40438</c:v>
                </c:pt>
                <c:pt idx="1223">
                  <c:v>40441</c:v>
                </c:pt>
                <c:pt idx="1224">
                  <c:v>40442</c:v>
                </c:pt>
                <c:pt idx="1225">
                  <c:v>40443</c:v>
                </c:pt>
                <c:pt idx="1226">
                  <c:v>40444</c:v>
                </c:pt>
                <c:pt idx="1227">
                  <c:v>40445</c:v>
                </c:pt>
                <c:pt idx="1228">
                  <c:v>40448</c:v>
                </c:pt>
                <c:pt idx="1229">
                  <c:v>40449</c:v>
                </c:pt>
                <c:pt idx="1230">
                  <c:v>40450</c:v>
                </c:pt>
                <c:pt idx="1231">
                  <c:v>40451</c:v>
                </c:pt>
                <c:pt idx="1232">
                  <c:v>40452</c:v>
                </c:pt>
                <c:pt idx="1233">
                  <c:v>40455</c:v>
                </c:pt>
                <c:pt idx="1234">
                  <c:v>40456</c:v>
                </c:pt>
                <c:pt idx="1235">
                  <c:v>40457</c:v>
                </c:pt>
                <c:pt idx="1236">
                  <c:v>40458</c:v>
                </c:pt>
                <c:pt idx="1237">
                  <c:v>40459</c:v>
                </c:pt>
                <c:pt idx="1238">
                  <c:v>40462</c:v>
                </c:pt>
                <c:pt idx="1239">
                  <c:v>40463</c:v>
                </c:pt>
                <c:pt idx="1240">
                  <c:v>40464</c:v>
                </c:pt>
                <c:pt idx="1241">
                  <c:v>40465</c:v>
                </c:pt>
                <c:pt idx="1242">
                  <c:v>40466</c:v>
                </c:pt>
                <c:pt idx="1243">
                  <c:v>40469</c:v>
                </c:pt>
                <c:pt idx="1244">
                  <c:v>40470</c:v>
                </c:pt>
                <c:pt idx="1245">
                  <c:v>40471</c:v>
                </c:pt>
                <c:pt idx="1246">
                  <c:v>40472</c:v>
                </c:pt>
                <c:pt idx="1247">
                  <c:v>40473</c:v>
                </c:pt>
                <c:pt idx="1248">
                  <c:v>40476</c:v>
                </c:pt>
                <c:pt idx="1249">
                  <c:v>40477</c:v>
                </c:pt>
                <c:pt idx="1250">
                  <c:v>40478</c:v>
                </c:pt>
                <c:pt idx="1251">
                  <c:v>40479</c:v>
                </c:pt>
                <c:pt idx="1252">
                  <c:v>40480</c:v>
                </c:pt>
                <c:pt idx="1253">
                  <c:v>40484</c:v>
                </c:pt>
                <c:pt idx="1254">
                  <c:v>40485</c:v>
                </c:pt>
                <c:pt idx="1255">
                  <c:v>40486</c:v>
                </c:pt>
                <c:pt idx="1256">
                  <c:v>40487</c:v>
                </c:pt>
                <c:pt idx="1257">
                  <c:v>40490</c:v>
                </c:pt>
                <c:pt idx="1258">
                  <c:v>40491</c:v>
                </c:pt>
                <c:pt idx="1259">
                  <c:v>40492</c:v>
                </c:pt>
                <c:pt idx="1260">
                  <c:v>40493</c:v>
                </c:pt>
                <c:pt idx="1261">
                  <c:v>40494</c:v>
                </c:pt>
                <c:pt idx="1262">
                  <c:v>40497</c:v>
                </c:pt>
                <c:pt idx="1263">
                  <c:v>40498</c:v>
                </c:pt>
                <c:pt idx="1264">
                  <c:v>40499</c:v>
                </c:pt>
                <c:pt idx="1265">
                  <c:v>40500</c:v>
                </c:pt>
                <c:pt idx="1266">
                  <c:v>40501</c:v>
                </c:pt>
                <c:pt idx="1267">
                  <c:v>40504</c:v>
                </c:pt>
                <c:pt idx="1268">
                  <c:v>40505</c:v>
                </c:pt>
                <c:pt idx="1269">
                  <c:v>40506</c:v>
                </c:pt>
                <c:pt idx="1270">
                  <c:v>40507</c:v>
                </c:pt>
                <c:pt idx="1271">
                  <c:v>40508</c:v>
                </c:pt>
                <c:pt idx="1272">
                  <c:v>40511</c:v>
                </c:pt>
                <c:pt idx="1273">
                  <c:v>40512</c:v>
                </c:pt>
                <c:pt idx="1274">
                  <c:v>40513</c:v>
                </c:pt>
                <c:pt idx="1275">
                  <c:v>40514</c:v>
                </c:pt>
                <c:pt idx="1276">
                  <c:v>40515</c:v>
                </c:pt>
                <c:pt idx="1277">
                  <c:v>40518</c:v>
                </c:pt>
                <c:pt idx="1278">
                  <c:v>40519</c:v>
                </c:pt>
                <c:pt idx="1279">
                  <c:v>40520</c:v>
                </c:pt>
                <c:pt idx="1280">
                  <c:v>40521</c:v>
                </c:pt>
                <c:pt idx="1281">
                  <c:v>40522</c:v>
                </c:pt>
                <c:pt idx="1282">
                  <c:v>40525</c:v>
                </c:pt>
                <c:pt idx="1283">
                  <c:v>40526</c:v>
                </c:pt>
                <c:pt idx="1284">
                  <c:v>40527</c:v>
                </c:pt>
                <c:pt idx="1285">
                  <c:v>40528</c:v>
                </c:pt>
                <c:pt idx="1286">
                  <c:v>40529</c:v>
                </c:pt>
                <c:pt idx="1287">
                  <c:v>40532</c:v>
                </c:pt>
                <c:pt idx="1288">
                  <c:v>40533</c:v>
                </c:pt>
                <c:pt idx="1289">
                  <c:v>40534</c:v>
                </c:pt>
                <c:pt idx="1290">
                  <c:v>40535</c:v>
                </c:pt>
                <c:pt idx="1291">
                  <c:v>40539</c:v>
                </c:pt>
                <c:pt idx="1292">
                  <c:v>40540</c:v>
                </c:pt>
                <c:pt idx="1293">
                  <c:v>40541</c:v>
                </c:pt>
                <c:pt idx="1294">
                  <c:v>40542</c:v>
                </c:pt>
                <c:pt idx="1295">
                  <c:v>40543</c:v>
                </c:pt>
                <c:pt idx="1296">
                  <c:v>40546</c:v>
                </c:pt>
                <c:pt idx="1297">
                  <c:v>40547</c:v>
                </c:pt>
                <c:pt idx="1298">
                  <c:v>40548</c:v>
                </c:pt>
                <c:pt idx="1299">
                  <c:v>40549</c:v>
                </c:pt>
                <c:pt idx="1300">
                  <c:v>40550</c:v>
                </c:pt>
                <c:pt idx="1301">
                  <c:v>40553</c:v>
                </c:pt>
                <c:pt idx="1302">
                  <c:v>40554</c:v>
                </c:pt>
                <c:pt idx="1303">
                  <c:v>40555</c:v>
                </c:pt>
                <c:pt idx="1304">
                  <c:v>40556</c:v>
                </c:pt>
                <c:pt idx="1305">
                  <c:v>40557</c:v>
                </c:pt>
                <c:pt idx="1306">
                  <c:v>40560</c:v>
                </c:pt>
                <c:pt idx="1307">
                  <c:v>40561</c:v>
                </c:pt>
                <c:pt idx="1308">
                  <c:v>40562</c:v>
                </c:pt>
                <c:pt idx="1309">
                  <c:v>40563</c:v>
                </c:pt>
                <c:pt idx="1310">
                  <c:v>40564</c:v>
                </c:pt>
                <c:pt idx="1311">
                  <c:v>40567</c:v>
                </c:pt>
                <c:pt idx="1312">
                  <c:v>40568</c:v>
                </c:pt>
                <c:pt idx="1313">
                  <c:v>40569</c:v>
                </c:pt>
                <c:pt idx="1314">
                  <c:v>40570</c:v>
                </c:pt>
                <c:pt idx="1315">
                  <c:v>40571</c:v>
                </c:pt>
                <c:pt idx="1316">
                  <c:v>40574</c:v>
                </c:pt>
                <c:pt idx="1317">
                  <c:v>40575</c:v>
                </c:pt>
                <c:pt idx="1318">
                  <c:v>40576</c:v>
                </c:pt>
                <c:pt idx="1319">
                  <c:v>40577</c:v>
                </c:pt>
                <c:pt idx="1320">
                  <c:v>40578</c:v>
                </c:pt>
                <c:pt idx="1321">
                  <c:v>40581</c:v>
                </c:pt>
                <c:pt idx="1322">
                  <c:v>40582</c:v>
                </c:pt>
                <c:pt idx="1323">
                  <c:v>40583</c:v>
                </c:pt>
                <c:pt idx="1324">
                  <c:v>40584</c:v>
                </c:pt>
                <c:pt idx="1325">
                  <c:v>40585</c:v>
                </c:pt>
                <c:pt idx="1326">
                  <c:v>40588</c:v>
                </c:pt>
                <c:pt idx="1327">
                  <c:v>40589</c:v>
                </c:pt>
                <c:pt idx="1328">
                  <c:v>40590</c:v>
                </c:pt>
                <c:pt idx="1329">
                  <c:v>40591</c:v>
                </c:pt>
                <c:pt idx="1330">
                  <c:v>40592</c:v>
                </c:pt>
                <c:pt idx="1331">
                  <c:v>40595</c:v>
                </c:pt>
                <c:pt idx="1332">
                  <c:v>40596</c:v>
                </c:pt>
                <c:pt idx="1333">
                  <c:v>40597</c:v>
                </c:pt>
                <c:pt idx="1334">
                  <c:v>40598</c:v>
                </c:pt>
                <c:pt idx="1335">
                  <c:v>40599</c:v>
                </c:pt>
                <c:pt idx="1336">
                  <c:v>40602</c:v>
                </c:pt>
                <c:pt idx="1337">
                  <c:v>40603</c:v>
                </c:pt>
                <c:pt idx="1338">
                  <c:v>40604</c:v>
                </c:pt>
                <c:pt idx="1339">
                  <c:v>40605</c:v>
                </c:pt>
                <c:pt idx="1340">
                  <c:v>40606</c:v>
                </c:pt>
                <c:pt idx="1341">
                  <c:v>40609</c:v>
                </c:pt>
                <c:pt idx="1342">
                  <c:v>40610</c:v>
                </c:pt>
                <c:pt idx="1343">
                  <c:v>40611</c:v>
                </c:pt>
                <c:pt idx="1344">
                  <c:v>40612</c:v>
                </c:pt>
                <c:pt idx="1345">
                  <c:v>40613</c:v>
                </c:pt>
                <c:pt idx="1346">
                  <c:v>40618</c:v>
                </c:pt>
                <c:pt idx="1347">
                  <c:v>40619</c:v>
                </c:pt>
                <c:pt idx="1348">
                  <c:v>40620</c:v>
                </c:pt>
                <c:pt idx="1349">
                  <c:v>40623</c:v>
                </c:pt>
                <c:pt idx="1350">
                  <c:v>40624</c:v>
                </c:pt>
                <c:pt idx="1351">
                  <c:v>40625</c:v>
                </c:pt>
                <c:pt idx="1352">
                  <c:v>40626</c:v>
                </c:pt>
                <c:pt idx="1353">
                  <c:v>40627</c:v>
                </c:pt>
                <c:pt idx="1354">
                  <c:v>40630</c:v>
                </c:pt>
                <c:pt idx="1355">
                  <c:v>40631</c:v>
                </c:pt>
                <c:pt idx="1356">
                  <c:v>40632</c:v>
                </c:pt>
                <c:pt idx="1357">
                  <c:v>40633</c:v>
                </c:pt>
                <c:pt idx="1358">
                  <c:v>40634</c:v>
                </c:pt>
                <c:pt idx="1359">
                  <c:v>40637</c:v>
                </c:pt>
                <c:pt idx="1360">
                  <c:v>40638</c:v>
                </c:pt>
                <c:pt idx="1361">
                  <c:v>40639</c:v>
                </c:pt>
                <c:pt idx="1362">
                  <c:v>40640</c:v>
                </c:pt>
                <c:pt idx="1363">
                  <c:v>40641</c:v>
                </c:pt>
                <c:pt idx="1364">
                  <c:v>40644</c:v>
                </c:pt>
                <c:pt idx="1365">
                  <c:v>40645</c:v>
                </c:pt>
                <c:pt idx="1366">
                  <c:v>40646</c:v>
                </c:pt>
                <c:pt idx="1367">
                  <c:v>40647</c:v>
                </c:pt>
                <c:pt idx="1368">
                  <c:v>40648</c:v>
                </c:pt>
                <c:pt idx="1369">
                  <c:v>40651</c:v>
                </c:pt>
                <c:pt idx="1370">
                  <c:v>40652</c:v>
                </c:pt>
                <c:pt idx="1371">
                  <c:v>40653</c:v>
                </c:pt>
                <c:pt idx="1372">
                  <c:v>40654</c:v>
                </c:pt>
                <c:pt idx="1373">
                  <c:v>40655</c:v>
                </c:pt>
                <c:pt idx="1374">
                  <c:v>40659</c:v>
                </c:pt>
                <c:pt idx="1375">
                  <c:v>40660</c:v>
                </c:pt>
                <c:pt idx="1376">
                  <c:v>40661</c:v>
                </c:pt>
                <c:pt idx="1377">
                  <c:v>40662</c:v>
                </c:pt>
                <c:pt idx="1378">
                  <c:v>40665</c:v>
                </c:pt>
                <c:pt idx="1379">
                  <c:v>40666</c:v>
                </c:pt>
                <c:pt idx="1380">
                  <c:v>40667</c:v>
                </c:pt>
                <c:pt idx="1381">
                  <c:v>40668</c:v>
                </c:pt>
                <c:pt idx="1382">
                  <c:v>40669</c:v>
                </c:pt>
                <c:pt idx="1383">
                  <c:v>40672</c:v>
                </c:pt>
                <c:pt idx="1384">
                  <c:v>40673</c:v>
                </c:pt>
                <c:pt idx="1385">
                  <c:v>40674</c:v>
                </c:pt>
                <c:pt idx="1386">
                  <c:v>40675</c:v>
                </c:pt>
                <c:pt idx="1387">
                  <c:v>40676</c:v>
                </c:pt>
                <c:pt idx="1388">
                  <c:v>40679</c:v>
                </c:pt>
                <c:pt idx="1389">
                  <c:v>40680</c:v>
                </c:pt>
                <c:pt idx="1390">
                  <c:v>40681</c:v>
                </c:pt>
                <c:pt idx="1391">
                  <c:v>40682</c:v>
                </c:pt>
                <c:pt idx="1392">
                  <c:v>40683</c:v>
                </c:pt>
                <c:pt idx="1393">
                  <c:v>40686</c:v>
                </c:pt>
                <c:pt idx="1394">
                  <c:v>40687</c:v>
                </c:pt>
                <c:pt idx="1395">
                  <c:v>40688</c:v>
                </c:pt>
                <c:pt idx="1396">
                  <c:v>40689</c:v>
                </c:pt>
                <c:pt idx="1397">
                  <c:v>40690</c:v>
                </c:pt>
                <c:pt idx="1398">
                  <c:v>40693</c:v>
                </c:pt>
                <c:pt idx="1399">
                  <c:v>40694</c:v>
                </c:pt>
                <c:pt idx="1400">
                  <c:v>40695</c:v>
                </c:pt>
                <c:pt idx="1401">
                  <c:v>40696</c:v>
                </c:pt>
                <c:pt idx="1402">
                  <c:v>40697</c:v>
                </c:pt>
                <c:pt idx="1403">
                  <c:v>40700</c:v>
                </c:pt>
                <c:pt idx="1404">
                  <c:v>40701</c:v>
                </c:pt>
                <c:pt idx="1405">
                  <c:v>40702</c:v>
                </c:pt>
                <c:pt idx="1406">
                  <c:v>40703</c:v>
                </c:pt>
                <c:pt idx="1407">
                  <c:v>40704</c:v>
                </c:pt>
                <c:pt idx="1408">
                  <c:v>40708</c:v>
                </c:pt>
                <c:pt idx="1409">
                  <c:v>40709</c:v>
                </c:pt>
                <c:pt idx="1410">
                  <c:v>40710</c:v>
                </c:pt>
                <c:pt idx="1411">
                  <c:v>40711</c:v>
                </c:pt>
                <c:pt idx="1412">
                  <c:v>40714</c:v>
                </c:pt>
                <c:pt idx="1413">
                  <c:v>40715</c:v>
                </c:pt>
                <c:pt idx="1414">
                  <c:v>40716</c:v>
                </c:pt>
                <c:pt idx="1415">
                  <c:v>40717</c:v>
                </c:pt>
                <c:pt idx="1416">
                  <c:v>40718</c:v>
                </c:pt>
                <c:pt idx="1417">
                  <c:v>40721</c:v>
                </c:pt>
                <c:pt idx="1418">
                  <c:v>40722</c:v>
                </c:pt>
                <c:pt idx="1419">
                  <c:v>40723</c:v>
                </c:pt>
                <c:pt idx="1420">
                  <c:v>40724</c:v>
                </c:pt>
                <c:pt idx="1421">
                  <c:v>40725</c:v>
                </c:pt>
                <c:pt idx="1422">
                  <c:v>40728</c:v>
                </c:pt>
                <c:pt idx="1423">
                  <c:v>40729</c:v>
                </c:pt>
                <c:pt idx="1424">
                  <c:v>40730</c:v>
                </c:pt>
                <c:pt idx="1425">
                  <c:v>40731</c:v>
                </c:pt>
                <c:pt idx="1426">
                  <c:v>40732</c:v>
                </c:pt>
                <c:pt idx="1427">
                  <c:v>40735</c:v>
                </c:pt>
                <c:pt idx="1428">
                  <c:v>40736</c:v>
                </c:pt>
                <c:pt idx="1429">
                  <c:v>40737</c:v>
                </c:pt>
                <c:pt idx="1430">
                  <c:v>40738</c:v>
                </c:pt>
                <c:pt idx="1431">
                  <c:v>40739</c:v>
                </c:pt>
                <c:pt idx="1432">
                  <c:v>40742</c:v>
                </c:pt>
                <c:pt idx="1433">
                  <c:v>40743</c:v>
                </c:pt>
                <c:pt idx="1434">
                  <c:v>40744</c:v>
                </c:pt>
                <c:pt idx="1435">
                  <c:v>40745</c:v>
                </c:pt>
                <c:pt idx="1436">
                  <c:v>40746</c:v>
                </c:pt>
                <c:pt idx="1437">
                  <c:v>40749</c:v>
                </c:pt>
                <c:pt idx="1438">
                  <c:v>40750</c:v>
                </c:pt>
                <c:pt idx="1439">
                  <c:v>40751</c:v>
                </c:pt>
                <c:pt idx="1440">
                  <c:v>40752</c:v>
                </c:pt>
                <c:pt idx="1441">
                  <c:v>40753</c:v>
                </c:pt>
                <c:pt idx="1442">
                  <c:v>40756</c:v>
                </c:pt>
                <c:pt idx="1443">
                  <c:v>40757</c:v>
                </c:pt>
                <c:pt idx="1444">
                  <c:v>40758</c:v>
                </c:pt>
                <c:pt idx="1445">
                  <c:v>40759</c:v>
                </c:pt>
                <c:pt idx="1446">
                  <c:v>40760</c:v>
                </c:pt>
                <c:pt idx="1447">
                  <c:v>40763</c:v>
                </c:pt>
                <c:pt idx="1448">
                  <c:v>40764</c:v>
                </c:pt>
                <c:pt idx="1449">
                  <c:v>40765</c:v>
                </c:pt>
                <c:pt idx="1450">
                  <c:v>40766</c:v>
                </c:pt>
                <c:pt idx="1451">
                  <c:v>40767</c:v>
                </c:pt>
                <c:pt idx="1452">
                  <c:v>40770</c:v>
                </c:pt>
                <c:pt idx="1453">
                  <c:v>40771</c:v>
                </c:pt>
                <c:pt idx="1454">
                  <c:v>40772</c:v>
                </c:pt>
                <c:pt idx="1455">
                  <c:v>40773</c:v>
                </c:pt>
                <c:pt idx="1456">
                  <c:v>40774</c:v>
                </c:pt>
                <c:pt idx="1457">
                  <c:v>40777</c:v>
                </c:pt>
                <c:pt idx="1458">
                  <c:v>40778</c:v>
                </c:pt>
                <c:pt idx="1459">
                  <c:v>40779</c:v>
                </c:pt>
                <c:pt idx="1460">
                  <c:v>40780</c:v>
                </c:pt>
                <c:pt idx="1461">
                  <c:v>40781</c:v>
                </c:pt>
                <c:pt idx="1462">
                  <c:v>40784</c:v>
                </c:pt>
                <c:pt idx="1463">
                  <c:v>40785</c:v>
                </c:pt>
                <c:pt idx="1464">
                  <c:v>40786</c:v>
                </c:pt>
                <c:pt idx="1465">
                  <c:v>40787</c:v>
                </c:pt>
                <c:pt idx="1466">
                  <c:v>40788</c:v>
                </c:pt>
                <c:pt idx="1467">
                  <c:v>40791</c:v>
                </c:pt>
                <c:pt idx="1468">
                  <c:v>40792</c:v>
                </c:pt>
                <c:pt idx="1469">
                  <c:v>40793</c:v>
                </c:pt>
                <c:pt idx="1470">
                  <c:v>40794</c:v>
                </c:pt>
                <c:pt idx="1471">
                  <c:v>40795</c:v>
                </c:pt>
                <c:pt idx="1472">
                  <c:v>40798</c:v>
                </c:pt>
                <c:pt idx="1473">
                  <c:v>40799</c:v>
                </c:pt>
                <c:pt idx="1474">
                  <c:v>40800</c:v>
                </c:pt>
                <c:pt idx="1475">
                  <c:v>40801</c:v>
                </c:pt>
                <c:pt idx="1476">
                  <c:v>40802</c:v>
                </c:pt>
                <c:pt idx="1477">
                  <c:v>40805</c:v>
                </c:pt>
                <c:pt idx="1478">
                  <c:v>40806</c:v>
                </c:pt>
                <c:pt idx="1479">
                  <c:v>40807</c:v>
                </c:pt>
                <c:pt idx="1480">
                  <c:v>40808</c:v>
                </c:pt>
                <c:pt idx="1481">
                  <c:v>40809</c:v>
                </c:pt>
                <c:pt idx="1482">
                  <c:v>40812</c:v>
                </c:pt>
                <c:pt idx="1483">
                  <c:v>40813</c:v>
                </c:pt>
                <c:pt idx="1484">
                  <c:v>40814</c:v>
                </c:pt>
                <c:pt idx="1485">
                  <c:v>40815</c:v>
                </c:pt>
                <c:pt idx="1486">
                  <c:v>40816</c:v>
                </c:pt>
                <c:pt idx="1487">
                  <c:v>40819</c:v>
                </c:pt>
                <c:pt idx="1488">
                  <c:v>40820</c:v>
                </c:pt>
                <c:pt idx="1489">
                  <c:v>40821</c:v>
                </c:pt>
                <c:pt idx="1490">
                  <c:v>40822</c:v>
                </c:pt>
                <c:pt idx="1491">
                  <c:v>40823</c:v>
                </c:pt>
                <c:pt idx="1492">
                  <c:v>40826</c:v>
                </c:pt>
                <c:pt idx="1493">
                  <c:v>40827</c:v>
                </c:pt>
                <c:pt idx="1494">
                  <c:v>40828</c:v>
                </c:pt>
                <c:pt idx="1495">
                  <c:v>40829</c:v>
                </c:pt>
                <c:pt idx="1496">
                  <c:v>40830</c:v>
                </c:pt>
                <c:pt idx="1497">
                  <c:v>40833</c:v>
                </c:pt>
                <c:pt idx="1498">
                  <c:v>40834</c:v>
                </c:pt>
                <c:pt idx="1499">
                  <c:v>40835</c:v>
                </c:pt>
                <c:pt idx="1500">
                  <c:v>40836</c:v>
                </c:pt>
                <c:pt idx="1501">
                  <c:v>40837</c:v>
                </c:pt>
                <c:pt idx="1502">
                  <c:v>40840</c:v>
                </c:pt>
                <c:pt idx="1503">
                  <c:v>40841</c:v>
                </c:pt>
                <c:pt idx="1504">
                  <c:v>40842</c:v>
                </c:pt>
                <c:pt idx="1505">
                  <c:v>40843</c:v>
                </c:pt>
                <c:pt idx="1506">
                  <c:v>40844</c:v>
                </c:pt>
                <c:pt idx="1507">
                  <c:v>40849</c:v>
                </c:pt>
                <c:pt idx="1508">
                  <c:v>40850</c:v>
                </c:pt>
                <c:pt idx="1509">
                  <c:v>40851</c:v>
                </c:pt>
                <c:pt idx="1510">
                  <c:v>40854</c:v>
                </c:pt>
                <c:pt idx="1511">
                  <c:v>40855</c:v>
                </c:pt>
                <c:pt idx="1512">
                  <c:v>40856</c:v>
                </c:pt>
                <c:pt idx="1513">
                  <c:v>40857</c:v>
                </c:pt>
                <c:pt idx="1514">
                  <c:v>40858</c:v>
                </c:pt>
                <c:pt idx="1515">
                  <c:v>40861</c:v>
                </c:pt>
                <c:pt idx="1516">
                  <c:v>40862</c:v>
                </c:pt>
                <c:pt idx="1517">
                  <c:v>40863</c:v>
                </c:pt>
                <c:pt idx="1518">
                  <c:v>40864</c:v>
                </c:pt>
                <c:pt idx="1519">
                  <c:v>40865</c:v>
                </c:pt>
                <c:pt idx="1520">
                  <c:v>40868</c:v>
                </c:pt>
                <c:pt idx="1521">
                  <c:v>40869</c:v>
                </c:pt>
                <c:pt idx="1522">
                  <c:v>40870</c:v>
                </c:pt>
                <c:pt idx="1523">
                  <c:v>40871</c:v>
                </c:pt>
                <c:pt idx="1524">
                  <c:v>40872</c:v>
                </c:pt>
                <c:pt idx="1525">
                  <c:v>40875</c:v>
                </c:pt>
                <c:pt idx="1526">
                  <c:v>40876</c:v>
                </c:pt>
                <c:pt idx="1527">
                  <c:v>40877</c:v>
                </c:pt>
                <c:pt idx="1528">
                  <c:v>40878</c:v>
                </c:pt>
                <c:pt idx="1529">
                  <c:v>40879</c:v>
                </c:pt>
                <c:pt idx="1530">
                  <c:v>40882</c:v>
                </c:pt>
                <c:pt idx="1531">
                  <c:v>40883</c:v>
                </c:pt>
                <c:pt idx="1532">
                  <c:v>40884</c:v>
                </c:pt>
                <c:pt idx="1533">
                  <c:v>40885</c:v>
                </c:pt>
                <c:pt idx="1534">
                  <c:v>40886</c:v>
                </c:pt>
                <c:pt idx="1535">
                  <c:v>40889</c:v>
                </c:pt>
                <c:pt idx="1536">
                  <c:v>40890</c:v>
                </c:pt>
                <c:pt idx="1537">
                  <c:v>40891</c:v>
                </c:pt>
                <c:pt idx="1538">
                  <c:v>40892</c:v>
                </c:pt>
                <c:pt idx="1539">
                  <c:v>40893</c:v>
                </c:pt>
                <c:pt idx="1540">
                  <c:v>40896</c:v>
                </c:pt>
                <c:pt idx="1541">
                  <c:v>40897</c:v>
                </c:pt>
                <c:pt idx="1542">
                  <c:v>40898</c:v>
                </c:pt>
                <c:pt idx="1543">
                  <c:v>40899</c:v>
                </c:pt>
                <c:pt idx="1544">
                  <c:v>40900</c:v>
                </c:pt>
                <c:pt idx="1545">
                  <c:v>40904</c:v>
                </c:pt>
                <c:pt idx="1546">
                  <c:v>40905</c:v>
                </c:pt>
                <c:pt idx="1547">
                  <c:v>40906</c:v>
                </c:pt>
                <c:pt idx="1548">
                  <c:v>40907</c:v>
                </c:pt>
                <c:pt idx="1549">
                  <c:v>40911</c:v>
                </c:pt>
                <c:pt idx="1550">
                  <c:v>40912</c:v>
                </c:pt>
                <c:pt idx="1551">
                  <c:v>40913</c:v>
                </c:pt>
                <c:pt idx="1552">
                  <c:v>40914</c:v>
                </c:pt>
                <c:pt idx="1553">
                  <c:v>40917</c:v>
                </c:pt>
                <c:pt idx="1554">
                  <c:v>40918</c:v>
                </c:pt>
                <c:pt idx="1555">
                  <c:v>40919</c:v>
                </c:pt>
                <c:pt idx="1556">
                  <c:v>40920</c:v>
                </c:pt>
                <c:pt idx="1557">
                  <c:v>40921</c:v>
                </c:pt>
                <c:pt idx="1558">
                  <c:v>40924</c:v>
                </c:pt>
                <c:pt idx="1559">
                  <c:v>40925</c:v>
                </c:pt>
                <c:pt idx="1560">
                  <c:v>40926</c:v>
                </c:pt>
                <c:pt idx="1561">
                  <c:v>40927</c:v>
                </c:pt>
                <c:pt idx="1562">
                  <c:v>40928</c:v>
                </c:pt>
                <c:pt idx="1563">
                  <c:v>40931</c:v>
                </c:pt>
                <c:pt idx="1564">
                  <c:v>40932</c:v>
                </c:pt>
                <c:pt idx="1565">
                  <c:v>40933</c:v>
                </c:pt>
                <c:pt idx="1566">
                  <c:v>40934</c:v>
                </c:pt>
                <c:pt idx="1567">
                  <c:v>40935</c:v>
                </c:pt>
                <c:pt idx="1568">
                  <c:v>40938</c:v>
                </c:pt>
                <c:pt idx="1569">
                  <c:v>40939</c:v>
                </c:pt>
                <c:pt idx="1570">
                  <c:v>40940</c:v>
                </c:pt>
                <c:pt idx="1571">
                  <c:v>40941</c:v>
                </c:pt>
                <c:pt idx="1572">
                  <c:v>40942</c:v>
                </c:pt>
                <c:pt idx="1573">
                  <c:v>40945</c:v>
                </c:pt>
                <c:pt idx="1574">
                  <c:v>40946</c:v>
                </c:pt>
                <c:pt idx="1575">
                  <c:v>40947</c:v>
                </c:pt>
                <c:pt idx="1576">
                  <c:v>40948</c:v>
                </c:pt>
                <c:pt idx="1577">
                  <c:v>40949</c:v>
                </c:pt>
                <c:pt idx="1578">
                  <c:v>40952</c:v>
                </c:pt>
                <c:pt idx="1579">
                  <c:v>40953</c:v>
                </c:pt>
                <c:pt idx="1580">
                  <c:v>40954</c:v>
                </c:pt>
                <c:pt idx="1581">
                  <c:v>40955</c:v>
                </c:pt>
                <c:pt idx="1582">
                  <c:v>40956</c:v>
                </c:pt>
                <c:pt idx="1583">
                  <c:v>40959</c:v>
                </c:pt>
                <c:pt idx="1584">
                  <c:v>40960</c:v>
                </c:pt>
                <c:pt idx="1585">
                  <c:v>40961</c:v>
                </c:pt>
                <c:pt idx="1586">
                  <c:v>40962</c:v>
                </c:pt>
                <c:pt idx="1587">
                  <c:v>40963</c:v>
                </c:pt>
                <c:pt idx="1588">
                  <c:v>40966</c:v>
                </c:pt>
                <c:pt idx="1589">
                  <c:v>40967</c:v>
                </c:pt>
                <c:pt idx="1590">
                  <c:v>40968</c:v>
                </c:pt>
                <c:pt idx="1591">
                  <c:v>40969</c:v>
                </c:pt>
                <c:pt idx="1592">
                  <c:v>40970</c:v>
                </c:pt>
                <c:pt idx="1593">
                  <c:v>40973</c:v>
                </c:pt>
                <c:pt idx="1594">
                  <c:v>40974</c:v>
                </c:pt>
                <c:pt idx="1595">
                  <c:v>40975</c:v>
                </c:pt>
                <c:pt idx="1596">
                  <c:v>40976</c:v>
                </c:pt>
                <c:pt idx="1597">
                  <c:v>40977</c:v>
                </c:pt>
                <c:pt idx="1598">
                  <c:v>40980</c:v>
                </c:pt>
                <c:pt idx="1599">
                  <c:v>40981</c:v>
                </c:pt>
                <c:pt idx="1600">
                  <c:v>40982</c:v>
                </c:pt>
                <c:pt idx="1601">
                  <c:v>40987</c:v>
                </c:pt>
                <c:pt idx="1602">
                  <c:v>40988</c:v>
                </c:pt>
                <c:pt idx="1603">
                  <c:v>40989</c:v>
                </c:pt>
                <c:pt idx="1604">
                  <c:v>40990</c:v>
                </c:pt>
                <c:pt idx="1605">
                  <c:v>40991</c:v>
                </c:pt>
                <c:pt idx="1606">
                  <c:v>40994</c:v>
                </c:pt>
                <c:pt idx="1607">
                  <c:v>40995</c:v>
                </c:pt>
                <c:pt idx="1608">
                  <c:v>40996</c:v>
                </c:pt>
                <c:pt idx="1609">
                  <c:v>40997</c:v>
                </c:pt>
                <c:pt idx="1610">
                  <c:v>40998</c:v>
                </c:pt>
                <c:pt idx="1611">
                  <c:v>41001</c:v>
                </c:pt>
                <c:pt idx="1612">
                  <c:v>41002</c:v>
                </c:pt>
                <c:pt idx="1613">
                  <c:v>41003</c:v>
                </c:pt>
                <c:pt idx="1614">
                  <c:v>41004</c:v>
                </c:pt>
                <c:pt idx="1615">
                  <c:v>41005</c:v>
                </c:pt>
                <c:pt idx="1616">
                  <c:v>41009</c:v>
                </c:pt>
                <c:pt idx="1617">
                  <c:v>41010</c:v>
                </c:pt>
                <c:pt idx="1618">
                  <c:v>41011</c:v>
                </c:pt>
                <c:pt idx="1619">
                  <c:v>41012</c:v>
                </c:pt>
                <c:pt idx="1620">
                  <c:v>41015</c:v>
                </c:pt>
                <c:pt idx="1621">
                  <c:v>41016</c:v>
                </c:pt>
                <c:pt idx="1622">
                  <c:v>41017</c:v>
                </c:pt>
                <c:pt idx="1623">
                  <c:v>41018</c:v>
                </c:pt>
                <c:pt idx="1624">
                  <c:v>41019</c:v>
                </c:pt>
                <c:pt idx="1625">
                  <c:v>41022</c:v>
                </c:pt>
                <c:pt idx="1626">
                  <c:v>41023</c:v>
                </c:pt>
                <c:pt idx="1627">
                  <c:v>41024</c:v>
                </c:pt>
                <c:pt idx="1628">
                  <c:v>41025</c:v>
                </c:pt>
                <c:pt idx="1629">
                  <c:v>41026</c:v>
                </c:pt>
                <c:pt idx="1630">
                  <c:v>41031</c:v>
                </c:pt>
                <c:pt idx="1631">
                  <c:v>41032</c:v>
                </c:pt>
                <c:pt idx="1632">
                  <c:v>41033</c:v>
                </c:pt>
                <c:pt idx="1633">
                  <c:v>41036</c:v>
                </c:pt>
                <c:pt idx="1634">
                  <c:v>41037</c:v>
                </c:pt>
                <c:pt idx="1635">
                  <c:v>41038</c:v>
                </c:pt>
                <c:pt idx="1636">
                  <c:v>41039</c:v>
                </c:pt>
                <c:pt idx="1637">
                  <c:v>41040</c:v>
                </c:pt>
                <c:pt idx="1638">
                  <c:v>41043</c:v>
                </c:pt>
                <c:pt idx="1639">
                  <c:v>41044</c:v>
                </c:pt>
                <c:pt idx="1640">
                  <c:v>41045</c:v>
                </c:pt>
                <c:pt idx="1641">
                  <c:v>41046</c:v>
                </c:pt>
                <c:pt idx="1642">
                  <c:v>41047</c:v>
                </c:pt>
                <c:pt idx="1643">
                  <c:v>41050</c:v>
                </c:pt>
                <c:pt idx="1644">
                  <c:v>41051</c:v>
                </c:pt>
                <c:pt idx="1645">
                  <c:v>41052</c:v>
                </c:pt>
                <c:pt idx="1646">
                  <c:v>41053</c:v>
                </c:pt>
                <c:pt idx="1647">
                  <c:v>41054</c:v>
                </c:pt>
                <c:pt idx="1648">
                  <c:v>41058</c:v>
                </c:pt>
                <c:pt idx="1649">
                  <c:v>41059</c:v>
                </c:pt>
                <c:pt idx="1650">
                  <c:v>41060</c:v>
                </c:pt>
                <c:pt idx="1651">
                  <c:v>41061</c:v>
                </c:pt>
                <c:pt idx="1652">
                  <c:v>41064</c:v>
                </c:pt>
                <c:pt idx="1653">
                  <c:v>41065</c:v>
                </c:pt>
                <c:pt idx="1654">
                  <c:v>41066</c:v>
                </c:pt>
                <c:pt idx="1655">
                  <c:v>41067</c:v>
                </c:pt>
                <c:pt idx="1656">
                  <c:v>41068</c:v>
                </c:pt>
                <c:pt idx="1657">
                  <c:v>41071</c:v>
                </c:pt>
                <c:pt idx="1658">
                  <c:v>41072</c:v>
                </c:pt>
                <c:pt idx="1659">
                  <c:v>41073</c:v>
                </c:pt>
                <c:pt idx="1660">
                  <c:v>41074</c:v>
                </c:pt>
                <c:pt idx="1661">
                  <c:v>41075</c:v>
                </c:pt>
                <c:pt idx="1662">
                  <c:v>41078</c:v>
                </c:pt>
                <c:pt idx="1663">
                  <c:v>41079</c:v>
                </c:pt>
                <c:pt idx="1664">
                  <c:v>41080</c:v>
                </c:pt>
                <c:pt idx="1665">
                  <c:v>41081</c:v>
                </c:pt>
                <c:pt idx="1666">
                  <c:v>41082</c:v>
                </c:pt>
                <c:pt idx="1667">
                  <c:v>41085</c:v>
                </c:pt>
                <c:pt idx="1668">
                  <c:v>41086</c:v>
                </c:pt>
                <c:pt idx="1669">
                  <c:v>41087</c:v>
                </c:pt>
                <c:pt idx="1670">
                  <c:v>41088</c:v>
                </c:pt>
                <c:pt idx="1671">
                  <c:v>41089</c:v>
                </c:pt>
                <c:pt idx="1672">
                  <c:v>41092</c:v>
                </c:pt>
                <c:pt idx="1673">
                  <c:v>41093</c:v>
                </c:pt>
                <c:pt idx="1674">
                  <c:v>41094</c:v>
                </c:pt>
                <c:pt idx="1675">
                  <c:v>41095</c:v>
                </c:pt>
                <c:pt idx="1676">
                  <c:v>41096</c:v>
                </c:pt>
                <c:pt idx="1677">
                  <c:v>41099</c:v>
                </c:pt>
                <c:pt idx="1678">
                  <c:v>41100</c:v>
                </c:pt>
                <c:pt idx="1679">
                  <c:v>41101</c:v>
                </c:pt>
                <c:pt idx="1680">
                  <c:v>41102</c:v>
                </c:pt>
                <c:pt idx="1681">
                  <c:v>41103</c:v>
                </c:pt>
                <c:pt idx="1682">
                  <c:v>41106</c:v>
                </c:pt>
                <c:pt idx="1683">
                  <c:v>41107</c:v>
                </c:pt>
                <c:pt idx="1684">
                  <c:v>41108</c:v>
                </c:pt>
                <c:pt idx="1685">
                  <c:v>41109</c:v>
                </c:pt>
                <c:pt idx="1686">
                  <c:v>41110</c:v>
                </c:pt>
                <c:pt idx="1687">
                  <c:v>41113</c:v>
                </c:pt>
                <c:pt idx="1688">
                  <c:v>41114</c:v>
                </c:pt>
                <c:pt idx="1689">
                  <c:v>41115</c:v>
                </c:pt>
                <c:pt idx="1690">
                  <c:v>41116</c:v>
                </c:pt>
                <c:pt idx="1691">
                  <c:v>41117</c:v>
                </c:pt>
                <c:pt idx="1692">
                  <c:v>41120</c:v>
                </c:pt>
                <c:pt idx="1693">
                  <c:v>41121</c:v>
                </c:pt>
                <c:pt idx="1694">
                  <c:v>41122</c:v>
                </c:pt>
                <c:pt idx="1695">
                  <c:v>41123</c:v>
                </c:pt>
                <c:pt idx="1696">
                  <c:v>41124</c:v>
                </c:pt>
                <c:pt idx="1697">
                  <c:v>41127</c:v>
                </c:pt>
                <c:pt idx="1698">
                  <c:v>41128</c:v>
                </c:pt>
                <c:pt idx="1699">
                  <c:v>41129</c:v>
                </c:pt>
                <c:pt idx="1700">
                  <c:v>41130</c:v>
                </c:pt>
                <c:pt idx="1701">
                  <c:v>41131</c:v>
                </c:pt>
                <c:pt idx="1702">
                  <c:v>41134</c:v>
                </c:pt>
                <c:pt idx="1703">
                  <c:v>41135</c:v>
                </c:pt>
                <c:pt idx="1704">
                  <c:v>41136</c:v>
                </c:pt>
                <c:pt idx="1705">
                  <c:v>41137</c:v>
                </c:pt>
                <c:pt idx="1706">
                  <c:v>41138</c:v>
                </c:pt>
                <c:pt idx="1707">
                  <c:v>41142</c:v>
                </c:pt>
                <c:pt idx="1708">
                  <c:v>41143</c:v>
                </c:pt>
                <c:pt idx="1709">
                  <c:v>41144</c:v>
                </c:pt>
                <c:pt idx="1710">
                  <c:v>41145</c:v>
                </c:pt>
                <c:pt idx="1711">
                  <c:v>41148</c:v>
                </c:pt>
                <c:pt idx="1712">
                  <c:v>41149</c:v>
                </c:pt>
                <c:pt idx="1713">
                  <c:v>41150</c:v>
                </c:pt>
                <c:pt idx="1714">
                  <c:v>41151</c:v>
                </c:pt>
                <c:pt idx="1715">
                  <c:v>41152</c:v>
                </c:pt>
                <c:pt idx="1716">
                  <c:v>41155</c:v>
                </c:pt>
                <c:pt idx="1717">
                  <c:v>41156</c:v>
                </c:pt>
                <c:pt idx="1718">
                  <c:v>41157</c:v>
                </c:pt>
                <c:pt idx="1719">
                  <c:v>41158</c:v>
                </c:pt>
                <c:pt idx="1720">
                  <c:v>41159</c:v>
                </c:pt>
                <c:pt idx="1721">
                  <c:v>41162</c:v>
                </c:pt>
                <c:pt idx="1722">
                  <c:v>41163</c:v>
                </c:pt>
                <c:pt idx="1723">
                  <c:v>41164</c:v>
                </c:pt>
                <c:pt idx="1724">
                  <c:v>41165</c:v>
                </c:pt>
                <c:pt idx="1725">
                  <c:v>41166</c:v>
                </c:pt>
                <c:pt idx="1726">
                  <c:v>41169</c:v>
                </c:pt>
                <c:pt idx="1727">
                  <c:v>41170</c:v>
                </c:pt>
                <c:pt idx="1728">
                  <c:v>41171</c:v>
                </c:pt>
                <c:pt idx="1729">
                  <c:v>41172</c:v>
                </c:pt>
                <c:pt idx="1730">
                  <c:v>41173</c:v>
                </c:pt>
                <c:pt idx="1731">
                  <c:v>41176</c:v>
                </c:pt>
                <c:pt idx="1732">
                  <c:v>41177</c:v>
                </c:pt>
                <c:pt idx="1733">
                  <c:v>41178</c:v>
                </c:pt>
                <c:pt idx="1734">
                  <c:v>41179</c:v>
                </c:pt>
                <c:pt idx="1735">
                  <c:v>41180</c:v>
                </c:pt>
                <c:pt idx="1736">
                  <c:v>41183</c:v>
                </c:pt>
                <c:pt idx="1737">
                  <c:v>41184</c:v>
                </c:pt>
                <c:pt idx="1738">
                  <c:v>41185</c:v>
                </c:pt>
                <c:pt idx="1739">
                  <c:v>41186</c:v>
                </c:pt>
                <c:pt idx="1740">
                  <c:v>41187</c:v>
                </c:pt>
                <c:pt idx="1741">
                  <c:v>41190</c:v>
                </c:pt>
                <c:pt idx="1742">
                  <c:v>41191</c:v>
                </c:pt>
                <c:pt idx="1743">
                  <c:v>41192</c:v>
                </c:pt>
                <c:pt idx="1744">
                  <c:v>41193</c:v>
                </c:pt>
                <c:pt idx="1745">
                  <c:v>41194</c:v>
                </c:pt>
                <c:pt idx="1746">
                  <c:v>41197</c:v>
                </c:pt>
                <c:pt idx="1747">
                  <c:v>41198</c:v>
                </c:pt>
                <c:pt idx="1748">
                  <c:v>41199</c:v>
                </c:pt>
                <c:pt idx="1749">
                  <c:v>41200</c:v>
                </c:pt>
                <c:pt idx="1750">
                  <c:v>41201</c:v>
                </c:pt>
                <c:pt idx="1751">
                  <c:v>41206</c:v>
                </c:pt>
                <c:pt idx="1752">
                  <c:v>41207</c:v>
                </c:pt>
                <c:pt idx="1753">
                  <c:v>41208</c:v>
                </c:pt>
                <c:pt idx="1754">
                  <c:v>41211</c:v>
                </c:pt>
                <c:pt idx="1755">
                  <c:v>41212</c:v>
                </c:pt>
                <c:pt idx="1756">
                  <c:v>41213</c:v>
                </c:pt>
                <c:pt idx="1757">
                  <c:v>41218</c:v>
                </c:pt>
                <c:pt idx="1758">
                  <c:v>41219</c:v>
                </c:pt>
                <c:pt idx="1759">
                  <c:v>41220</c:v>
                </c:pt>
                <c:pt idx="1760">
                  <c:v>41221</c:v>
                </c:pt>
                <c:pt idx="1761">
                  <c:v>41222</c:v>
                </c:pt>
                <c:pt idx="1762">
                  <c:v>41225</c:v>
                </c:pt>
                <c:pt idx="1763">
                  <c:v>41226</c:v>
                </c:pt>
                <c:pt idx="1764">
                  <c:v>41227</c:v>
                </c:pt>
                <c:pt idx="1765">
                  <c:v>41228</c:v>
                </c:pt>
                <c:pt idx="1766">
                  <c:v>41229</c:v>
                </c:pt>
                <c:pt idx="1767">
                  <c:v>41232</c:v>
                </c:pt>
                <c:pt idx="1768">
                  <c:v>41233</c:v>
                </c:pt>
                <c:pt idx="1769">
                  <c:v>41234</c:v>
                </c:pt>
                <c:pt idx="1770">
                  <c:v>41235</c:v>
                </c:pt>
                <c:pt idx="1771">
                  <c:v>41236</c:v>
                </c:pt>
                <c:pt idx="1772">
                  <c:v>41239</c:v>
                </c:pt>
                <c:pt idx="1773">
                  <c:v>41240</c:v>
                </c:pt>
                <c:pt idx="1774">
                  <c:v>41241</c:v>
                </c:pt>
                <c:pt idx="1775">
                  <c:v>41242</c:v>
                </c:pt>
                <c:pt idx="1776">
                  <c:v>41243</c:v>
                </c:pt>
                <c:pt idx="1777">
                  <c:v>41246</c:v>
                </c:pt>
                <c:pt idx="1778">
                  <c:v>41247</c:v>
                </c:pt>
                <c:pt idx="1779">
                  <c:v>41248</c:v>
                </c:pt>
                <c:pt idx="1780">
                  <c:v>41249</c:v>
                </c:pt>
                <c:pt idx="1781">
                  <c:v>41250</c:v>
                </c:pt>
                <c:pt idx="1782">
                  <c:v>41253</c:v>
                </c:pt>
                <c:pt idx="1783">
                  <c:v>41254</c:v>
                </c:pt>
                <c:pt idx="1784">
                  <c:v>41255</c:v>
                </c:pt>
                <c:pt idx="1785">
                  <c:v>41256</c:v>
                </c:pt>
                <c:pt idx="1786">
                  <c:v>41257</c:v>
                </c:pt>
                <c:pt idx="1787">
                  <c:v>41260</c:v>
                </c:pt>
                <c:pt idx="1788">
                  <c:v>41261</c:v>
                </c:pt>
                <c:pt idx="1789">
                  <c:v>41262</c:v>
                </c:pt>
                <c:pt idx="1790">
                  <c:v>41263</c:v>
                </c:pt>
                <c:pt idx="1791">
                  <c:v>41264</c:v>
                </c:pt>
                <c:pt idx="1792">
                  <c:v>41270</c:v>
                </c:pt>
                <c:pt idx="1793">
                  <c:v>41271</c:v>
                </c:pt>
                <c:pt idx="1794">
                  <c:v>41276</c:v>
                </c:pt>
                <c:pt idx="1795">
                  <c:v>41277</c:v>
                </c:pt>
                <c:pt idx="1796">
                  <c:v>41278</c:v>
                </c:pt>
                <c:pt idx="1797">
                  <c:v>41281</c:v>
                </c:pt>
                <c:pt idx="1798">
                  <c:v>41282</c:v>
                </c:pt>
                <c:pt idx="1799">
                  <c:v>41283</c:v>
                </c:pt>
                <c:pt idx="1800">
                  <c:v>41284</c:v>
                </c:pt>
                <c:pt idx="1801">
                  <c:v>41285</c:v>
                </c:pt>
                <c:pt idx="1802">
                  <c:v>41288</c:v>
                </c:pt>
                <c:pt idx="1803">
                  <c:v>41289</c:v>
                </c:pt>
                <c:pt idx="1804">
                  <c:v>41290</c:v>
                </c:pt>
                <c:pt idx="1805">
                  <c:v>41291</c:v>
                </c:pt>
                <c:pt idx="1806">
                  <c:v>41292</c:v>
                </c:pt>
                <c:pt idx="1807">
                  <c:v>41295</c:v>
                </c:pt>
                <c:pt idx="1808">
                  <c:v>41296</c:v>
                </c:pt>
                <c:pt idx="1809">
                  <c:v>41297</c:v>
                </c:pt>
                <c:pt idx="1810">
                  <c:v>41298</c:v>
                </c:pt>
                <c:pt idx="1811">
                  <c:v>41299</c:v>
                </c:pt>
                <c:pt idx="1812">
                  <c:v>41302</c:v>
                </c:pt>
                <c:pt idx="1813">
                  <c:v>41303</c:v>
                </c:pt>
                <c:pt idx="1814">
                  <c:v>41304</c:v>
                </c:pt>
                <c:pt idx="1815">
                  <c:v>41305</c:v>
                </c:pt>
                <c:pt idx="1816">
                  <c:v>41306</c:v>
                </c:pt>
                <c:pt idx="1817">
                  <c:v>41309</c:v>
                </c:pt>
                <c:pt idx="1818">
                  <c:v>41310</c:v>
                </c:pt>
                <c:pt idx="1819">
                  <c:v>41311</c:v>
                </c:pt>
                <c:pt idx="1820">
                  <c:v>41312</c:v>
                </c:pt>
                <c:pt idx="1821">
                  <c:v>41313</c:v>
                </c:pt>
                <c:pt idx="1822">
                  <c:v>41316</c:v>
                </c:pt>
                <c:pt idx="1823">
                  <c:v>41317</c:v>
                </c:pt>
                <c:pt idx="1824">
                  <c:v>41318</c:v>
                </c:pt>
                <c:pt idx="1825">
                  <c:v>41319</c:v>
                </c:pt>
                <c:pt idx="1826">
                  <c:v>41320</c:v>
                </c:pt>
                <c:pt idx="1827">
                  <c:v>41323</c:v>
                </c:pt>
                <c:pt idx="1828">
                  <c:v>41324</c:v>
                </c:pt>
                <c:pt idx="1829">
                  <c:v>41325</c:v>
                </c:pt>
                <c:pt idx="1830">
                  <c:v>41326</c:v>
                </c:pt>
                <c:pt idx="1831">
                  <c:v>41327</c:v>
                </c:pt>
                <c:pt idx="1832">
                  <c:v>41330</c:v>
                </c:pt>
                <c:pt idx="1833">
                  <c:v>41331</c:v>
                </c:pt>
                <c:pt idx="1834">
                  <c:v>41332</c:v>
                </c:pt>
                <c:pt idx="1835">
                  <c:v>41333</c:v>
                </c:pt>
                <c:pt idx="1836">
                  <c:v>41334</c:v>
                </c:pt>
                <c:pt idx="1837">
                  <c:v>41337</c:v>
                </c:pt>
                <c:pt idx="1838">
                  <c:v>41338</c:v>
                </c:pt>
                <c:pt idx="1839">
                  <c:v>41339</c:v>
                </c:pt>
                <c:pt idx="1840">
                  <c:v>41340</c:v>
                </c:pt>
                <c:pt idx="1841">
                  <c:v>41341</c:v>
                </c:pt>
                <c:pt idx="1842">
                  <c:v>41344</c:v>
                </c:pt>
                <c:pt idx="1843">
                  <c:v>41345</c:v>
                </c:pt>
                <c:pt idx="1844">
                  <c:v>41346</c:v>
                </c:pt>
                <c:pt idx="1845">
                  <c:v>41347</c:v>
                </c:pt>
                <c:pt idx="1846">
                  <c:v>41351</c:v>
                </c:pt>
                <c:pt idx="1847">
                  <c:v>41352</c:v>
                </c:pt>
                <c:pt idx="1848">
                  <c:v>41353</c:v>
                </c:pt>
                <c:pt idx="1849">
                  <c:v>41354</c:v>
                </c:pt>
                <c:pt idx="1850">
                  <c:v>41355</c:v>
                </c:pt>
                <c:pt idx="1851">
                  <c:v>41358</c:v>
                </c:pt>
                <c:pt idx="1852">
                  <c:v>41359</c:v>
                </c:pt>
                <c:pt idx="1853">
                  <c:v>41360</c:v>
                </c:pt>
                <c:pt idx="1854">
                  <c:v>41361</c:v>
                </c:pt>
                <c:pt idx="1855">
                  <c:v>41362</c:v>
                </c:pt>
                <c:pt idx="1856">
                  <c:v>41366</c:v>
                </c:pt>
                <c:pt idx="1857">
                  <c:v>41367</c:v>
                </c:pt>
                <c:pt idx="1858">
                  <c:v>41368</c:v>
                </c:pt>
                <c:pt idx="1859">
                  <c:v>41369</c:v>
                </c:pt>
                <c:pt idx="1860">
                  <c:v>41372</c:v>
                </c:pt>
                <c:pt idx="1861">
                  <c:v>41373</c:v>
                </c:pt>
                <c:pt idx="1862">
                  <c:v>41374</c:v>
                </c:pt>
                <c:pt idx="1863">
                  <c:v>41375</c:v>
                </c:pt>
                <c:pt idx="1864">
                  <c:v>41376</c:v>
                </c:pt>
                <c:pt idx="1865">
                  <c:v>41379</c:v>
                </c:pt>
                <c:pt idx="1866">
                  <c:v>41380</c:v>
                </c:pt>
                <c:pt idx="1867">
                  <c:v>41381</c:v>
                </c:pt>
                <c:pt idx="1868">
                  <c:v>41382</c:v>
                </c:pt>
                <c:pt idx="1869">
                  <c:v>41383</c:v>
                </c:pt>
                <c:pt idx="1870">
                  <c:v>41386</c:v>
                </c:pt>
                <c:pt idx="1871">
                  <c:v>41387</c:v>
                </c:pt>
                <c:pt idx="1872">
                  <c:v>41388</c:v>
                </c:pt>
                <c:pt idx="1873">
                  <c:v>41389</c:v>
                </c:pt>
                <c:pt idx="1874">
                  <c:v>41390</c:v>
                </c:pt>
                <c:pt idx="1875">
                  <c:v>41393</c:v>
                </c:pt>
                <c:pt idx="1876">
                  <c:v>41394</c:v>
                </c:pt>
                <c:pt idx="1877">
                  <c:v>41396</c:v>
                </c:pt>
                <c:pt idx="1878">
                  <c:v>41397</c:v>
                </c:pt>
                <c:pt idx="1879">
                  <c:v>41400</c:v>
                </c:pt>
                <c:pt idx="1880">
                  <c:v>41401</c:v>
                </c:pt>
                <c:pt idx="1881">
                  <c:v>41402</c:v>
                </c:pt>
                <c:pt idx="1882">
                  <c:v>41403</c:v>
                </c:pt>
                <c:pt idx="1883">
                  <c:v>41404</c:v>
                </c:pt>
                <c:pt idx="1884">
                  <c:v>41407</c:v>
                </c:pt>
                <c:pt idx="1885">
                  <c:v>41408</c:v>
                </c:pt>
                <c:pt idx="1886">
                  <c:v>41409</c:v>
                </c:pt>
                <c:pt idx="1887">
                  <c:v>41410</c:v>
                </c:pt>
                <c:pt idx="1888">
                  <c:v>41411</c:v>
                </c:pt>
                <c:pt idx="1889">
                  <c:v>41415</c:v>
                </c:pt>
                <c:pt idx="1890">
                  <c:v>41416</c:v>
                </c:pt>
                <c:pt idx="1891">
                  <c:v>41417</c:v>
                </c:pt>
                <c:pt idx="1892">
                  <c:v>41418</c:v>
                </c:pt>
                <c:pt idx="1893">
                  <c:v>41421</c:v>
                </c:pt>
                <c:pt idx="1894">
                  <c:v>41422</c:v>
                </c:pt>
                <c:pt idx="1895">
                  <c:v>41423</c:v>
                </c:pt>
                <c:pt idx="1896">
                  <c:v>41424</c:v>
                </c:pt>
                <c:pt idx="1897">
                  <c:v>41425</c:v>
                </c:pt>
                <c:pt idx="1898">
                  <c:v>41428</c:v>
                </c:pt>
                <c:pt idx="1899">
                  <c:v>41429</c:v>
                </c:pt>
                <c:pt idx="1900">
                  <c:v>41430</c:v>
                </c:pt>
                <c:pt idx="1901">
                  <c:v>41431</c:v>
                </c:pt>
                <c:pt idx="1902">
                  <c:v>41432</c:v>
                </c:pt>
                <c:pt idx="1903">
                  <c:v>41435</c:v>
                </c:pt>
                <c:pt idx="1904">
                  <c:v>41436</c:v>
                </c:pt>
                <c:pt idx="1905">
                  <c:v>41437</c:v>
                </c:pt>
                <c:pt idx="1906">
                  <c:v>41438</c:v>
                </c:pt>
                <c:pt idx="1907">
                  <c:v>41439</c:v>
                </c:pt>
                <c:pt idx="1908">
                  <c:v>41442</c:v>
                </c:pt>
                <c:pt idx="1909">
                  <c:v>41443</c:v>
                </c:pt>
                <c:pt idx="1910">
                  <c:v>41444</c:v>
                </c:pt>
                <c:pt idx="1911">
                  <c:v>41445</c:v>
                </c:pt>
                <c:pt idx="1912">
                  <c:v>41446</c:v>
                </c:pt>
                <c:pt idx="1913">
                  <c:v>41449</c:v>
                </c:pt>
                <c:pt idx="1914">
                  <c:v>41450</c:v>
                </c:pt>
                <c:pt idx="1915">
                  <c:v>41451</c:v>
                </c:pt>
                <c:pt idx="1916">
                  <c:v>41452</c:v>
                </c:pt>
                <c:pt idx="1917">
                  <c:v>41453</c:v>
                </c:pt>
                <c:pt idx="1918">
                  <c:v>41456</c:v>
                </c:pt>
                <c:pt idx="1919">
                  <c:v>41457</c:v>
                </c:pt>
                <c:pt idx="1920">
                  <c:v>41458</c:v>
                </c:pt>
                <c:pt idx="1921">
                  <c:v>41459</c:v>
                </c:pt>
                <c:pt idx="1922">
                  <c:v>41460</c:v>
                </c:pt>
                <c:pt idx="1923">
                  <c:v>41463</c:v>
                </c:pt>
                <c:pt idx="1924">
                  <c:v>41464</c:v>
                </c:pt>
                <c:pt idx="1925">
                  <c:v>41465</c:v>
                </c:pt>
                <c:pt idx="1926">
                  <c:v>41466</c:v>
                </c:pt>
                <c:pt idx="1927">
                  <c:v>41467</c:v>
                </c:pt>
                <c:pt idx="1928">
                  <c:v>41470</c:v>
                </c:pt>
                <c:pt idx="1929">
                  <c:v>41471</c:v>
                </c:pt>
                <c:pt idx="1930">
                  <c:v>41472</c:v>
                </c:pt>
                <c:pt idx="1931">
                  <c:v>41473</c:v>
                </c:pt>
                <c:pt idx="1932">
                  <c:v>41474</c:v>
                </c:pt>
                <c:pt idx="1933">
                  <c:v>41477</c:v>
                </c:pt>
                <c:pt idx="1934">
                  <c:v>41478</c:v>
                </c:pt>
                <c:pt idx="1935">
                  <c:v>41479</c:v>
                </c:pt>
                <c:pt idx="1936">
                  <c:v>41480</c:v>
                </c:pt>
                <c:pt idx="1937">
                  <c:v>41481</c:v>
                </c:pt>
                <c:pt idx="1938">
                  <c:v>41484</c:v>
                </c:pt>
                <c:pt idx="1939">
                  <c:v>41485</c:v>
                </c:pt>
                <c:pt idx="1940">
                  <c:v>41486</c:v>
                </c:pt>
                <c:pt idx="1941">
                  <c:v>41487</c:v>
                </c:pt>
                <c:pt idx="1942">
                  <c:v>41488</c:v>
                </c:pt>
                <c:pt idx="1943">
                  <c:v>41491</c:v>
                </c:pt>
                <c:pt idx="1944">
                  <c:v>41492</c:v>
                </c:pt>
                <c:pt idx="1945">
                  <c:v>41493</c:v>
                </c:pt>
                <c:pt idx="1946">
                  <c:v>41494</c:v>
                </c:pt>
                <c:pt idx="1947">
                  <c:v>41495</c:v>
                </c:pt>
                <c:pt idx="1948">
                  <c:v>41498</c:v>
                </c:pt>
                <c:pt idx="1949">
                  <c:v>41499</c:v>
                </c:pt>
                <c:pt idx="1950">
                  <c:v>41500</c:v>
                </c:pt>
                <c:pt idx="1951">
                  <c:v>41501</c:v>
                </c:pt>
                <c:pt idx="1952">
                  <c:v>41502</c:v>
                </c:pt>
                <c:pt idx="1953">
                  <c:v>41507</c:v>
                </c:pt>
                <c:pt idx="1954">
                  <c:v>41508</c:v>
                </c:pt>
                <c:pt idx="1955">
                  <c:v>41509</c:v>
                </c:pt>
                <c:pt idx="1956">
                  <c:v>41512</c:v>
                </c:pt>
                <c:pt idx="1957">
                  <c:v>41513</c:v>
                </c:pt>
                <c:pt idx="1958">
                  <c:v>41514</c:v>
                </c:pt>
                <c:pt idx="1959">
                  <c:v>41515</c:v>
                </c:pt>
                <c:pt idx="1960">
                  <c:v>41516</c:v>
                </c:pt>
                <c:pt idx="1961">
                  <c:v>41519</c:v>
                </c:pt>
                <c:pt idx="1962">
                  <c:v>41520</c:v>
                </c:pt>
                <c:pt idx="1963">
                  <c:v>41521</c:v>
                </c:pt>
                <c:pt idx="1964">
                  <c:v>41522</c:v>
                </c:pt>
                <c:pt idx="1965">
                  <c:v>41523</c:v>
                </c:pt>
                <c:pt idx="1966">
                  <c:v>41526</c:v>
                </c:pt>
                <c:pt idx="1967">
                  <c:v>41527</c:v>
                </c:pt>
                <c:pt idx="1968">
                  <c:v>41528</c:v>
                </c:pt>
                <c:pt idx="1969">
                  <c:v>41529</c:v>
                </c:pt>
                <c:pt idx="1970">
                  <c:v>41530</c:v>
                </c:pt>
                <c:pt idx="1971">
                  <c:v>41533</c:v>
                </c:pt>
                <c:pt idx="1972">
                  <c:v>41534</c:v>
                </c:pt>
                <c:pt idx="1973">
                  <c:v>41535</c:v>
                </c:pt>
                <c:pt idx="1974">
                  <c:v>41536</c:v>
                </c:pt>
                <c:pt idx="1975">
                  <c:v>41537</c:v>
                </c:pt>
                <c:pt idx="1976">
                  <c:v>41540</c:v>
                </c:pt>
                <c:pt idx="1977">
                  <c:v>41541</c:v>
                </c:pt>
                <c:pt idx="1978">
                  <c:v>41542</c:v>
                </c:pt>
                <c:pt idx="1979">
                  <c:v>41543</c:v>
                </c:pt>
                <c:pt idx="1980">
                  <c:v>41544</c:v>
                </c:pt>
                <c:pt idx="1981">
                  <c:v>41547</c:v>
                </c:pt>
                <c:pt idx="1982">
                  <c:v>41548</c:v>
                </c:pt>
                <c:pt idx="1983">
                  <c:v>41549</c:v>
                </c:pt>
                <c:pt idx="1984">
                  <c:v>41550</c:v>
                </c:pt>
                <c:pt idx="1985">
                  <c:v>41551</c:v>
                </c:pt>
                <c:pt idx="1986">
                  <c:v>41554</c:v>
                </c:pt>
                <c:pt idx="1987">
                  <c:v>41555</c:v>
                </c:pt>
                <c:pt idx="1988">
                  <c:v>41556</c:v>
                </c:pt>
                <c:pt idx="1989">
                  <c:v>41557</c:v>
                </c:pt>
                <c:pt idx="1990">
                  <c:v>41558</c:v>
                </c:pt>
                <c:pt idx="1991">
                  <c:v>41561</c:v>
                </c:pt>
                <c:pt idx="1992">
                  <c:v>41562</c:v>
                </c:pt>
                <c:pt idx="1993">
                  <c:v>41563</c:v>
                </c:pt>
                <c:pt idx="1994">
                  <c:v>41564</c:v>
                </c:pt>
                <c:pt idx="1995">
                  <c:v>41565</c:v>
                </c:pt>
                <c:pt idx="1996">
                  <c:v>41568</c:v>
                </c:pt>
                <c:pt idx="1997">
                  <c:v>41569</c:v>
                </c:pt>
                <c:pt idx="1998">
                  <c:v>41571</c:v>
                </c:pt>
                <c:pt idx="1999">
                  <c:v>41572</c:v>
                </c:pt>
                <c:pt idx="2000">
                  <c:v>41575</c:v>
                </c:pt>
                <c:pt idx="2001">
                  <c:v>41576</c:v>
                </c:pt>
                <c:pt idx="2002">
                  <c:v>41577</c:v>
                </c:pt>
                <c:pt idx="2003">
                  <c:v>41578</c:v>
                </c:pt>
                <c:pt idx="2004">
                  <c:v>41582</c:v>
                </c:pt>
                <c:pt idx="2005">
                  <c:v>41583</c:v>
                </c:pt>
                <c:pt idx="2006">
                  <c:v>41584</c:v>
                </c:pt>
                <c:pt idx="2007">
                  <c:v>41585</c:v>
                </c:pt>
                <c:pt idx="2008">
                  <c:v>41586</c:v>
                </c:pt>
                <c:pt idx="2009">
                  <c:v>41589</c:v>
                </c:pt>
                <c:pt idx="2010">
                  <c:v>41590</c:v>
                </c:pt>
                <c:pt idx="2011">
                  <c:v>41591</c:v>
                </c:pt>
                <c:pt idx="2012">
                  <c:v>41592</c:v>
                </c:pt>
                <c:pt idx="2013">
                  <c:v>41593</c:v>
                </c:pt>
                <c:pt idx="2014">
                  <c:v>41596</c:v>
                </c:pt>
                <c:pt idx="2015">
                  <c:v>41597</c:v>
                </c:pt>
                <c:pt idx="2016">
                  <c:v>41598</c:v>
                </c:pt>
                <c:pt idx="2017">
                  <c:v>41599</c:v>
                </c:pt>
                <c:pt idx="2018">
                  <c:v>41600</c:v>
                </c:pt>
                <c:pt idx="2019">
                  <c:v>41603</c:v>
                </c:pt>
                <c:pt idx="2020">
                  <c:v>41604</c:v>
                </c:pt>
                <c:pt idx="2021">
                  <c:v>41605</c:v>
                </c:pt>
                <c:pt idx="2022">
                  <c:v>41606</c:v>
                </c:pt>
                <c:pt idx="2023">
                  <c:v>41607</c:v>
                </c:pt>
                <c:pt idx="2024">
                  <c:v>41610</c:v>
                </c:pt>
                <c:pt idx="2025">
                  <c:v>41611</c:v>
                </c:pt>
                <c:pt idx="2026">
                  <c:v>41612</c:v>
                </c:pt>
                <c:pt idx="2027">
                  <c:v>41613</c:v>
                </c:pt>
                <c:pt idx="2028">
                  <c:v>41614</c:v>
                </c:pt>
                <c:pt idx="2029">
                  <c:v>41617</c:v>
                </c:pt>
                <c:pt idx="2030">
                  <c:v>41618</c:v>
                </c:pt>
                <c:pt idx="2031">
                  <c:v>41619</c:v>
                </c:pt>
                <c:pt idx="2032">
                  <c:v>41620</c:v>
                </c:pt>
                <c:pt idx="2033">
                  <c:v>41621</c:v>
                </c:pt>
                <c:pt idx="2034">
                  <c:v>41624</c:v>
                </c:pt>
                <c:pt idx="2035">
                  <c:v>41625</c:v>
                </c:pt>
                <c:pt idx="2036">
                  <c:v>41626</c:v>
                </c:pt>
                <c:pt idx="2037">
                  <c:v>41627</c:v>
                </c:pt>
                <c:pt idx="2038">
                  <c:v>41628</c:v>
                </c:pt>
                <c:pt idx="2039">
                  <c:v>41631</c:v>
                </c:pt>
                <c:pt idx="2040">
                  <c:v>41638</c:v>
                </c:pt>
                <c:pt idx="2041">
                  <c:v>41639</c:v>
                </c:pt>
                <c:pt idx="2042">
                  <c:v>41641</c:v>
                </c:pt>
                <c:pt idx="2043">
                  <c:v>41642</c:v>
                </c:pt>
                <c:pt idx="2044">
                  <c:v>41645</c:v>
                </c:pt>
                <c:pt idx="2045">
                  <c:v>41646</c:v>
                </c:pt>
                <c:pt idx="2046">
                  <c:v>41647</c:v>
                </c:pt>
                <c:pt idx="2047">
                  <c:v>41648</c:v>
                </c:pt>
                <c:pt idx="2048">
                  <c:v>41649</c:v>
                </c:pt>
                <c:pt idx="2049">
                  <c:v>41652</c:v>
                </c:pt>
                <c:pt idx="2050">
                  <c:v>41653</c:v>
                </c:pt>
                <c:pt idx="2051">
                  <c:v>41654</c:v>
                </c:pt>
                <c:pt idx="2052">
                  <c:v>41655</c:v>
                </c:pt>
                <c:pt idx="2053">
                  <c:v>41656</c:v>
                </c:pt>
                <c:pt idx="2054">
                  <c:v>41659</c:v>
                </c:pt>
                <c:pt idx="2055">
                  <c:v>41660</c:v>
                </c:pt>
                <c:pt idx="2056">
                  <c:v>41661</c:v>
                </c:pt>
                <c:pt idx="2057">
                  <c:v>41662</c:v>
                </c:pt>
                <c:pt idx="2058">
                  <c:v>41663</c:v>
                </c:pt>
                <c:pt idx="2059">
                  <c:v>41666</c:v>
                </c:pt>
                <c:pt idx="2060">
                  <c:v>41667</c:v>
                </c:pt>
                <c:pt idx="2061">
                  <c:v>41668</c:v>
                </c:pt>
                <c:pt idx="2062">
                  <c:v>41669</c:v>
                </c:pt>
                <c:pt idx="2063">
                  <c:v>41670</c:v>
                </c:pt>
                <c:pt idx="2064">
                  <c:v>41673</c:v>
                </c:pt>
                <c:pt idx="2065">
                  <c:v>41674</c:v>
                </c:pt>
                <c:pt idx="2066">
                  <c:v>41675</c:v>
                </c:pt>
                <c:pt idx="2067">
                  <c:v>41676</c:v>
                </c:pt>
                <c:pt idx="2068">
                  <c:v>41677</c:v>
                </c:pt>
                <c:pt idx="2069">
                  <c:v>41680</c:v>
                </c:pt>
                <c:pt idx="2070">
                  <c:v>41681</c:v>
                </c:pt>
                <c:pt idx="2071">
                  <c:v>41682</c:v>
                </c:pt>
                <c:pt idx="2072">
                  <c:v>41683</c:v>
                </c:pt>
                <c:pt idx="2073">
                  <c:v>41684</c:v>
                </c:pt>
                <c:pt idx="2074">
                  <c:v>41687</c:v>
                </c:pt>
                <c:pt idx="2075">
                  <c:v>41688</c:v>
                </c:pt>
                <c:pt idx="2076">
                  <c:v>41689</c:v>
                </c:pt>
                <c:pt idx="2077">
                  <c:v>41690</c:v>
                </c:pt>
                <c:pt idx="2078">
                  <c:v>41691</c:v>
                </c:pt>
                <c:pt idx="2079">
                  <c:v>41694</c:v>
                </c:pt>
                <c:pt idx="2080">
                  <c:v>41695</c:v>
                </c:pt>
                <c:pt idx="2081">
                  <c:v>41696</c:v>
                </c:pt>
                <c:pt idx="2082">
                  <c:v>41697</c:v>
                </c:pt>
                <c:pt idx="2083">
                  <c:v>41698</c:v>
                </c:pt>
                <c:pt idx="2084">
                  <c:v>41701</c:v>
                </c:pt>
                <c:pt idx="2085">
                  <c:v>41702</c:v>
                </c:pt>
                <c:pt idx="2086">
                  <c:v>41703</c:v>
                </c:pt>
                <c:pt idx="2087">
                  <c:v>41704</c:v>
                </c:pt>
                <c:pt idx="2088">
                  <c:v>41705</c:v>
                </c:pt>
                <c:pt idx="2089">
                  <c:v>41708</c:v>
                </c:pt>
                <c:pt idx="2090">
                  <c:v>41709</c:v>
                </c:pt>
                <c:pt idx="2091">
                  <c:v>41710</c:v>
                </c:pt>
                <c:pt idx="2092">
                  <c:v>41711</c:v>
                </c:pt>
                <c:pt idx="2093">
                  <c:v>41712</c:v>
                </c:pt>
                <c:pt idx="2094">
                  <c:v>41715</c:v>
                </c:pt>
                <c:pt idx="2095">
                  <c:v>41716</c:v>
                </c:pt>
                <c:pt idx="2096">
                  <c:v>41717</c:v>
                </c:pt>
                <c:pt idx="2097">
                  <c:v>41718</c:v>
                </c:pt>
                <c:pt idx="2098">
                  <c:v>41719</c:v>
                </c:pt>
                <c:pt idx="2099">
                  <c:v>41722</c:v>
                </c:pt>
                <c:pt idx="2100">
                  <c:v>41723</c:v>
                </c:pt>
                <c:pt idx="2101">
                  <c:v>41724</c:v>
                </c:pt>
                <c:pt idx="2102">
                  <c:v>41725</c:v>
                </c:pt>
                <c:pt idx="2103">
                  <c:v>41726</c:v>
                </c:pt>
                <c:pt idx="2104">
                  <c:v>41729</c:v>
                </c:pt>
                <c:pt idx="2105">
                  <c:v>41730</c:v>
                </c:pt>
                <c:pt idx="2106">
                  <c:v>41731</c:v>
                </c:pt>
                <c:pt idx="2107">
                  <c:v>41732</c:v>
                </c:pt>
                <c:pt idx="2108">
                  <c:v>41733</c:v>
                </c:pt>
                <c:pt idx="2109">
                  <c:v>41736</c:v>
                </c:pt>
                <c:pt idx="2110">
                  <c:v>41737</c:v>
                </c:pt>
                <c:pt idx="2111">
                  <c:v>41738</c:v>
                </c:pt>
                <c:pt idx="2112">
                  <c:v>41739</c:v>
                </c:pt>
                <c:pt idx="2113">
                  <c:v>41740</c:v>
                </c:pt>
                <c:pt idx="2114">
                  <c:v>41743</c:v>
                </c:pt>
                <c:pt idx="2115">
                  <c:v>41744</c:v>
                </c:pt>
                <c:pt idx="2116">
                  <c:v>41745</c:v>
                </c:pt>
                <c:pt idx="2117">
                  <c:v>41746</c:v>
                </c:pt>
                <c:pt idx="2118">
                  <c:v>41747</c:v>
                </c:pt>
                <c:pt idx="2119">
                  <c:v>41751</c:v>
                </c:pt>
                <c:pt idx="2120">
                  <c:v>41752</c:v>
                </c:pt>
                <c:pt idx="2121">
                  <c:v>41753</c:v>
                </c:pt>
                <c:pt idx="2122">
                  <c:v>41754</c:v>
                </c:pt>
                <c:pt idx="2123">
                  <c:v>41757</c:v>
                </c:pt>
                <c:pt idx="2124">
                  <c:v>41758</c:v>
                </c:pt>
                <c:pt idx="2125">
                  <c:v>41759</c:v>
                </c:pt>
                <c:pt idx="2126">
                  <c:v>41764</c:v>
                </c:pt>
                <c:pt idx="2127">
                  <c:v>41765</c:v>
                </c:pt>
                <c:pt idx="2128">
                  <c:v>41766</c:v>
                </c:pt>
                <c:pt idx="2129">
                  <c:v>41767</c:v>
                </c:pt>
                <c:pt idx="2130">
                  <c:v>41768</c:v>
                </c:pt>
                <c:pt idx="2131">
                  <c:v>41771</c:v>
                </c:pt>
                <c:pt idx="2132">
                  <c:v>41772</c:v>
                </c:pt>
                <c:pt idx="2133">
                  <c:v>41773</c:v>
                </c:pt>
                <c:pt idx="2134">
                  <c:v>41774</c:v>
                </c:pt>
                <c:pt idx="2135">
                  <c:v>41775</c:v>
                </c:pt>
                <c:pt idx="2136">
                  <c:v>41778</c:v>
                </c:pt>
                <c:pt idx="2137">
                  <c:v>41779</c:v>
                </c:pt>
                <c:pt idx="2138">
                  <c:v>41780</c:v>
                </c:pt>
                <c:pt idx="2139">
                  <c:v>41781</c:v>
                </c:pt>
                <c:pt idx="2140">
                  <c:v>41782</c:v>
                </c:pt>
                <c:pt idx="2141">
                  <c:v>41785</c:v>
                </c:pt>
                <c:pt idx="2142">
                  <c:v>41786</c:v>
                </c:pt>
                <c:pt idx="2143">
                  <c:v>41787</c:v>
                </c:pt>
                <c:pt idx="2144">
                  <c:v>41788</c:v>
                </c:pt>
                <c:pt idx="2145">
                  <c:v>41789</c:v>
                </c:pt>
                <c:pt idx="2146">
                  <c:v>41792</c:v>
                </c:pt>
                <c:pt idx="2147">
                  <c:v>41793</c:v>
                </c:pt>
                <c:pt idx="2148">
                  <c:v>41794</c:v>
                </c:pt>
                <c:pt idx="2149">
                  <c:v>41795</c:v>
                </c:pt>
                <c:pt idx="2150">
                  <c:v>41796</c:v>
                </c:pt>
                <c:pt idx="2151">
                  <c:v>41800</c:v>
                </c:pt>
                <c:pt idx="2152">
                  <c:v>41801</c:v>
                </c:pt>
                <c:pt idx="2153">
                  <c:v>41802</c:v>
                </c:pt>
                <c:pt idx="2154">
                  <c:v>41803</c:v>
                </c:pt>
                <c:pt idx="2155">
                  <c:v>41806</c:v>
                </c:pt>
                <c:pt idx="2156">
                  <c:v>41807</c:v>
                </c:pt>
                <c:pt idx="2157">
                  <c:v>41808</c:v>
                </c:pt>
                <c:pt idx="2158">
                  <c:v>41809</c:v>
                </c:pt>
                <c:pt idx="2159">
                  <c:v>41810</c:v>
                </c:pt>
                <c:pt idx="2160">
                  <c:v>41813</c:v>
                </c:pt>
                <c:pt idx="2161">
                  <c:v>41814</c:v>
                </c:pt>
                <c:pt idx="2162">
                  <c:v>41815</c:v>
                </c:pt>
                <c:pt idx="2163">
                  <c:v>41816</c:v>
                </c:pt>
                <c:pt idx="2164">
                  <c:v>41817</c:v>
                </c:pt>
                <c:pt idx="2165">
                  <c:v>41820</c:v>
                </c:pt>
                <c:pt idx="2166">
                  <c:v>41821</c:v>
                </c:pt>
                <c:pt idx="2167">
                  <c:v>41822</c:v>
                </c:pt>
                <c:pt idx="2168">
                  <c:v>41823</c:v>
                </c:pt>
                <c:pt idx="2169">
                  <c:v>41824</c:v>
                </c:pt>
                <c:pt idx="2170">
                  <c:v>41827</c:v>
                </c:pt>
                <c:pt idx="2171">
                  <c:v>41828</c:v>
                </c:pt>
                <c:pt idx="2172">
                  <c:v>41829</c:v>
                </c:pt>
                <c:pt idx="2173">
                  <c:v>41830</c:v>
                </c:pt>
                <c:pt idx="2174">
                  <c:v>41831</c:v>
                </c:pt>
                <c:pt idx="2175">
                  <c:v>41834</c:v>
                </c:pt>
                <c:pt idx="2176">
                  <c:v>41835</c:v>
                </c:pt>
                <c:pt idx="2177">
                  <c:v>41836</c:v>
                </c:pt>
                <c:pt idx="2178">
                  <c:v>41837</c:v>
                </c:pt>
                <c:pt idx="2179">
                  <c:v>41838</c:v>
                </c:pt>
                <c:pt idx="2180">
                  <c:v>41841</c:v>
                </c:pt>
                <c:pt idx="2181">
                  <c:v>41842</c:v>
                </c:pt>
                <c:pt idx="2182">
                  <c:v>41843</c:v>
                </c:pt>
                <c:pt idx="2183">
                  <c:v>41844</c:v>
                </c:pt>
                <c:pt idx="2184">
                  <c:v>41845</c:v>
                </c:pt>
                <c:pt idx="2185">
                  <c:v>41848</c:v>
                </c:pt>
                <c:pt idx="2186">
                  <c:v>41849</c:v>
                </c:pt>
                <c:pt idx="2187">
                  <c:v>41850</c:v>
                </c:pt>
                <c:pt idx="2188">
                  <c:v>41851</c:v>
                </c:pt>
                <c:pt idx="2189">
                  <c:v>41852</c:v>
                </c:pt>
                <c:pt idx="2190">
                  <c:v>41855</c:v>
                </c:pt>
                <c:pt idx="2191">
                  <c:v>41856</c:v>
                </c:pt>
                <c:pt idx="2192">
                  <c:v>41857</c:v>
                </c:pt>
                <c:pt idx="2193">
                  <c:v>41858</c:v>
                </c:pt>
                <c:pt idx="2194">
                  <c:v>41859</c:v>
                </c:pt>
                <c:pt idx="2195">
                  <c:v>41862</c:v>
                </c:pt>
                <c:pt idx="2196">
                  <c:v>41863</c:v>
                </c:pt>
                <c:pt idx="2197">
                  <c:v>41864</c:v>
                </c:pt>
                <c:pt idx="2198">
                  <c:v>41865</c:v>
                </c:pt>
                <c:pt idx="2199">
                  <c:v>41866</c:v>
                </c:pt>
                <c:pt idx="2200">
                  <c:v>41869</c:v>
                </c:pt>
                <c:pt idx="2201">
                  <c:v>41870</c:v>
                </c:pt>
                <c:pt idx="2202">
                  <c:v>41872</c:v>
                </c:pt>
                <c:pt idx="2203">
                  <c:v>41873</c:v>
                </c:pt>
                <c:pt idx="2204">
                  <c:v>41876</c:v>
                </c:pt>
                <c:pt idx="2205">
                  <c:v>41877</c:v>
                </c:pt>
                <c:pt idx="2206">
                  <c:v>41878</c:v>
                </c:pt>
                <c:pt idx="2207">
                  <c:v>41879</c:v>
                </c:pt>
                <c:pt idx="2208">
                  <c:v>41880</c:v>
                </c:pt>
                <c:pt idx="2209">
                  <c:v>41883</c:v>
                </c:pt>
                <c:pt idx="2210">
                  <c:v>41884</c:v>
                </c:pt>
                <c:pt idx="2211">
                  <c:v>41885</c:v>
                </c:pt>
                <c:pt idx="2212">
                  <c:v>41886</c:v>
                </c:pt>
                <c:pt idx="2213">
                  <c:v>41887</c:v>
                </c:pt>
                <c:pt idx="2214">
                  <c:v>41890</c:v>
                </c:pt>
                <c:pt idx="2215">
                  <c:v>41891</c:v>
                </c:pt>
                <c:pt idx="2216">
                  <c:v>41892</c:v>
                </c:pt>
                <c:pt idx="2217">
                  <c:v>41893</c:v>
                </c:pt>
                <c:pt idx="2218">
                  <c:v>41894</c:v>
                </c:pt>
                <c:pt idx="2219">
                  <c:v>41897</c:v>
                </c:pt>
                <c:pt idx="2220">
                  <c:v>41898</c:v>
                </c:pt>
                <c:pt idx="2221">
                  <c:v>41899</c:v>
                </c:pt>
                <c:pt idx="2222">
                  <c:v>41900</c:v>
                </c:pt>
                <c:pt idx="2223">
                  <c:v>41901</c:v>
                </c:pt>
                <c:pt idx="2224">
                  <c:v>41904</c:v>
                </c:pt>
                <c:pt idx="2225">
                  <c:v>41905</c:v>
                </c:pt>
                <c:pt idx="2226">
                  <c:v>41906</c:v>
                </c:pt>
                <c:pt idx="2227">
                  <c:v>41907</c:v>
                </c:pt>
                <c:pt idx="2228">
                  <c:v>41908</c:v>
                </c:pt>
                <c:pt idx="2229">
                  <c:v>41911</c:v>
                </c:pt>
                <c:pt idx="2230">
                  <c:v>41912</c:v>
                </c:pt>
                <c:pt idx="2231">
                  <c:v>41913</c:v>
                </c:pt>
                <c:pt idx="2232">
                  <c:v>41914</c:v>
                </c:pt>
                <c:pt idx="2233">
                  <c:v>41915</c:v>
                </c:pt>
                <c:pt idx="2234">
                  <c:v>41918</c:v>
                </c:pt>
                <c:pt idx="2235">
                  <c:v>41919</c:v>
                </c:pt>
                <c:pt idx="2236">
                  <c:v>41920</c:v>
                </c:pt>
                <c:pt idx="2237">
                  <c:v>41921</c:v>
                </c:pt>
                <c:pt idx="2238">
                  <c:v>41922</c:v>
                </c:pt>
                <c:pt idx="2239">
                  <c:v>41925</c:v>
                </c:pt>
                <c:pt idx="2240">
                  <c:v>41926</c:v>
                </c:pt>
                <c:pt idx="2241">
                  <c:v>41927</c:v>
                </c:pt>
                <c:pt idx="2242">
                  <c:v>41928</c:v>
                </c:pt>
                <c:pt idx="2243">
                  <c:v>41929</c:v>
                </c:pt>
                <c:pt idx="2244">
                  <c:v>41932</c:v>
                </c:pt>
                <c:pt idx="2245">
                  <c:v>41933</c:v>
                </c:pt>
                <c:pt idx="2246">
                  <c:v>41934</c:v>
                </c:pt>
                <c:pt idx="2247">
                  <c:v>41939</c:v>
                </c:pt>
                <c:pt idx="2248">
                  <c:v>41940</c:v>
                </c:pt>
                <c:pt idx="2249">
                  <c:v>41941</c:v>
                </c:pt>
                <c:pt idx="2250">
                  <c:v>41942</c:v>
                </c:pt>
                <c:pt idx="2251">
                  <c:v>41943</c:v>
                </c:pt>
                <c:pt idx="2252">
                  <c:v>41946</c:v>
                </c:pt>
                <c:pt idx="2253">
                  <c:v>41947</c:v>
                </c:pt>
                <c:pt idx="2254">
                  <c:v>41948</c:v>
                </c:pt>
                <c:pt idx="2255">
                  <c:v>41949</c:v>
                </c:pt>
                <c:pt idx="2256">
                  <c:v>41950</c:v>
                </c:pt>
                <c:pt idx="2257">
                  <c:v>41953</c:v>
                </c:pt>
                <c:pt idx="2258">
                  <c:v>41954</c:v>
                </c:pt>
                <c:pt idx="2259">
                  <c:v>41955</c:v>
                </c:pt>
                <c:pt idx="2260">
                  <c:v>41956</c:v>
                </c:pt>
                <c:pt idx="2261">
                  <c:v>41957</c:v>
                </c:pt>
                <c:pt idx="2262">
                  <c:v>41960</c:v>
                </c:pt>
                <c:pt idx="2263">
                  <c:v>41961</c:v>
                </c:pt>
                <c:pt idx="2264">
                  <c:v>41962</c:v>
                </c:pt>
                <c:pt idx="2265">
                  <c:v>41963</c:v>
                </c:pt>
                <c:pt idx="2266">
                  <c:v>41964</c:v>
                </c:pt>
                <c:pt idx="2267">
                  <c:v>41967</c:v>
                </c:pt>
                <c:pt idx="2268">
                  <c:v>41968</c:v>
                </c:pt>
                <c:pt idx="2269">
                  <c:v>41969</c:v>
                </c:pt>
                <c:pt idx="2270">
                  <c:v>41970</c:v>
                </c:pt>
                <c:pt idx="2271">
                  <c:v>41971</c:v>
                </c:pt>
                <c:pt idx="2272">
                  <c:v>41974</c:v>
                </c:pt>
                <c:pt idx="2273">
                  <c:v>41975</c:v>
                </c:pt>
                <c:pt idx="2274">
                  <c:v>41976</c:v>
                </c:pt>
                <c:pt idx="2275">
                  <c:v>41977</c:v>
                </c:pt>
                <c:pt idx="2276">
                  <c:v>41978</c:v>
                </c:pt>
                <c:pt idx="2277">
                  <c:v>41981</c:v>
                </c:pt>
                <c:pt idx="2278">
                  <c:v>41982</c:v>
                </c:pt>
                <c:pt idx="2279">
                  <c:v>41983</c:v>
                </c:pt>
                <c:pt idx="2280">
                  <c:v>41984</c:v>
                </c:pt>
                <c:pt idx="2281">
                  <c:v>41985</c:v>
                </c:pt>
                <c:pt idx="2282">
                  <c:v>41988</c:v>
                </c:pt>
                <c:pt idx="2283">
                  <c:v>41989</c:v>
                </c:pt>
                <c:pt idx="2284">
                  <c:v>41990</c:v>
                </c:pt>
                <c:pt idx="2285">
                  <c:v>41991</c:v>
                </c:pt>
                <c:pt idx="2286">
                  <c:v>41992</c:v>
                </c:pt>
                <c:pt idx="2287">
                  <c:v>41995</c:v>
                </c:pt>
                <c:pt idx="2288">
                  <c:v>41996</c:v>
                </c:pt>
                <c:pt idx="2289">
                  <c:v>42002</c:v>
                </c:pt>
                <c:pt idx="2290">
                  <c:v>42003</c:v>
                </c:pt>
                <c:pt idx="2291">
                  <c:v>42004</c:v>
                </c:pt>
                <c:pt idx="2292">
                  <c:v>42009</c:v>
                </c:pt>
                <c:pt idx="2293">
                  <c:v>42010</c:v>
                </c:pt>
                <c:pt idx="2294">
                  <c:v>42011</c:v>
                </c:pt>
                <c:pt idx="2295">
                  <c:v>42012</c:v>
                </c:pt>
                <c:pt idx="2296">
                  <c:v>42013</c:v>
                </c:pt>
                <c:pt idx="2297">
                  <c:v>42016</c:v>
                </c:pt>
                <c:pt idx="2298">
                  <c:v>42017</c:v>
                </c:pt>
                <c:pt idx="2299">
                  <c:v>42018</c:v>
                </c:pt>
                <c:pt idx="2300">
                  <c:v>42019</c:v>
                </c:pt>
                <c:pt idx="2301">
                  <c:v>42020</c:v>
                </c:pt>
                <c:pt idx="2302">
                  <c:v>42023</c:v>
                </c:pt>
                <c:pt idx="2303">
                  <c:v>42024</c:v>
                </c:pt>
                <c:pt idx="2304">
                  <c:v>42025</c:v>
                </c:pt>
                <c:pt idx="2305">
                  <c:v>42026</c:v>
                </c:pt>
                <c:pt idx="2306">
                  <c:v>42027</c:v>
                </c:pt>
                <c:pt idx="2307">
                  <c:v>42030</c:v>
                </c:pt>
                <c:pt idx="2308">
                  <c:v>42031</c:v>
                </c:pt>
                <c:pt idx="2309">
                  <c:v>42032</c:v>
                </c:pt>
                <c:pt idx="2310">
                  <c:v>42033</c:v>
                </c:pt>
                <c:pt idx="2311">
                  <c:v>42034</c:v>
                </c:pt>
                <c:pt idx="2312">
                  <c:v>42037</c:v>
                </c:pt>
                <c:pt idx="2313">
                  <c:v>42038</c:v>
                </c:pt>
                <c:pt idx="2314">
                  <c:v>42039</c:v>
                </c:pt>
                <c:pt idx="2315">
                  <c:v>42040</c:v>
                </c:pt>
                <c:pt idx="2316">
                  <c:v>42041</c:v>
                </c:pt>
                <c:pt idx="2317">
                  <c:v>42044</c:v>
                </c:pt>
                <c:pt idx="2318">
                  <c:v>42045</c:v>
                </c:pt>
                <c:pt idx="2319">
                  <c:v>42046</c:v>
                </c:pt>
                <c:pt idx="2320">
                  <c:v>42047</c:v>
                </c:pt>
                <c:pt idx="2321">
                  <c:v>42048</c:v>
                </c:pt>
                <c:pt idx="2322">
                  <c:v>42051</c:v>
                </c:pt>
                <c:pt idx="2323">
                  <c:v>42052</c:v>
                </c:pt>
                <c:pt idx="2324">
                  <c:v>42053</c:v>
                </c:pt>
                <c:pt idx="2325">
                  <c:v>42054</c:v>
                </c:pt>
                <c:pt idx="2326">
                  <c:v>42055</c:v>
                </c:pt>
                <c:pt idx="2327">
                  <c:v>42058</c:v>
                </c:pt>
                <c:pt idx="2328">
                  <c:v>42059</c:v>
                </c:pt>
                <c:pt idx="2329">
                  <c:v>42060</c:v>
                </c:pt>
                <c:pt idx="2330">
                  <c:v>42061</c:v>
                </c:pt>
                <c:pt idx="2331">
                  <c:v>42062</c:v>
                </c:pt>
                <c:pt idx="2332">
                  <c:v>42065</c:v>
                </c:pt>
                <c:pt idx="2333">
                  <c:v>42066</c:v>
                </c:pt>
                <c:pt idx="2334">
                  <c:v>42067</c:v>
                </c:pt>
                <c:pt idx="2335">
                  <c:v>42068</c:v>
                </c:pt>
                <c:pt idx="2336">
                  <c:v>42069</c:v>
                </c:pt>
                <c:pt idx="2337">
                  <c:v>42072</c:v>
                </c:pt>
                <c:pt idx="2338">
                  <c:v>42073</c:v>
                </c:pt>
                <c:pt idx="2339">
                  <c:v>42074</c:v>
                </c:pt>
                <c:pt idx="2340">
                  <c:v>42075</c:v>
                </c:pt>
                <c:pt idx="2341">
                  <c:v>42076</c:v>
                </c:pt>
                <c:pt idx="2342">
                  <c:v>42079</c:v>
                </c:pt>
                <c:pt idx="2343">
                  <c:v>42080</c:v>
                </c:pt>
                <c:pt idx="2344">
                  <c:v>42081</c:v>
                </c:pt>
                <c:pt idx="2345">
                  <c:v>42082</c:v>
                </c:pt>
                <c:pt idx="2346">
                  <c:v>42083</c:v>
                </c:pt>
                <c:pt idx="2347">
                  <c:v>42086</c:v>
                </c:pt>
                <c:pt idx="2348">
                  <c:v>42087</c:v>
                </c:pt>
                <c:pt idx="2349">
                  <c:v>42088</c:v>
                </c:pt>
                <c:pt idx="2350">
                  <c:v>42089</c:v>
                </c:pt>
                <c:pt idx="2351">
                  <c:v>42090</c:v>
                </c:pt>
                <c:pt idx="2352">
                  <c:v>42093</c:v>
                </c:pt>
                <c:pt idx="2353">
                  <c:v>42094</c:v>
                </c:pt>
                <c:pt idx="2354">
                  <c:v>42095</c:v>
                </c:pt>
                <c:pt idx="2355">
                  <c:v>42096</c:v>
                </c:pt>
                <c:pt idx="2356">
                  <c:v>42097</c:v>
                </c:pt>
                <c:pt idx="2357">
                  <c:v>42101</c:v>
                </c:pt>
                <c:pt idx="2358">
                  <c:v>42102</c:v>
                </c:pt>
                <c:pt idx="2359">
                  <c:v>42103</c:v>
                </c:pt>
                <c:pt idx="2360">
                  <c:v>42104</c:v>
                </c:pt>
                <c:pt idx="2361">
                  <c:v>42107</c:v>
                </c:pt>
                <c:pt idx="2362">
                  <c:v>42108</c:v>
                </c:pt>
                <c:pt idx="2363">
                  <c:v>42109</c:v>
                </c:pt>
                <c:pt idx="2364">
                  <c:v>42110</c:v>
                </c:pt>
                <c:pt idx="2365">
                  <c:v>42111</c:v>
                </c:pt>
                <c:pt idx="2366">
                  <c:v>42114</c:v>
                </c:pt>
                <c:pt idx="2367">
                  <c:v>42115</c:v>
                </c:pt>
                <c:pt idx="2368">
                  <c:v>42116</c:v>
                </c:pt>
                <c:pt idx="2369">
                  <c:v>42117</c:v>
                </c:pt>
                <c:pt idx="2370">
                  <c:v>42118</c:v>
                </c:pt>
                <c:pt idx="2371">
                  <c:v>42121</c:v>
                </c:pt>
                <c:pt idx="2372">
                  <c:v>42122</c:v>
                </c:pt>
                <c:pt idx="2373">
                  <c:v>42123</c:v>
                </c:pt>
                <c:pt idx="2374">
                  <c:v>42124</c:v>
                </c:pt>
                <c:pt idx="2375">
                  <c:v>42128</c:v>
                </c:pt>
                <c:pt idx="2376">
                  <c:v>42129</c:v>
                </c:pt>
                <c:pt idx="2377">
                  <c:v>42130</c:v>
                </c:pt>
                <c:pt idx="2378">
                  <c:v>42131</c:v>
                </c:pt>
                <c:pt idx="2379">
                  <c:v>42132</c:v>
                </c:pt>
                <c:pt idx="2380">
                  <c:v>42135</c:v>
                </c:pt>
                <c:pt idx="2381">
                  <c:v>42136</c:v>
                </c:pt>
                <c:pt idx="2382">
                  <c:v>42137</c:v>
                </c:pt>
                <c:pt idx="2383">
                  <c:v>42138</c:v>
                </c:pt>
                <c:pt idx="2384">
                  <c:v>42139</c:v>
                </c:pt>
                <c:pt idx="2385">
                  <c:v>42142</c:v>
                </c:pt>
                <c:pt idx="2386">
                  <c:v>42143</c:v>
                </c:pt>
                <c:pt idx="2387">
                  <c:v>42144</c:v>
                </c:pt>
                <c:pt idx="2388">
                  <c:v>42145</c:v>
                </c:pt>
                <c:pt idx="2389">
                  <c:v>42146</c:v>
                </c:pt>
                <c:pt idx="2390">
                  <c:v>42149</c:v>
                </c:pt>
                <c:pt idx="2391">
                  <c:v>42151</c:v>
                </c:pt>
                <c:pt idx="2392">
                  <c:v>42152</c:v>
                </c:pt>
                <c:pt idx="2393">
                  <c:v>42153</c:v>
                </c:pt>
                <c:pt idx="2394">
                  <c:v>42156</c:v>
                </c:pt>
                <c:pt idx="2395">
                  <c:v>42157</c:v>
                </c:pt>
                <c:pt idx="2396">
                  <c:v>42158</c:v>
                </c:pt>
                <c:pt idx="2397">
                  <c:v>42159</c:v>
                </c:pt>
                <c:pt idx="2398">
                  <c:v>42160</c:v>
                </c:pt>
                <c:pt idx="2399">
                  <c:v>42163</c:v>
                </c:pt>
                <c:pt idx="2400">
                  <c:v>42164</c:v>
                </c:pt>
                <c:pt idx="2401">
                  <c:v>42165</c:v>
                </c:pt>
                <c:pt idx="2402">
                  <c:v>42166</c:v>
                </c:pt>
                <c:pt idx="2403">
                  <c:v>42167</c:v>
                </c:pt>
                <c:pt idx="2404">
                  <c:v>42170</c:v>
                </c:pt>
                <c:pt idx="2405">
                  <c:v>42171</c:v>
                </c:pt>
                <c:pt idx="2406">
                  <c:v>42172</c:v>
                </c:pt>
                <c:pt idx="2407">
                  <c:v>42173</c:v>
                </c:pt>
                <c:pt idx="2408">
                  <c:v>42174</c:v>
                </c:pt>
                <c:pt idx="2409">
                  <c:v>42177</c:v>
                </c:pt>
                <c:pt idx="2410">
                  <c:v>42178</c:v>
                </c:pt>
                <c:pt idx="2411">
                  <c:v>42179</c:v>
                </c:pt>
                <c:pt idx="2412">
                  <c:v>42180</c:v>
                </c:pt>
                <c:pt idx="2413">
                  <c:v>42181</c:v>
                </c:pt>
                <c:pt idx="2414">
                  <c:v>42184</c:v>
                </c:pt>
                <c:pt idx="2415">
                  <c:v>42185</c:v>
                </c:pt>
                <c:pt idx="2416">
                  <c:v>42186</c:v>
                </c:pt>
                <c:pt idx="2417">
                  <c:v>42187</c:v>
                </c:pt>
                <c:pt idx="2418">
                  <c:v>42188</c:v>
                </c:pt>
                <c:pt idx="2419">
                  <c:v>42191</c:v>
                </c:pt>
                <c:pt idx="2420">
                  <c:v>42192</c:v>
                </c:pt>
                <c:pt idx="2421">
                  <c:v>42193</c:v>
                </c:pt>
                <c:pt idx="2422">
                  <c:v>42194</c:v>
                </c:pt>
                <c:pt idx="2423">
                  <c:v>42195</c:v>
                </c:pt>
                <c:pt idx="2424">
                  <c:v>42198</c:v>
                </c:pt>
                <c:pt idx="2425">
                  <c:v>42199</c:v>
                </c:pt>
                <c:pt idx="2426">
                  <c:v>42200</c:v>
                </c:pt>
                <c:pt idx="2427">
                  <c:v>42201</c:v>
                </c:pt>
                <c:pt idx="2428">
                  <c:v>42202</c:v>
                </c:pt>
                <c:pt idx="2429">
                  <c:v>42205</c:v>
                </c:pt>
                <c:pt idx="2430">
                  <c:v>42206</c:v>
                </c:pt>
                <c:pt idx="2431">
                  <c:v>42207</c:v>
                </c:pt>
                <c:pt idx="2432">
                  <c:v>42208</c:v>
                </c:pt>
                <c:pt idx="2433">
                  <c:v>42209</c:v>
                </c:pt>
                <c:pt idx="2434">
                  <c:v>42212</c:v>
                </c:pt>
                <c:pt idx="2435">
                  <c:v>42213</c:v>
                </c:pt>
                <c:pt idx="2436">
                  <c:v>42214</c:v>
                </c:pt>
                <c:pt idx="2437">
                  <c:v>42215</c:v>
                </c:pt>
                <c:pt idx="2438">
                  <c:v>42216</c:v>
                </c:pt>
                <c:pt idx="2439">
                  <c:v>42219</c:v>
                </c:pt>
                <c:pt idx="2440">
                  <c:v>42220</c:v>
                </c:pt>
                <c:pt idx="2441">
                  <c:v>42221</c:v>
                </c:pt>
                <c:pt idx="2442">
                  <c:v>42222</c:v>
                </c:pt>
                <c:pt idx="2443">
                  <c:v>42223</c:v>
                </c:pt>
                <c:pt idx="2444">
                  <c:v>42226</c:v>
                </c:pt>
                <c:pt idx="2445">
                  <c:v>42227</c:v>
                </c:pt>
                <c:pt idx="2446">
                  <c:v>42228</c:v>
                </c:pt>
                <c:pt idx="2447">
                  <c:v>42229</c:v>
                </c:pt>
                <c:pt idx="2448">
                  <c:v>42230</c:v>
                </c:pt>
                <c:pt idx="2449">
                  <c:v>42233</c:v>
                </c:pt>
                <c:pt idx="2450">
                  <c:v>42234</c:v>
                </c:pt>
                <c:pt idx="2451">
                  <c:v>42235</c:v>
                </c:pt>
                <c:pt idx="2452">
                  <c:v>42240</c:v>
                </c:pt>
                <c:pt idx="2453">
                  <c:v>42241</c:v>
                </c:pt>
                <c:pt idx="2454">
                  <c:v>42242</c:v>
                </c:pt>
                <c:pt idx="2455">
                  <c:v>42243</c:v>
                </c:pt>
                <c:pt idx="2456">
                  <c:v>42244</c:v>
                </c:pt>
                <c:pt idx="2457">
                  <c:v>42247</c:v>
                </c:pt>
                <c:pt idx="2458">
                  <c:v>42248</c:v>
                </c:pt>
                <c:pt idx="2459">
                  <c:v>42249</c:v>
                </c:pt>
                <c:pt idx="2460">
                  <c:v>42250</c:v>
                </c:pt>
                <c:pt idx="2461">
                  <c:v>42251</c:v>
                </c:pt>
                <c:pt idx="2462">
                  <c:v>42254</c:v>
                </c:pt>
                <c:pt idx="2463">
                  <c:v>42255</c:v>
                </c:pt>
                <c:pt idx="2464">
                  <c:v>42256</c:v>
                </c:pt>
                <c:pt idx="2465">
                  <c:v>42257</c:v>
                </c:pt>
                <c:pt idx="2466">
                  <c:v>42258</c:v>
                </c:pt>
                <c:pt idx="2467">
                  <c:v>42261</c:v>
                </c:pt>
                <c:pt idx="2468">
                  <c:v>42262</c:v>
                </c:pt>
                <c:pt idx="2469">
                  <c:v>42263</c:v>
                </c:pt>
                <c:pt idx="2470">
                  <c:v>42264</c:v>
                </c:pt>
                <c:pt idx="2471">
                  <c:v>42265</c:v>
                </c:pt>
                <c:pt idx="2472">
                  <c:v>42268</c:v>
                </c:pt>
                <c:pt idx="2473">
                  <c:v>42269</c:v>
                </c:pt>
                <c:pt idx="2474">
                  <c:v>42270</c:v>
                </c:pt>
                <c:pt idx="2475">
                  <c:v>42271</c:v>
                </c:pt>
                <c:pt idx="2476">
                  <c:v>42272</c:v>
                </c:pt>
                <c:pt idx="2477">
                  <c:v>42275</c:v>
                </c:pt>
                <c:pt idx="2478">
                  <c:v>42276</c:v>
                </c:pt>
                <c:pt idx="2479">
                  <c:v>42277</c:v>
                </c:pt>
                <c:pt idx="2480">
                  <c:v>42278</c:v>
                </c:pt>
                <c:pt idx="2481">
                  <c:v>42279</c:v>
                </c:pt>
                <c:pt idx="2482">
                  <c:v>42282</c:v>
                </c:pt>
                <c:pt idx="2483">
                  <c:v>42283</c:v>
                </c:pt>
                <c:pt idx="2484">
                  <c:v>42284</c:v>
                </c:pt>
                <c:pt idx="2485">
                  <c:v>42285</c:v>
                </c:pt>
                <c:pt idx="2486">
                  <c:v>42286</c:v>
                </c:pt>
                <c:pt idx="2487">
                  <c:v>42289</c:v>
                </c:pt>
                <c:pt idx="2488">
                  <c:v>42290</c:v>
                </c:pt>
                <c:pt idx="2489">
                  <c:v>42291</c:v>
                </c:pt>
                <c:pt idx="2490">
                  <c:v>42292</c:v>
                </c:pt>
                <c:pt idx="2491">
                  <c:v>42293</c:v>
                </c:pt>
                <c:pt idx="2492">
                  <c:v>42296</c:v>
                </c:pt>
                <c:pt idx="2493">
                  <c:v>42297</c:v>
                </c:pt>
                <c:pt idx="2494">
                  <c:v>42298</c:v>
                </c:pt>
                <c:pt idx="2495">
                  <c:v>42299</c:v>
                </c:pt>
                <c:pt idx="2496">
                  <c:v>42303</c:v>
                </c:pt>
                <c:pt idx="2497">
                  <c:v>42304</c:v>
                </c:pt>
                <c:pt idx="2498">
                  <c:v>42305</c:v>
                </c:pt>
                <c:pt idx="2499">
                  <c:v>42306</c:v>
                </c:pt>
                <c:pt idx="2500">
                  <c:v>42307</c:v>
                </c:pt>
                <c:pt idx="2501">
                  <c:v>42310</c:v>
                </c:pt>
                <c:pt idx="2502">
                  <c:v>42311</c:v>
                </c:pt>
                <c:pt idx="2503">
                  <c:v>42312</c:v>
                </c:pt>
                <c:pt idx="2504">
                  <c:v>42313</c:v>
                </c:pt>
                <c:pt idx="2505">
                  <c:v>42314</c:v>
                </c:pt>
                <c:pt idx="2506">
                  <c:v>42317</c:v>
                </c:pt>
                <c:pt idx="2507">
                  <c:v>42318</c:v>
                </c:pt>
                <c:pt idx="2508">
                  <c:v>42319</c:v>
                </c:pt>
                <c:pt idx="2509">
                  <c:v>42320</c:v>
                </c:pt>
                <c:pt idx="2510">
                  <c:v>42321</c:v>
                </c:pt>
                <c:pt idx="2511">
                  <c:v>42324</c:v>
                </c:pt>
                <c:pt idx="2512">
                  <c:v>42325</c:v>
                </c:pt>
                <c:pt idx="2513">
                  <c:v>42326</c:v>
                </c:pt>
                <c:pt idx="2514">
                  <c:v>42327</c:v>
                </c:pt>
                <c:pt idx="2515">
                  <c:v>42328</c:v>
                </c:pt>
                <c:pt idx="2516">
                  <c:v>42331</c:v>
                </c:pt>
                <c:pt idx="2517">
                  <c:v>42332</c:v>
                </c:pt>
                <c:pt idx="2518">
                  <c:v>42333</c:v>
                </c:pt>
                <c:pt idx="2519">
                  <c:v>42334</c:v>
                </c:pt>
                <c:pt idx="2520">
                  <c:v>42335</c:v>
                </c:pt>
                <c:pt idx="2521">
                  <c:v>42338</c:v>
                </c:pt>
                <c:pt idx="2522">
                  <c:v>42339</c:v>
                </c:pt>
                <c:pt idx="2523">
                  <c:v>42340</c:v>
                </c:pt>
                <c:pt idx="2524">
                  <c:v>42341</c:v>
                </c:pt>
                <c:pt idx="2525">
                  <c:v>42342</c:v>
                </c:pt>
                <c:pt idx="2526">
                  <c:v>42345</c:v>
                </c:pt>
                <c:pt idx="2527">
                  <c:v>42346</c:v>
                </c:pt>
                <c:pt idx="2528">
                  <c:v>42347</c:v>
                </c:pt>
                <c:pt idx="2529">
                  <c:v>42348</c:v>
                </c:pt>
                <c:pt idx="2530">
                  <c:v>42349</c:v>
                </c:pt>
                <c:pt idx="2531">
                  <c:v>42352</c:v>
                </c:pt>
                <c:pt idx="2532">
                  <c:v>42353</c:v>
                </c:pt>
                <c:pt idx="2533">
                  <c:v>42354</c:v>
                </c:pt>
                <c:pt idx="2534">
                  <c:v>42355</c:v>
                </c:pt>
                <c:pt idx="2535">
                  <c:v>42356</c:v>
                </c:pt>
                <c:pt idx="2536">
                  <c:v>42359</c:v>
                </c:pt>
                <c:pt idx="2537">
                  <c:v>42360</c:v>
                </c:pt>
                <c:pt idx="2538">
                  <c:v>42361</c:v>
                </c:pt>
                <c:pt idx="2539">
                  <c:v>42366</c:v>
                </c:pt>
                <c:pt idx="2540">
                  <c:v>42367</c:v>
                </c:pt>
                <c:pt idx="2541">
                  <c:v>42368</c:v>
                </c:pt>
                <c:pt idx="2542">
                  <c:v>42369</c:v>
                </c:pt>
                <c:pt idx="2543">
                  <c:v>42370</c:v>
                </c:pt>
                <c:pt idx="2544">
                  <c:v>42373</c:v>
                </c:pt>
                <c:pt idx="2545">
                  <c:v>42374</c:v>
                </c:pt>
                <c:pt idx="2546">
                  <c:v>42375</c:v>
                </c:pt>
                <c:pt idx="2547">
                  <c:v>42376</c:v>
                </c:pt>
                <c:pt idx="2548">
                  <c:v>42377</c:v>
                </c:pt>
                <c:pt idx="2549">
                  <c:v>42380</c:v>
                </c:pt>
                <c:pt idx="2550">
                  <c:v>42381</c:v>
                </c:pt>
                <c:pt idx="2551">
                  <c:v>42382</c:v>
                </c:pt>
                <c:pt idx="2552">
                  <c:v>42383</c:v>
                </c:pt>
                <c:pt idx="2553">
                  <c:v>42384</c:v>
                </c:pt>
                <c:pt idx="2554">
                  <c:v>42387</c:v>
                </c:pt>
                <c:pt idx="2555">
                  <c:v>42388</c:v>
                </c:pt>
                <c:pt idx="2556">
                  <c:v>42389</c:v>
                </c:pt>
                <c:pt idx="2557">
                  <c:v>42390</c:v>
                </c:pt>
                <c:pt idx="2558">
                  <c:v>42391</c:v>
                </c:pt>
                <c:pt idx="2559">
                  <c:v>42394</c:v>
                </c:pt>
                <c:pt idx="2560">
                  <c:v>42395</c:v>
                </c:pt>
                <c:pt idx="2561">
                  <c:v>42396</c:v>
                </c:pt>
                <c:pt idx="2562">
                  <c:v>42397</c:v>
                </c:pt>
                <c:pt idx="2563">
                  <c:v>42398</c:v>
                </c:pt>
                <c:pt idx="2564">
                  <c:v>42401</c:v>
                </c:pt>
                <c:pt idx="2565">
                  <c:v>42402</c:v>
                </c:pt>
                <c:pt idx="2566">
                  <c:v>42403</c:v>
                </c:pt>
                <c:pt idx="2567">
                  <c:v>42404</c:v>
                </c:pt>
                <c:pt idx="2568">
                  <c:v>42405</c:v>
                </c:pt>
                <c:pt idx="2569">
                  <c:v>42408</c:v>
                </c:pt>
                <c:pt idx="2570">
                  <c:v>42409</c:v>
                </c:pt>
                <c:pt idx="2571">
                  <c:v>42410</c:v>
                </c:pt>
                <c:pt idx="2572">
                  <c:v>42411</c:v>
                </c:pt>
                <c:pt idx="2573">
                  <c:v>42412</c:v>
                </c:pt>
                <c:pt idx="2574">
                  <c:v>42415</c:v>
                </c:pt>
                <c:pt idx="2575">
                  <c:v>42416</c:v>
                </c:pt>
                <c:pt idx="2576">
                  <c:v>42417</c:v>
                </c:pt>
                <c:pt idx="2577">
                  <c:v>42418</c:v>
                </c:pt>
                <c:pt idx="2578">
                  <c:v>42419</c:v>
                </c:pt>
                <c:pt idx="2579">
                  <c:v>42422</c:v>
                </c:pt>
                <c:pt idx="2580">
                  <c:v>42423</c:v>
                </c:pt>
                <c:pt idx="2581">
                  <c:v>42424</c:v>
                </c:pt>
                <c:pt idx="2582">
                  <c:v>42425</c:v>
                </c:pt>
                <c:pt idx="2583">
                  <c:v>42426</c:v>
                </c:pt>
                <c:pt idx="2584">
                  <c:v>42429</c:v>
                </c:pt>
                <c:pt idx="2585">
                  <c:v>42430</c:v>
                </c:pt>
                <c:pt idx="2586">
                  <c:v>42431</c:v>
                </c:pt>
                <c:pt idx="2587">
                  <c:v>42432</c:v>
                </c:pt>
                <c:pt idx="2588">
                  <c:v>42433</c:v>
                </c:pt>
                <c:pt idx="2589">
                  <c:v>42436</c:v>
                </c:pt>
                <c:pt idx="2590">
                  <c:v>42437</c:v>
                </c:pt>
                <c:pt idx="2591">
                  <c:v>42438</c:v>
                </c:pt>
                <c:pt idx="2592">
                  <c:v>42439</c:v>
                </c:pt>
                <c:pt idx="2593">
                  <c:v>42440</c:v>
                </c:pt>
                <c:pt idx="2594">
                  <c:v>42443</c:v>
                </c:pt>
                <c:pt idx="2595">
                  <c:v>42444</c:v>
                </c:pt>
                <c:pt idx="2596">
                  <c:v>42445</c:v>
                </c:pt>
                <c:pt idx="2597">
                  <c:v>42446</c:v>
                </c:pt>
                <c:pt idx="2598">
                  <c:v>42447</c:v>
                </c:pt>
                <c:pt idx="2599">
                  <c:v>42450</c:v>
                </c:pt>
                <c:pt idx="2600">
                  <c:v>42451</c:v>
                </c:pt>
                <c:pt idx="2601">
                  <c:v>42452</c:v>
                </c:pt>
                <c:pt idx="2602">
                  <c:v>42453</c:v>
                </c:pt>
                <c:pt idx="2603">
                  <c:v>42454</c:v>
                </c:pt>
                <c:pt idx="2604">
                  <c:v>42457</c:v>
                </c:pt>
                <c:pt idx="2605">
                  <c:v>42458</c:v>
                </c:pt>
                <c:pt idx="2606">
                  <c:v>42459</c:v>
                </c:pt>
                <c:pt idx="2607">
                  <c:v>42460</c:v>
                </c:pt>
                <c:pt idx="2608">
                  <c:v>42461</c:v>
                </c:pt>
                <c:pt idx="2609">
                  <c:v>42464</c:v>
                </c:pt>
                <c:pt idx="2610">
                  <c:v>42465</c:v>
                </c:pt>
                <c:pt idx="2611">
                  <c:v>42466</c:v>
                </c:pt>
                <c:pt idx="2612">
                  <c:v>42467</c:v>
                </c:pt>
                <c:pt idx="2613">
                  <c:v>42468</c:v>
                </c:pt>
                <c:pt idx="2614">
                  <c:v>42471</c:v>
                </c:pt>
                <c:pt idx="2615">
                  <c:v>42472</c:v>
                </c:pt>
                <c:pt idx="2616">
                  <c:v>42473</c:v>
                </c:pt>
                <c:pt idx="2617">
                  <c:v>42474</c:v>
                </c:pt>
                <c:pt idx="2618">
                  <c:v>42475</c:v>
                </c:pt>
                <c:pt idx="2619">
                  <c:v>42478</c:v>
                </c:pt>
                <c:pt idx="2620">
                  <c:v>42479</c:v>
                </c:pt>
                <c:pt idx="2621">
                  <c:v>42480</c:v>
                </c:pt>
                <c:pt idx="2622">
                  <c:v>42481</c:v>
                </c:pt>
                <c:pt idx="2623">
                  <c:v>42482</c:v>
                </c:pt>
                <c:pt idx="2624">
                  <c:v>42485</c:v>
                </c:pt>
                <c:pt idx="2625">
                  <c:v>42486</c:v>
                </c:pt>
                <c:pt idx="2626">
                  <c:v>42487</c:v>
                </c:pt>
                <c:pt idx="2627">
                  <c:v>42488</c:v>
                </c:pt>
                <c:pt idx="2628">
                  <c:v>42489</c:v>
                </c:pt>
                <c:pt idx="2629">
                  <c:v>42492</c:v>
                </c:pt>
                <c:pt idx="2630">
                  <c:v>42493</c:v>
                </c:pt>
                <c:pt idx="2631">
                  <c:v>42494</c:v>
                </c:pt>
                <c:pt idx="2632">
                  <c:v>42495</c:v>
                </c:pt>
                <c:pt idx="2633">
                  <c:v>42496</c:v>
                </c:pt>
                <c:pt idx="2634">
                  <c:v>42499</c:v>
                </c:pt>
                <c:pt idx="2635">
                  <c:v>42500</c:v>
                </c:pt>
                <c:pt idx="2636">
                  <c:v>42501</c:v>
                </c:pt>
                <c:pt idx="2637">
                  <c:v>42502</c:v>
                </c:pt>
                <c:pt idx="2638">
                  <c:v>42503</c:v>
                </c:pt>
                <c:pt idx="2639">
                  <c:v>42506</c:v>
                </c:pt>
                <c:pt idx="2640">
                  <c:v>42507</c:v>
                </c:pt>
                <c:pt idx="2641">
                  <c:v>42508</c:v>
                </c:pt>
                <c:pt idx="2642">
                  <c:v>42509</c:v>
                </c:pt>
                <c:pt idx="2643">
                  <c:v>42510</c:v>
                </c:pt>
                <c:pt idx="2644">
                  <c:v>42513</c:v>
                </c:pt>
                <c:pt idx="2645">
                  <c:v>42514</c:v>
                </c:pt>
                <c:pt idx="2646">
                  <c:v>42515</c:v>
                </c:pt>
                <c:pt idx="2647">
                  <c:v>42516</c:v>
                </c:pt>
                <c:pt idx="2648">
                  <c:v>42517</c:v>
                </c:pt>
                <c:pt idx="2649">
                  <c:v>42520</c:v>
                </c:pt>
                <c:pt idx="2650">
                  <c:v>42521</c:v>
                </c:pt>
                <c:pt idx="2651">
                  <c:v>42522</c:v>
                </c:pt>
                <c:pt idx="2652">
                  <c:v>42523</c:v>
                </c:pt>
                <c:pt idx="2653">
                  <c:v>42524</c:v>
                </c:pt>
                <c:pt idx="2654">
                  <c:v>42527</c:v>
                </c:pt>
                <c:pt idx="2655">
                  <c:v>42528</c:v>
                </c:pt>
                <c:pt idx="2656">
                  <c:v>42529</c:v>
                </c:pt>
                <c:pt idx="2657">
                  <c:v>42530</c:v>
                </c:pt>
                <c:pt idx="2658">
                  <c:v>42531</c:v>
                </c:pt>
                <c:pt idx="2659">
                  <c:v>42534</c:v>
                </c:pt>
                <c:pt idx="2660">
                  <c:v>42535</c:v>
                </c:pt>
                <c:pt idx="2661">
                  <c:v>42536</c:v>
                </c:pt>
                <c:pt idx="2662">
                  <c:v>42537</c:v>
                </c:pt>
                <c:pt idx="2663">
                  <c:v>42538</c:v>
                </c:pt>
                <c:pt idx="2664">
                  <c:v>42541</c:v>
                </c:pt>
                <c:pt idx="2665">
                  <c:v>42542</c:v>
                </c:pt>
                <c:pt idx="2666">
                  <c:v>42543</c:v>
                </c:pt>
                <c:pt idx="2667">
                  <c:v>42544</c:v>
                </c:pt>
                <c:pt idx="2668">
                  <c:v>42545</c:v>
                </c:pt>
                <c:pt idx="2669">
                  <c:v>42548</c:v>
                </c:pt>
                <c:pt idx="2670">
                  <c:v>42549</c:v>
                </c:pt>
                <c:pt idx="2671">
                  <c:v>42550</c:v>
                </c:pt>
                <c:pt idx="2672">
                  <c:v>42551</c:v>
                </c:pt>
                <c:pt idx="2673">
                  <c:v>42552</c:v>
                </c:pt>
                <c:pt idx="2674">
                  <c:v>42555</c:v>
                </c:pt>
                <c:pt idx="2675">
                  <c:v>42556</c:v>
                </c:pt>
                <c:pt idx="2676">
                  <c:v>42557</c:v>
                </c:pt>
                <c:pt idx="2677">
                  <c:v>42558</c:v>
                </c:pt>
                <c:pt idx="2678">
                  <c:v>42559</c:v>
                </c:pt>
                <c:pt idx="2679">
                  <c:v>42562</c:v>
                </c:pt>
                <c:pt idx="2680">
                  <c:v>42563</c:v>
                </c:pt>
                <c:pt idx="2681">
                  <c:v>42564</c:v>
                </c:pt>
                <c:pt idx="2682">
                  <c:v>42565</c:v>
                </c:pt>
                <c:pt idx="2683">
                  <c:v>42566</c:v>
                </c:pt>
                <c:pt idx="2684">
                  <c:v>42569</c:v>
                </c:pt>
                <c:pt idx="2685">
                  <c:v>42570</c:v>
                </c:pt>
                <c:pt idx="2686">
                  <c:v>42571</c:v>
                </c:pt>
                <c:pt idx="2687">
                  <c:v>42572</c:v>
                </c:pt>
                <c:pt idx="2688">
                  <c:v>42573</c:v>
                </c:pt>
                <c:pt idx="2689">
                  <c:v>42576</c:v>
                </c:pt>
                <c:pt idx="2690">
                  <c:v>42577</c:v>
                </c:pt>
                <c:pt idx="2691">
                  <c:v>42578</c:v>
                </c:pt>
                <c:pt idx="2692">
                  <c:v>42579</c:v>
                </c:pt>
                <c:pt idx="2693">
                  <c:v>42580</c:v>
                </c:pt>
                <c:pt idx="2694">
                  <c:v>42583</c:v>
                </c:pt>
                <c:pt idx="2695">
                  <c:v>42584</c:v>
                </c:pt>
                <c:pt idx="2696">
                  <c:v>42585</c:v>
                </c:pt>
                <c:pt idx="2697">
                  <c:v>42586</c:v>
                </c:pt>
                <c:pt idx="2698">
                  <c:v>42587</c:v>
                </c:pt>
                <c:pt idx="2699">
                  <c:v>42590</c:v>
                </c:pt>
                <c:pt idx="2700">
                  <c:v>42591</c:v>
                </c:pt>
                <c:pt idx="2701">
                  <c:v>42592</c:v>
                </c:pt>
                <c:pt idx="2702">
                  <c:v>42593</c:v>
                </c:pt>
                <c:pt idx="2703">
                  <c:v>42594</c:v>
                </c:pt>
                <c:pt idx="2704">
                  <c:v>42597</c:v>
                </c:pt>
                <c:pt idx="2705">
                  <c:v>42598</c:v>
                </c:pt>
                <c:pt idx="2706">
                  <c:v>42599</c:v>
                </c:pt>
                <c:pt idx="2707">
                  <c:v>42600</c:v>
                </c:pt>
                <c:pt idx="2708">
                  <c:v>42601</c:v>
                </c:pt>
                <c:pt idx="2709">
                  <c:v>42604</c:v>
                </c:pt>
                <c:pt idx="2710">
                  <c:v>42605</c:v>
                </c:pt>
                <c:pt idx="2711">
                  <c:v>42606</c:v>
                </c:pt>
                <c:pt idx="2712">
                  <c:v>42607</c:v>
                </c:pt>
                <c:pt idx="2713">
                  <c:v>42608</c:v>
                </c:pt>
                <c:pt idx="2714">
                  <c:v>42611</c:v>
                </c:pt>
                <c:pt idx="2715">
                  <c:v>42612</c:v>
                </c:pt>
                <c:pt idx="2716">
                  <c:v>42613</c:v>
                </c:pt>
                <c:pt idx="2717">
                  <c:v>42614</c:v>
                </c:pt>
                <c:pt idx="2718">
                  <c:v>42615</c:v>
                </c:pt>
                <c:pt idx="2719">
                  <c:v>42618</c:v>
                </c:pt>
                <c:pt idx="2720">
                  <c:v>42619</c:v>
                </c:pt>
                <c:pt idx="2721">
                  <c:v>42620</c:v>
                </c:pt>
                <c:pt idx="2722">
                  <c:v>42621</c:v>
                </c:pt>
                <c:pt idx="2723">
                  <c:v>42622</c:v>
                </c:pt>
                <c:pt idx="2724">
                  <c:v>42625</c:v>
                </c:pt>
                <c:pt idx="2725">
                  <c:v>42626</c:v>
                </c:pt>
                <c:pt idx="2726">
                  <c:v>42627</c:v>
                </c:pt>
                <c:pt idx="2727">
                  <c:v>42628</c:v>
                </c:pt>
                <c:pt idx="2728">
                  <c:v>42629</c:v>
                </c:pt>
                <c:pt idx="2729">
                  <c:v>42632</c:v>
                </c:pt>
                <c:pt idx="2730">
                  <c:v>42633</c:v>
                </c:pt>
                <c:pt idx="2731">
                  <c:v>42634</c:v>
                </c:pt>
                <c:pt idx="2732">
                  <c:v>42635</c:v>
                </c:pt>
                <c:pt idx="2733">
                  <c:v>42636</c:v>
                </c:pt>
                <c:pt idx="2734">
                  <c:v>42639</c:v>
                </c:pt>
                <c:pt idx="2735">
                  <c:v>42640</c:v>
                </c:pt>
                <c:pt idx="2736">
                  <c:v>42641</c:v>
                </c:pt>
                <c:pt idx="2737">
                  <c:v>42642</c:v>
                </c:pt>
                <c:pt idx="2738">
                  <c:v>42643</c:v>
                </c:pt>
                <c:pt idx="2739">
                  <c:v>42646</c:v>
                </c:pt>
                <c:pt idx="2740">
                  <c:v>42647</c:v>
                </c:pt>
                <c:pt idx="2741">
                  <c:v>42648</c:v>
                </c:pt>
                <c:pt idx="2742">
                  <c:v>42649</c:v>
                </c:pt>
                <c:pt idx="2743">
                  <c:v>42650</c:v>
                </c:pt>
                <c:pt idx="2744">
                  <c:v>42653</c:v>
                </c:pt>
                <c:pt idx="2745">
                  <c:v>42654</c:v>
                </c:pt>
                <c:pt idx="2746">
                  <c:v>42655</c:v>
                </c:pt>
                <c:pt idx="2747">
                  <c:v>42656</c:v>
                </c:pt>
                <c:pt idx="2748">
                  <c:v>42657</c:v>
                </c:pt>
                <c:pt idx="2749">
                  <c:v>42660</c:v>
                </c:pt>
                <c:pt idx="2750">
                  <c:v>42661</c:v>
                </c:pt>
                <c:pt idx="2751">
                  <c:v>42662</c:v>
                </c:pt>
                <c:pt idx="2752">
                  <c:v>42663</c:v>
                </c:pt>
                <c:pt idx="2753">
                  <c:v>42664</c:v>
                </c:pt>
                <c:pt idx="2754">
                  <c:v>42667</c:v>
                </c:pt>
                <c:pt idx="2755">
                  <c:v>42668</c:v>
                </c:pt>
                <c:pt idx="2756">
                  <c:v>42669</c:v>
                </c:pt>
                <c:pt idx="2757">
                  <c:v>42670</c:v>
                </c:pt>
                <c:pt idx="2758">
                  <c:v>42671</c:v>
                </c:pt>
                <c:pt idx="2759">
                  <c:v>42674</c:v>
                </c:pt>
                <c:pt idx="2760">
                  <c:v>42675</c:v>
                </c:pt>
                <c:pt idx="2761">
                  <c:v>42676</c:v>
                </c:pt>
                <c:pt idx="2762">
                  <c:v>42677</c:v>
                </c:pt>
                <c:pt idx="2763">
                  <c:v>42678</c:v>
                </c:pt>
                <c:pt idx="2764">
                  <c:v>42681</c:v>
                </c:pt>
                <c:pt idx="2765">
                  <c:v>42682</c:v>
                </c:pt>
                <c:pt idx="2766">
                  <c:v>42683</c:v>
                </c:pt>
                <c:pt idx="2767">
                  <c:v>42684</c:v>
                </c:pt>
                <c:pt idx="2768">
                  <c:v>42685</c:v>
                </c:pt>
                <c:pt idx="2769">
                  <c:v>42688</c:v>
                </c:pt>
                <c:pt idx="2770">
                  <c:v>42689</c:v>
                </c:pt>
                <c:pt idx="2771">
                  <c:v>42690</c:v>
                </c:pt>
                <c:pt idx="2772">
                  <c:v>42691</c:v>
                </c:pt>
                <c:pt idx="2773">
                  <c:v>42692</c:v>
                </c:pt>
                <c:pt idx="2774">
                  <c:v>42695</c:v>
                </c:pt>
                <c:pt idx="2775">
                  <c:v>42696</c:v>
                </c:pt>
                <c:pt idx="2776">
                  <c:v>42697</c:v>
                </c:pt>
                <c:pt idx="2777">
                  <c:v>42698</c:v>
                </c:pt>
                <c:pt idx="2778">
                  <c:v>42699</c:v>
                </c:pt>
                <c:pt idx="2779">
                  <c:v>42702</c:v>
                </c:pt>
                <c:pt idx="2780">
                  <c:v>42703</c:v>
                </c:pt>
                <c:pt idx="2781">
                  <c:v>42704</c:v>
                </c:pt>
                <c:pt idx="2782">
                  <c:v>42705</c:v>
                </c:pt>
                <c:pt idx="2783">
                  <c:v>42706</c:v>
                </c:pt>
                <c:pt idx="2784">
                  <c:v>42709</c:v>
                </c:pt>
                <c:pt idx="2785">
                  <c:v>42710</c:v>
                </c:pt>
                <c:pt idx="2786">
                  <c:v>42711</c:v>
                </c:pt>
                <c:pt idx="2787">
                  <c:v>42712</c:v>
                </c:pt>
                <c:pt idx="2788">
                  <c:v>42713</c:v>
                </c:pt>
                <c:pt idx="2789">
                  <c:v>42716</c:v>
                </c:pt>
                <c:pt idx="2790">
                  <c:v>42717</c:v>
                </c:pt>
                <c:pt idx="2791">
                  <c:v>42718</c:v>
                </c:pt>
                <c:pt idx="2792">
                  <c:v>42719</c:v>
                </c:pt>
                <c:pt idx="2793">
                  <c:v>42720</c:v>
                </c:pt>
                <c:pt idx="2794">
                  <c:v>42723</c:v>
                </c:pt>
                <c:pt idx="2795">
                  <c:v>42724</c:v>
                </c:pt>
                <c:pt idx="2796">
                  <c:v>42725</c:v>
                </c:pt>
                <c:pt idx="2797">
                  <c:v>42726</c:v>
                </c:pt>
                <c:pt idx="2798">
                  <c:v>42727</c:v>
                </c:pt>
                <c:pt idx="2799">
                  <c:v>42730</c:v>
                </c:pt>
                <c:pt idx="2800">
                  <c:v>42731</c:v>
                </c:pt>
                <c:pt idx="2801">
                  <c:v>42732</c:v>
                </c:pt>
                <c:pt idx="2802">
                  <c:v>42733</c:v>
                </c:pt>
                <c:pt idx="2803">
                  <c:v>42734</c:v>
                </c:pt>
                <c:pt idx="2804">
                  <c:v>42737</c:v>
                </c:pt>
                <c:pt idx="2805">
                  <c:v>42738</c:v>
                </c:pt>
                <c:pt idx="2806">
                  <c:v>42739</c:v>
                </c:pt>
                <c:pt idx="2807">
                  <c:v>42740</c:v>
                </c:pt>
                <c:pt idx="2808">
                  <c:v>42741</c:v>
                </c:pt>
                <c:pt idx="2809">
                  <c:v>42744</c:v>
                </c:pt>
                <c:pt idx="2810">
                  <c:v>42745</c:v>
                </c:pt>
                <c:pt idx="2811">
                  <c:v>42746</c:v>
                </c:pt>
                <c:pt idx="2812">
                  <c:v>42747</c:v>
                </c:pt>
                <c:pt idx="2813">
                  <c:v>42748</c:v>
                </c:pt>
                <c:pt idx="2814">
                  <c:v>42751</c:v>
                </c:pt>
                <c:pt idx="2815">
                  <c:v>42752</c:v>
                </c:pt>
                <c:pt idx="2816">
                  <c:v>42753</c:v>
                </c:pt>
                <c:pt idx="2817">
                  <c:v>42754</c:v>
                </c:pt>
                <c:pt idx="2818">
                  <c:v>42755</c:v>
                </c:pt>
                <c:pt idx="2819">
                  <c:v>42758</c:v>
                </c:pt>
                <c:pt idx="2820">
                  <c:v>42759</c:v>
                </c:pt>
                <c:pt idx="2821">
                  <c:v>42760</c:v>
                </c:pt>
                <c:pt idx="2822">
                  <c:v>42761</c:v>
                </c:pt>
                <c:pt idx="2823">
                  <c:v>42762</c:v>
                </c:pt>
                <c:pt idx="2824">
                  <c:v>42765</c:v>
                </c:pt>
                <c:pt idx="2825">
                  <c:v>42766</c:v>
                </c:pt>
                <c:pt idx="2826">
                  <c:v>42767</c:v>
                </c:pt>
                <c:pt idx="2827">
                  <c:v>42768</c:v>
                </c:pt>
                <c:pt idx="2828">
                  <c:v>42769</c:v>
                </c:pt>
                <c:pt idx="2829">
                  <c:v>42772</c:v>
                </c:pt>
                <c:pt idx="2830">
                  <c:v>42773</c:v>
                </c:pt>
                <c:pt idx="2831">
                  <c:v>42774</c:v>
                </c:pt>
                <c:pt idx="2832">
                  <c:v>42775</c:v>
                </c:pt>
                <c:pt idx="2833">
                  <c:v>42776</c:v>
                </c:pt>
                <c:pt idx="2834">
                  <c:v>42779</c:v>
                </c:pt>
                <c:pt idx="2835">
                  <c:v>42780</c:v>
                </c:pt>
                <c:pt idx="2836">
                  <c:v>42781</c:v>
                </c:pt>
                <c:pt idx="2837">
                  <c:v>42782</c:v>
                </c:pt>
                <c:pt idx="2838">
                  <c:v>42783</c:v>
                </c:pt>
                <c:pt idx="2839">
                  <c:v>42786</c:v>
                </c:pt>
                <c:pt idx="2840">
                  <c:v>42787</c:v>
                </c:pt>
                <c:pt idx="2841">
                  <c:v>42788</c:v>
                </c:pt>
                <c:pt idx="2842">
                  <c:v>42789</c:v>
                </c:pt>
                <c:pt idx="2843">
                  <c:v>42790</c:v>
                </c:pt>
                <c:pt idx="2844">
                  <c:v>42793</c:v>
                </c:pt>
                <c:pt idx="2845">
                  <c:v>42794</c:v>
                </c:pt>
                <c:pt idx="2846">
                  <c:v>42795</c:v>
                </c:pt>
                <c:pt idx="2847">
                  <c:v>42796</c:v>
                </c:pt>
                <c:pt idx="2848">
                  <c:v>42797</c:v>
                </c:pt>
                <c:pt idx="2849">
                  <c:v>42800</c:v>
                </c:pt>
                <c:pt idx="2850">
                  <c:v>42801</c:v>
                </c:pt>
                <c:pt idx="2851">
                  <c:v>42802</c:v>
                </c:pt>
                <c:pt idx="2852">
                  <c:v>42803</c:v>
                </c:pt>
                <c:pt idx="2853">
                  <c:v>42804</c:v>
                </c:pt>
                <c:pt idx="2854">
                  <c:v>42807</c:v>
                </c:pt>
                <c:pt idx="2855">
                  <c:v>42808</c:v>
                </c:pt>
                <c:pt idx="2856">
                  <c:v>42809</c:v>
                </c:pt>
                <c:pt idx="2857">
                  <c:v>42810</c:v>
                </c:pt>
                <c:pt idx="2858">
                  <c:v>42811</c:v>
                </c:pt>
                <c:pt idx="2859">
                  <c:v>42814</c:v>
                </c:pt>
                <c:pt idx="2860">
                  <c:v>42815</c:v>
                </c:pt>
                <c:pt idx="2861">
                  <c:v>42816</c:v>
                </c:pt>
                <c:pt idx="2862">
                  <c:v>42817</c:v>
                </c:pt>
                <c:pt idx="2863">
                  <c:v>42818</c:v>
                </c:pt>
                <c:pt idx="2864">
                  <c:v>42821</c:v>
                </c:pt>
                <c:pt idx="2865">
                  <c:v>42822</c:v>
                </c:pt>
                <c:pt idx="2866">
                  <c:v>42823</c:v>
                </c:pt>
                <c:pt idx="2867">
                  <c:v>42824</c:v>
                </c:pt>
                <c:pt idx="2868">
                  <c:v>42825</c:v>
                </c:pt>
                <c:pt idx="2869">
                  <c:v>42828</c:v>
                </c:pt>
                <c:pt idx="2870">
                  <c:v>42829</c:v>
                </c:pt>
                <c:pt idx="2871">
                  <c:v>42830</c:v>
                </c:pt>
                <c:pt idx="2872">
                  <c:v>42831</c:v>
                </c:pt>
                <c:pt idx="2873">
                  <c:v>42832</c:v>
                </c:pt>
                <c:pt idx="2874">
                  <c:v>42835</c:v>
                </c:pt>
                <c:pt idx="2875">
                  <c:v>42836</c:v>
                </c:pt>
                <c:pt idx="2876">
                  <c:v>42837</c:v>
                </c:pt>
                <c:pt idx="2877">
                  <c:v>42838</c:v>
                </c:pt>
                <c:pt idx="2878">
                  <c:v>42839</c:v>
                </c:pt>
                <c:pt idx="2879">
                  <c:v>42842</c:v>
                </c:pt>
                <c:pt idx="2880">
                  <c:v>42843</c:v>
                </c:pt>
                <c:pt idx="2881">
                  <c:v>42844</c:v>
                </c:pt>
                <c:pt idx="2882">
                  <c:v>42845</c:v>
                </c:pt>
                <c:pt idx="2883">
                  <c:v>42846</c:v>
                </c:pt>
                <c:pt idx="2884">
                  <c:v>42849</c:v>
                </c:pt>
                <c:pt idx="2885">
                  <c:v>42850</c:v>
                </c:pt>
                <c:pt idx="2886">
                  <c:v>42851</c:v>
                </c:pt>
                <c:pt idx="2887">
                  <c:v>42852</c:v>
                </c:pt>
                <c:pt idx="2888">
                  <c:v>42853</c:v>
                </c:pt>
                <c:pt idx="2889">
                  <c:v>42856</c:v>
                </c:pt>
                <c:pt idx="2890">
                  <c:v>42857</c:v>
                </c:pt>
                <c:pt idx="2891">
                  <c:v>42858</c:v>
                </c:pt>
                <c:pt idx="2892">
                  <c:v>42859</c:v>
                </c:pt>
                <c:pt idx="2893">
                  <c:v>42860</c:v>
                </c:pt>
                <c:pt idx="2894">
                  <c:v>42863</c:v>
                </c:pt>
                <c:pt idx="2895">
                  <c:v>42864</c:v>
                </c:pt>
                <c:pt idx="2896">
                  <c:v>42865</c:v>
                </c:pt>
                <c:pt idx="2897">
                  <c:v>42866</c:v>
                </c:pt>
                <c:pt idx="2898">
                  <c:v>42867</c:v>
                </c:pt>
                <c:pt idx="2899">
                  <c:v>42870</c:v>
                </c:pt>
                <c:pt idx="2900">
                  <c:v>42871</c:v>
                </c:pt>
                <c:pt idx="2901">
                  <c:v>42872</c:v>
                </c:pt>
                <c:pt idx="2902">
                  <c:v>42873</c:v>
                </c:pt>
                <c:pt idx="2903">
                  <c:v>42874</c:v>
                </c:pt>
                <c:pt idx="2904">
                  <c:v>42877</c:v>
                </c:pt>
                <c:pt idx="2905">
                  <c:v>42878</c:v>
                </c:pt>
                <c:pt idx="2906">
                  <c:v>42879</c:v>
                </c:pt>
                <c:pt idx="2907">
                  <c:v>42880</c:v>
                </c:pt>
                <c:pt idx="2908">
                  <c:v>42881</c:v>
                </c:pt>
                <c:pt idx="2909">
                  <c:v>42884</c:v>
                </c:pt>
                <c:pt idx="2910">
                  <c:v>42885</c:v>
                </c:pt>
                <c:pt idx="2911">
                  <c:v>42886</c:v>
                </c:pt>
                <c:pt idx="2912">
                  <c:v>42887</c:v>
                </c:pt>
                <c:pt idx="2913">
                  <c:v>42888</c:v>
                </c:pt>
                <c:pt idx="2914">
                  <c:v>42891</c:v>
                </c:pt>
                <c:pt idx="2915">
                  <c:v>42892</c:v>
                </c:pt>
                <c:pt idx="2916">
                  <c:v>42893</c:v>
                </c:pt>
                <c:pt idx="2917">
                  <c:v>42894</c:v>
                </c:pt>
                <c:pt idx="2918">
                  <c:v>42895</c:v>
                </c:pt>
                <c:pt idx="2919">
                  <c:v>42898</c:v>
                </c:pt>
                <c:pt idx="2920">
                  <c:v>42899</c:v>
                </c:pt>
                <c:pt idx="2921">
                  <c:v>42900</c:v>
                </c:pt>
                <c:pt idx="2922">
                  <c:v>42901</c:v>
                </c:pt>
                <c:pt idx="2923">
                  <c:v>42902</c:v>
                </c:pt>
                <c:pt idx="2924">
                  <c:v>42905</c:v>
                </c:pt>
                <c:pt idx="2925">
                  <c:v>42906</c:v>
                </c:pt>
                <c:pt idx="2926">
                  <c:v>42907</c:v>
                </c:pt>
                <c:pt idx="2927">
                  <c:v>42908</c:v>
                </c:pt>
                <c:pt idx="2928">
                  <c:v>42909</c:v>
                </c:pt>
                <c:pt idx="2929">
                  <c:v>42912</c:v>
                </c:pt>
                <c:pt idx="2930">
                  <c:v>42913</c:v>
                </c:pt>
                <c:pt idx="2931">
                  <c:v>42914</c:v>
                </c:pt>
                <c:pt idx="2932">
                  <c:v>42915</c:v>
                </c:pt>
                <c:pt idx="2933">
                  <c:v>42916</c:v>
                </c:pt>
                <c:pt idx="2934">
                  <c:v>42919</c:v>
                </c:pt>
                <c:pt idx="2935">
                  <c:v>42920</c:v>
                </c:pt>
                <c:pt idx="2936">
                  <c:v>42921</c:v>
                </c:pt>
                <c:pt idx="2937">
                  <c:v>42922</c:v>
                </c:pt>
                <c:pt idx="2938">
                  <c:v>42923</c:v>
                </c:pt>
                <c:pt idx="2939">
                  <c:v>42926</c:v>
                </c:pt>
                <c:pt idx="2940">
                  <c:v>42927</c:v>
                </c:pt>
                <c:pt idx="2941">
                  <c:v>42928</c:v>
                </c:pt>
                <c:pt idx="2942">
                  <c:v>42929</c:v>
                </c:pt>
                <c:pt idx="2943">
                  <c:v>42930</c:v>
                </c:pt>
                <c:pt idx="2944">
                  <c:v>42933</c:v>
                </c:pt>
                <c:pt idx="2945">
                  <c:v>42934</c:v>
                </c:pt>
                <c:pt idx="2946">
                  <c:v>42935</c:v>
                </c:pt>
                <c:pt idx="2947">
                  <c:v>42936</c:v>
                </c:pt>
                <c:pt idx="2948">
                  <c:v>42937</c:v>
                </c:pt>
                <c:pt idx="2949">
                  <c:v>42940</c:v>
                </c:pt>
                <c:pt idx="2950">
                  <c:v>42941</c:v>
                </c:pt>
                <c:pt idx="2951">
                  <c:v>42942</c:v>
                </c:pt>
                <c:pt idx="2952">
                  <c:v>42943</c:v>
                </c:pt>
                <c:pt idx="2953">
                  <c:v>42944</c:v>
                </c:pt>
                <c:pt idx="2954">
                  <c:v>42947</c:v>
                </c:pt>
                <c:pt idx="2955">
                  <c:v>42948</c:v>
                </c:pt>
                <c:pt idx="2956">
                  <c:v>42949</c:v>
                </c:pt>
                <c:pt idx="2957">
                  <c:v>42950</c:v>
                </c:pt>
                <c:pt idx="2958">
                  <c:v>42951</c:v>
                </c:pt>
                <c:pt idx="2959">
                  <c:v>42954</c:v>
                </c:pt>
                <c:pt idx="2960">
                  <c:v>42955</c:v>
                </c:pt>
                <c:pt idx="2961">
                  <c:v>42956</c:v>
                </c:pt>
                <c:pt idx="2962">
                  <c:v>42957</c:v>
                </c:pt>
                <c:pt idx="2963">
                  <c:v>42958</c:v>
                </c:pt>
                <c:pt idx="2964">
                  <c:v>42961</c:v>
                </c:pt>
                <c:pt idx="2965">
                  <c:v>42962</c:v>
                </c:pt>
                <c:pt idx="2966">
                  <c:v>42963</c:v>
                </c:pt>
                <c:pt idx="2967">
                  <c:v>42964</c:v>
                </c:pt>
                <c:pt idx="2968">
                  <c:v>42965</c:v>
                </c:pt>
                <c:pt idx="2969">
                  <c:v>42968</c:v>
                </c:pt>
                <c:pt idx="2970">
                  <c:v>42969</c:v>
                </c:pt>
                <c:pt idx="2971">
                  <c:v>42970</c:v>
                </c:pt>
                <c:pt idx="2972">
                  <c:v>42971</c:v>
                </c:pt>
                <c:pt idx="2973">
                  <c:v>42972</c:v>
                </c:pt>
                <c:pt idx="2974">
                  <c:v>42975</c:v>
                </c:pt>
                <c:pt idx="2975">
                  <c:v>42976</c:v>
                </c:pt>
                <c:pt idx="2976">
                  <c:v>42977</c:v>
                </c:pt>
                <c:pt idx="2977">
                  <c:v>42978</c:v>
                </c:pt>
                <c:pt idx="2978">
                  <c:v>42979</c:v>
                </c:pt>
                <c:pt idx="2979">
                  <c:v>42982</c:v>
                </c:pt>
                <c:pt idx="2980">
                  <c:v>42983</c:v>
                </c:pt>
                <c:pt idx="2981">
                  <c:v>42984</c:v>
                </c:pt>
                <c:pt idx="2982">
                  <c:v>42985</c:v>
                </c:pt>
                <c:pt idx="2983">
                  <c:v>42986</c:v>
                </c:pt>
                <c:pt idx="2984">
                  <c:v>42989</c:v>
                </c:pt>
                <c:pt idx="2985">
                  <c:v>42990</c:v>
                </c:pt>
                <c:pt idx="2986">
                  <c:v>42991</c:v>
                </c:pt>
                <c:pt idx="2987">
                  <c:v>42992</c:v>
                </c:pt>
                <c:pt idx="2988">
                  <c:v>42993</c:v>
                </c:pt>
                <c:pt idx="2989">
                  <c:v>42996</c:v>
                </c:pt>
                <c:pt idx="2990">
                  <c:v>42997</c:v>
                </c:pt>
                <c:pt idx="2991">
                  <c:v>42998</c:v>
                </c:pt>
                <c:pt idx="2992">
                  <c:v>42999</c:v>
                </c:pt>
                <c:pt idx="2993">
                  <c:v>43000</c:v>
                </c:pt>
                <c:pt idx="2994">
                  <c:v>43003</c:v>
                </c:pt>
                <c:pt idx="2995">
                  <c:v>43004</c:v>
                </c:pt>
                <c:pt idx="2996">
                  <c:v>43005</c:v>
                </c:pt>
                <c:pt idx="2997">
                  <c:v>43006</c:v>
                </c:pt>
                <c:pt idx="2998">
                  <c:v>43007</c:v>
                </c:pt>
                <c:pt idx="2999">
                  <c:v>43010</c:v>
                </c:pt>
                <c:pt idx="3000">
                  <c:v>43011</c:v>
                </c:pt>
                <c:pt idx="3001">
                  <c:v>43012</c:v>
                </c:pt>
                <c:pt idx="3002">
                  <c:v>43013</c:v>
                </c:pt>
                <c:pt idx="3003">
                  <c:v>43014</c:v>
                </c:pt>
                <c:pt idx="3004">
                  <c:v>43017</c:v>
                </c:pt>
                <c:pt idx="3005">
                  <c:v>43018</c:v>
                </c:pt>
                <c:pt idx="3006">
                  <c:v>43019</c:v>
                </c:pt>
                <c:pt idx="3007">
                  <c:v>43020</c:v>
                </c:pt>
                <c:pt idx="3008">
                  <c:v>43021</c:v>
                </c:pt>
                <c:pt idx="3009">
                  <c:v>43024</c:v>
                </c:pt>
                <c:pt idx="3010">
                  <c:v>43025</c:v>
                </c:pt>
                <c:pt idx="3011">
                  <c:v>43026</c:v>
                </c:pt>
                <c:pt idx="3012">
                  <c:v>43027</c:v>
                </c:pt>
                <c:pt idx="3013">
                  <c:v>43028</c:v>
                </c:pt>
                <c:pt idx="3014">
                  <c:v>43031</c:v>
                </c:pt>
                <c:pt idx="3015">
                  <c:v>43032</c:v>
                </c:pt>
                <c:pt idx="3016">
                  <c:v>43033</c:v>
                </c:pt>
                <c:pt idx="3017">
                  <c:v>43034</c:v>
                </c:pt>
                <c:pt idx="3018">
                  <c:v>43035</c:v>
                </c:pt>
                <c:pt idx="3019">
                  <c:v>43038</c:v>
                </c:pt>
                <c:pt idx="3020">
                  <c:v>43039</c:v>
                </c:pt>
                <c:pt idx="3021">
                  <c:v>43040</c:v>
                </c:pt>
                <c:pt idx="3022">
                  <c:v>43041</c:v>
                </c:pt>
                <c:pt idx="3023">
                  <c:v>43042</c:v>
                </c:pt>
                <c:pt idx="3024">
                  <c:v>43045</c:v>
                </c:pt>
                <c:pt idx="3025">
                  <c:v>43046</c:v>
                </c:pt>
                <c:pt idx="3026">
                  <c:v>43047</c:v>
                </c:pt>
                <c:pt idx="3027">
                  <c:v>43048</c:v>
                </c:pt>
                <c:pt idx="3028">
                  <c:v>43049</c:v>
                </c:pt>
                <c:pt idx="3029">
                  <c:v>43052</c:v>
                </c:pt>
                <c:pt idx="3030">
                  <c:v>43053</c:v>
                </c:pt>
                <c:pt idx="3031">
                  <c:v>43054</c:v>
                </c:pt>
                <c:pt idx="3032">
                  <c:v>43055</c:v>
                </c:pt>
                <c:pt idx="3033">
                  <c:v>43056</c:v>
                </c:pt>
                <c:pt idx="3034">
                  <c:v>43059</c:v>
                </c:pt>
                <c:pt idx="3035">
                  <c:v>43060</c:v>
                </c:pt>
                <c:pt idx="3036">
                  <c:v>43061</c:v>
                </c:pt>
                <c:pt idx="3037">
                  <c:v>43062</c:v>
                </c:pt>
                <c:pt idx="3038">
                  <c:v>43063</c:v>
                </c:pt>
                <c:pt idx="3039">
                  <c:v>43066</c:v>
                </c:pt>
                <c:pt idx="3040">
                  <c:v>43067</c:v>
                </c:pt>
                <c:pt idx="3041">
                  <c:v>43068</c:v>
                </c:pt>
                <c:pt idx="3042">
                  <c:v>43069</c:v>
                </c:pt>
                <c:pt idx="3043">
                  <c:v>43070</c:v>
                </c:pt>
                <c:pt idx="3044">
                  <c:v>43073</c:v>
                </c:pt>
                <c:pt idx="3045">
                  <c:v>43074</c:v>
                </c:pt>
                <c:pt idx="3046">
                  <c:v>43075</c:v>
                </c:pt>
                <c:pt idx="3047">
                  <c:v>43076</c:v>
                </c:pt>
                <c:pt idx="3048">
                  <c:v>43077</c:v>
                </c:pt>
                <c:pt idx="3049">
                  <c:v>43080</c:v>
                </c:pt>
                <c:pt idx="3050">
                  <c:v>43081</c:v>
                </c:pt>
                <c:pt idx="3051">
                  <c:v>43082</c:v>
                </c:pt>
                <c:pt idx="3052">
                  <c:v>43083</c:v>
                </c:pt>
                <c:pt idx="3053">
                  <c:v>43084</c:v>
                </c:pt>
                <c:pt idx="3054">
                  <c:v>43087</c:v>
                </c:pt>
                <c:pt idx="3055">
                  <c:v>43088</c:v>
                </c:pt>
                <c:pt idx="3056">
                  <c:v>43089</c:v>
                </c:pt>
                <c:pt idx="3057">
                  <c:v>43090</c:v>
                </c:pt>
                <c:pt idx="3058">
                  <c:v>43091</c:v>
                </c:pt>
                <c:pt idx="3059">
                  <c:v>43094</c:v>
                </c:pt>
                <c:pt idx="3060">
                  <c:v>43095</c:v>
                </c:pt>
                <c:pt idx="3061">
                  <c:v>43096</c:v>
                </c:pt>
                <c:pt idx="3062">
                  <c:v>43097</c:v>
                </c:pt>
                <c:pt idx="3063">
                  <c:v>43098</c:v>
                </c:pt>
                <c:pt idx="3064">
                  <c:v>43102</c:v>
                </c:pt>
                <c:pt idx="3065">
                  <c:v>43103</c:v>
                </c:pt>
                <c:pt idx="3066">
                  <c:v>43104</c:v>
                </c:pt>
                <c:pt idx="3067">
                  <c:v>43105</c:v>
                </c:pt>
                <c:pt idx="3068">
                  <c:v>43108</c:v>
                </c:pt>
                <c:pt idx="3069">
                  <c:v>43109</c:v>
                </c:pt>
                <c:pt idx="3070">
                  <c:v>43110</c:v>
                </c:pt>
                <c:pt idx="3071">
                  <c:v>43111</c:v>
                </c:pt>
                <c:pt idx="3072">
                  <c:v>43112</c:v>
                </c:pt>
                <c:pt idx="3073">
                  <c:v>43115</c:v>
                </c:pt>
                <c:pt idx="3074">
                  <c:v>43116</c:v>
                </c:pt>
                <c:pt idx="3075">
                  <c:v>43117</c:v>
                </c:pt>
                <c:pt idx="3076">
                  <c:v>43118</c:v>
                </c:pt>
                <c:pt idx="3077">
                  <c:v>43119</c:v>
                </c:pt>
                <c:pt idx="3078">
                  <c:v>43122</c:v>
                </c:pt>
                <c:pt idx="3079">
                  <c:v>43123</c:v>
                </c:pt>
                <c:pt idx="3080">
                  <c:v>43124</c:v>
                </c:pt>
                <c:pt idx="3081">
                  <c:v>43125</c:v>
                </c:pt>
                <c:pt idx="3082">
                  <c:v>43126</c:v>
                </c:pt>
                <c:pt idx="3083">
                  <c:v>43129</c:v>
                </c:pt>
                <c:pt idx="3084">
                  <c:v>43130</c:v>
                </c:pt>
                <c:pt idx="3085">
                  <c:v>43131</c:v>
                </c:pt>
                <c:pt idx="3086">
                  <c:v>43132</c:v>
                </c:pt>
                <c:pt idx="3087">
                  <c:v>43133</c:v>
                </c:pt>
                <c:pt idx="3088">
                  <c:v>43136</c:v>
                </c:pt>
                <c:pt idx="3089">
                  <c:v>43137</c:v>
                </c:pt>
                <c:pt idx="3090">
                  <c:v>43138</c:v>
                </c:pt>
                <c:pt idx="3091">
                  <c:v>43139</c:v>
                </c:pt>
                <c:pt idx="3092">
                  <c:v>43140</c:v>
                </c:pt>
                <c:pt idx="3093">
                  <c:v>43143</c:v>
                </c:pt>
                <c:pt idx="3094">
                  <c:v>43144</c:v>
                </c:pt>
                <c:pt idx="3095">
                  <c:v>43145</c:v>
                </c:pt>
                <c:pt idx="3096">
                  <c:v>43146</c:v>
                </c:pt>
                <c:pt idx="3097">
                  <c:v>43147</c:v>
                </c:pt>
                <c:pt idx="3098">
                  <c:v>43150</c:v>
                </c:pt>
                <c:pt idx="3099">
                  <c:v>43151</c:v>
                </c:pt>
                <c:pt idx="3100">
                  <c:v>43152</c:v>
                </c:pt>
                <c:pt idx="3101">
                  <c:v>43153</c:v>
                </c:pt>
                <c:pt idx="3102">
                  <c:v>43154</c:v>
                </c:pt>
                <c:pt idx="3103">
                  <c:v>43157</c:v>
                </c:pt>
                <c:pt idx="3104">
                  <c:v>43158</c:v>
                </c:pt>
                <c:pt idx="3105">
                  <c:v>43159</c:v>
                </c:pt>
                <c:pt idx="3106">
                  <c:v>43160</c:v>
                </c:pt>
                <c:pt idx="3107">
                  <c:v>43161</c:v>
                </c:pt>
                <c:pt idx="3108">
                  <c:v>43164</c:v>
                </c:pt>
                <c:pt idx="3109">
                  <c:v>43165</c:v>
                </c:pt>
                <c:pt idx="3110">
                  <c:v>43166</c:v>
                </c:pt>
                <c:pt idx="3111">
                  <c:v>43167</c:v>
                </c:pt>
                <c:pt idx="3112">
                  <c:v>43168</c:v>
                </c:pt>
                <c:pt idx="3113">
                  <c:v>43171</c:v>
                </c:pt>
                <c:pt idx="3114">
                  <c:v>43172</c:v>
                </c:pt>
                <c:pt idx="3115">
                  <c:v>43173</c:v>
                </c:pt>
                <c:pt idx="3116">
                  <c:v>43178</c:v>
                </c:pt>
                <c:pt idx="3117">
                  <c:v>43179</c:v>
                </c:pt>
                <c:pt idx="3118">
                  <c:v>43180</c:v>
                </c:pt>
                <c:pt idx="3119">
                  <c:v>43181</c:v>
                </c:pt>
                <c:pt idx="3120">
                  <c:v>43182</c:v>
                </c:pt>
                <c:pt idx="3121">
                  <c:v>43185</c:v>
                </c:pt>
                <c:pt idx="3122">
                  <c:v>43186</c:v>
                </c:pt>
                <c:pt idx="3123">
                  <c:v>43187</c:v>
                </c:pt>
                <c:pt idx="3124">
                  <c:v>43188</c:v>
                </c:pt>
                <c:pt idx="3125">
                  <c:v>43193</c:v>
                </c:pt>
                <c:pt idx="3126">
                  <c:v>43194</c:v>
                </c:pt>
                <c:pt idx="3127">
                  <c:v>43195</c:v>
                </c:pt>
                <c:pt idx="3128">
                  <c:v>43196</c:v>
                </c:pt>
                <c:pt idx="3129">
                  <c:v>43199</c:v>
                </c:pt>
                <c:pt idx="3130">
                  <c:v>43200</c:v>
                </c:pt>
                <c:pt idx="3131">
                  <c:v>43201</c:v>
                </c:pt>
                <c:pt idx="3132">
                  <c:v>43202</c:v>
                </c:pt>
                <c:pt idx="3133">
                  <c:v>43203</c:v>
                </c:pt>
                <c:pt idx="3134">
                  <c:v>43206</c:v>
                </c:pt>
                <c:pt idx="3135">
                  <c:v>43207</c:v>
                </c:pt>
                <c:pt idx="3136">
                  <c:v>43208</c:v>
                </c:pt>
                <c:pt idx="3137">
                  <c:v>43209</c:v>
                </c:pt>
                <c:pt idx="3138">
                  <c:v>43210</c:v>
                </c:pt>
                <c:pt idx="3139">
                  <c:v>43213</c:v>
                </c:pt>
                <c:pt idx="3140">
                  <c:v>43214</c:v>
                </c:pt>
                <c:pt idx="3141">
                  <c:v>43215</c:v>
                </c:pt>
                <c:pt idx="3142">
                  <c:v>43216</c:v>
                </c:pt>
                <c:pt idx="3143">
                  <c:v>43217</c:v>
                </c:pt>
                <c:pt idx="3144">
                  <c:v>43222</c:v>
                </c:pt>
                <c:pt idx="3145">
                  <c:v>43223</c:v>
                </c:pt>
                <c:pt idx="3146">
                  <c:v>43224</c:v>
                </c:pt>
                <c:pt idx="3147">
                  <c:v>43227</c:v>
                </c:pt>
                <c:pt idx="3148">
                  <c:v>43228</c:v>
                </c:pt>
                <c:pt idx="3149">
                  <c:v>43229</c:v>
                </c:pt>
                <c:pt idx="3150">
                  <c:v>43230</c:v>
                </c:pt>
                <c:pt idx="3151">
                  <c:v>43231</c:v>
                </c:pt>
                <c:pt idx="3152">
                  <c:v>43234</c:v>
                </c:pt>
                <c:pt idx="3153">
                  <c:v>43235</c:v>
                </c:pt>
                <c:pt idx="3154">
                  <c:v>43236</c:v>
                </c:pt>
                <c:pt idx="3155">
                  <c:v>43237</c:v>
                </c:pt>
                <c:pt idx="3156">
                  <c:v>43238</c:v>
                </c:pt>
                <c:pt idx="3157">
                  <c:v>43242</c:v>
                </c:pt>
                <c:pt idx="3158">
                  <c:v>43243</c:v>
                </c:pt>
                <c:pt idx="3159">
                  <c:v>43244</c:v>
                </c:pt>
                <c:pt idx="3160">
                  <c:v>43245</c:v>
                </c:pt>
                <c:pt idx="3161">
                  <c:v>43248</c:v>
                </c:pt>
                <c:pt idx="3162">
                  <c:v>43249</c:v>
                </c:pt>
                <c:pt idx="3163">
                  <c:v>43250</c:v>
                </c:pt>
                <c:pt idx="3164">
                  <c:v>43251</c:v>
                </c:pt>
                <c:pt idx="3165">
                  <c:v>43252</c:v>
                </c:pt>
                <c:pt idx="3166">
                  <c:v>43255</c:v>
                </c:pt>
                <c:pt idx="3167">
                  <c:v>43256</c:v>
                </c:pt>
                <c:pt idx="3168">
                  <c:v>43257</c:v>
                </c:pt>
                <c:pt idx="3169">
                  <c:v>43258</c:v>
                </c:pt>
                <c:pt idx="3170">
                  <c:v>43259</c:v>
                </c:pt>
                <c:pt idx="3171">
                  <c:v>43262</c:v>
                </c:pt>
                <c:pt idx="3172">
                  <c:v>43263</c:v>
                </c:pt>
                <c:pt idx="3173">
                  <c:v>43264</c:v>
                </c:pt>
                <c:pt idx="3174">
                  <c:v>43265</c:v>
                </c:pt>
                <c:pt idx="3175">
                  <c:v>43266</c:v>
                </c:pt>
                <c:pt idx="3176">
                  <c:v>43269</c:v>
                </c:pt>
                <c:pt idx="3177">
                  <c:v>43270</c:v>
                </c:pt>
                <c:pt idx="3178">
                  <c:v>43271</c:v>
                </c:pt>
                <c:pt idx="3179">
                  <c:v>43272</c:v>
                </c:pt>
                <c:pt idx="3180">
                  <c:v>43273</c:v>
                </c:pt>
                <c:pt idx="3181">
                  <c:v>43276</c:v>
                </c:pt>
                <c:pt idx="3182">
                  <c:v>43277</c:v>
                </c:pt>
                <c:pt idx="3183">
                  <c:v>43278</c:v>
                </c:pt>
                <c:pt idx="3184">
                  <c:v>43279</c:v>
                </c:pt>
                <c:pt idx="3185">
                  <c:v>43280</c:v>
                </c:pt>
                <c:pt idx="3186">
                  <c:v>43283</c:v>
                </c:pt>
                <c:pt idx="3187">
                  <c:v>43284</c:v>
                </c:pt>
                <c:pt idx="3188">
                  <c:v>43285</c:v>
                </c:pt>
                <c:pt idx="3189">
                  <c:v>43286</c:v>
                </c:pt>
                <c:pt idx="3190">
                  <c:v>43287</c:v>
                </c:pt>
                <c:pt idx="3191">
                  <c:v>43290</c:v>
                </c:pt>
                <c:pt idx="3192">
                  <c:v>43291</c:v>
                </c:pt>
                <c:pt idx="3193">
                  <c:v>43292</c:v>
                </c:pt>
                <c:pt idx="3194">
                  <c:v>43293</c:v>
                </c:pt>
                <c:pt idx="3195">
                  <c:v>43294</c:v>
                </c:pt>
                <c:pt idx="3196">
                  <c:v>43297</c:v>
                </c:pt>
                <c:pt idx="3197">
                  <c:v>43298</c:v>
                </c:pt>
                <c:pt idx="3198">
                  <c:v>43299</c:v>
                </c:pt>
                <c:pt idx="3199">
                  <c:v>43300</c:v>
                </c:pt>
                <c:pt idx="3200">
                  <c:v>43301</c:v>
                </c:pt>
                <c:pt idx="3201">
                  <c:v>43304</c:v>
                </c:pt>
                <c:pt idx="3202">
                  <c:v>43305</c:v>
                </c:pt>
                <c:pt idx="3203">
                  <c:v>43306</c:v>
                </c:pt>
                <c:pt idx="3204">
                  <c:v>43307</c:v>
                </c:pt>
                <c:pt idx="3205">
                  <c:v>43308</c:v>
                </c:pt>
                <c:pt idx="3206">
                  <c:v>43311</c:v>
                </c:pt>
                <c:pt idx="3207">
                  <c:v>43312</c:v>
                </c:pt>
                <c:pt idx="3208">
                  <c:v>43313</c:v>
                </c:pt>
                <c:pt idx="3209">
                  <c:v>43314</c:v>
                </c:pt>
                <c:pt idx="3210">
                  <c:v>43315</c:v>
                </c:pt>
                <c:pt idx="3211">
                  <c:v>43318</c:v>
                </c:pt>
                <c:pt idx="3212">
                  <c:v>43319</c:v>
                </c:pt>
                <c:pt idx="3213">
                  <c:v>43320</c:v>
                </c:pt>
                <c:pt idx="3214">
                  <c:v>43321</c:v>
                </c:pt>
                <c:pt idx="3215">
                  <c:v>43322</c:v>
                </c:pt>
                <c:pt idx="3216">
                  <c:v>43325</c:v>
                </c:pt>
                <c:pt idx="3217">
                  <c:v>43326</c:v>
                </c:pt>
                <c:pt idx="3218">
                  <c:v>43327</c:v>
                </c:pt>
                <c:pt idx="3219">
                  <c:v>43328</c:v>
                </c:pt>
                <c:pt idx="3220">
                  <c:v>43329</c:v>
                </c:pt>
                <c:pt idx="3221">
                  <c:v>43333</c:v>
                </c:pt>
                <c:pt idx="3222">
                  <c:v>43334</c:v>
                </c:pt>
                <c:pt idx="3223">
                  <c:v>43335</c:v>
                </c:pt>
                <c:pt idx="3224">
                  <c:v>43336</c:v>
                </c:pt>
                <c:pt idx="3225">
                  <c:v>43339</c:v>
                </c:pt>
                <c:pt idx="3226">
                  <c:v>43340</c:v>
                </c:pt>
                <c:pt idx="3227">
                  <c:v>43341</c:v>
                </c:pt>
                <c:pt idx="3228">
                  <c:v>43342</c:v>
                </c:pt>
                <c:pt idx="3229">
                  <c:v>43343</c:v>
                </c:pt>
                <c:pt idx="3230">
                  <c:v>43346</c:v>
                </c:pt>
                <c:pt idx="3231">
                  <c:v>43347</c:v>
                </c:pt>
                <c:pt idx="3232">
                  <c:v>43348</c:v>
                </c:pt>
                <c:pt idx="3233">
                  <c:v>43349</c:v>
                </c:pt>
                <c:pt idx="3234">
                  <c:v>43350</c:v>
                </c:pt>
                <c:pt idx="3235">
                  <c:v>43353</c:v>
                </c:pt>
                <c:pt idx="3236">
                  <c:v>43354</c:v>
                </c:pt>
                <c:pt idx="3237">
                  <c:v>43355</c:v>
                </c:pt>
                <c:pt idx="3238">
                  <c:v>43356</c:v>
                </c:pt>
                <c:pt idx="3239">
                  <c:v>43357</c:v>
                </c:pt>
                <c:pt idx="3240">
                  <c:v>43360</c:v>
                </c:pt>
                <c:pt idx="3241">
                  <c:v>43361</c:v>
                </c:pt>
                <c:pt idx="3242">
                  <c:v>43362</c:v>
                </c:pt>
                <c:pt idx="3243">
                  <c:v>43363</c:v>
                </c:pt>
                <c:pt idx="3244">
                  <c:v>43364</c:v>
                </c:pt>
                <c:pt idx="3245">
                  <c:v>43367</c:v>
                </c:pt>
                <c:pt idx="3246">
                  <c:v>43368</c:v>
                </c:pt>
                <c:pt idx="3247">
                  <c:v>43369</c:v>
                </c:pt>
                <c:pt idx="3248">
                  <c:v>43370</c:v>
                </c:pt>
                <c:pt idx="3249">
                  <c:v>43371</c:v>
                </c:pt>
                <c:pt idx="3250">
                  <c:v>43374</c:v>
                </c:pt>
                <c:pt idx="3251">
                  <c:v>43375</c:v>
                </c:pt>
                <c:pt idx="3252">
                  <c:v>43376</c:v>
                </c:pt>
                <c:pt idx="3253">
                  <c:v>43377</c:v>
                </c:pt>
                <c:pt idx="3254">
                  <c:v>43378</c:v>
                </c:pt>
                <c:pt idx="3255">
                  <c:v>43381</c:v>
                </c:pt>
                <c:pt idx="3256">
                  <c:v>43382</c:v>
                </c:pt>
                <c:pt idx="3257">
                  <c:v>43383</c:v>
                </c:pt>
                <c:pt idx="3258">
                  <c:v>43384</c:v>
                </c:pt>
                <c:pt idx="3259">
                  <c:v>43385</c:v>
                </c:pt>
                <c:pt idx="3260">
                  <c:v>43388</c:v>
                </c:pt>
                <c:pt idx="3261">
                  <c:v>43389</c:v>
                </c:pt>
                <c:pt idx="3262">
                  <c:v>43390</c:v>
                </c:pt>
                <c:pt idx="3263">
                  <c:v>43391</c:v>
                </c:pt>
                <c:pt idx="3264">
                  <c:v>43392</c:v>
                </c:pt>
                <c:pt idx="3265">
                  <c:v>43397</c:v>
                </c:pt>
                <c:pt idx="3266">
                  <c:v>43398</c:v>
                </c:pt>
                <c:pt idx="3267">
                  <c:v>43399</c:v>
                </c:pt>
                <c:pt idx="3268">
                  <c:v>43402</c:v>
                </c:pt>
                <c:pt idx="3269">
                  <c:v>43403</c:v>
                </c:pt>
                <c:pt idx="3270">
                  <c:v>43404</c:v>
                </c:pt>
                <c:pt idx="3271">
                  <c:v>43405</c:v>
                </c:pt>
                <c:pt idx="3272">
                  <c:v>43406</c:v>
                </c:pt>
                <c:pt idx="3273">
                  <c:v>43409</c:v>
                </c:pt>
                <c:pt idx="3274">
                  <c:v>43410</c:v>
                </c:pt>
                <c:pt idx="3275">
                  <c:v>43411</c:v>
                </c:pt>
                <c:pt idx="3276">
                  <c:v>43412</c:v>
                </c:pt>
                <c:pt idx="3277">
                  <c:v>43413</c:v>
                </c:pt>
                <c:pt idx="3278">
                  <c:v>43416</c:v>
                </c:pt>
                <c:pt idx="3279">
                  <c:v>43417</c:v>
                </c:pt>
                <c:pt idx="3280">
                  <c:v>43418</c:v>
                </c:pt>
                <c:pt idx="3281">
                  <c:v>43419</c:v>
                </c:pt>
                <c:pt idx="3282">
                  <c:v>43420</c:v>
                </c:pt>
                <c:pt idx="3283">
                  <c:v>43423</c:v>
                </c:pt>
                <c:pt idx="3284">
                  <c:v>43424</c:v>
                </c:pt>
                <c:pt idx="3285">
                  <c:v>43425</c:v>
                </c:pt>
                <c:pt idx="3286">
                  <c:v>43426</c:v>
                </c:pt>
                <c:pt idx="3287">
                  <c:v>43427</c:v>
                </c:pt>
                <c:pt idx="3288">
                  <c:v>43430</c:v>
                </c:pt>
                <c:pt idx="3289">
                  <c:v>43431</c:v>
                </c:pt>
                <c:pt idx="3290">
                  <c:v>43432</c:v>
                </c:pt>
                <c:pt idx="3291">
                  <c:v>43433</c:v>
                </c:pt>
                <c:pt idx="3292">
                  <c:v>43434</c:v>
                </c:pt>
                <c:pt idx="3293">
                  <c:v>43437</c:v>
                </c:pt>
                <c:pt idx="3294">
                  <c:v>43438</c:v>
                </c:pt>
                <c:pt idx="3295">
                  <c:v>43439</c:v>
                </c:pt>
                <c:pt idx="3296">
                  <c:v>43440</c:v>
                </c:pt>
                <c:pt idx="3297">
                  <c:v>43441</c:v>
                </c:pt>
                <c:pt idx="3298">
                  <c:v>43444</c:v>
                </c:pt>
                <c:pt idx="3299">
                  <c:v>43445</c:v>
                </c:pt>
                <c:pt idx="3300">
                  <c:v>43446</c:v>
                </c:pt>
                <c:pt idx="3301">
                  <c:v>43447</c:v>
                </c:pt>
                <c:pt idx="3302">
                  <c:v>43448</c:v>
                </c:pt>
                <c:pt idx="3303">
                  <c:v>43451</c:v>
                </c:pt>
                <c:pt idx="3304">
                  <c:v>43452</c:v>
                </c:pt>
                <c:pt idx="3305">
                  <c:v>43453</c:v>
                </c:pt>
                <c:pt idx="3306">
                  <c:v>43454</c:v>
                </c:pt>
                <c:pt idx="3307">
                  <c:v>43455</c:v>
                </c:pt>
                <c:pt idx="3308">
                  <c:v>43461</c:v>
                </c:pt>
                <c:pt idx="3309">
                  <c:v>43462</c:v>
                </c:pt>
                <c:pt idx="3310">
                  <c:v>43467</c:v>
                </c:pt>
                <c:pt idx="3311">
                  <c:v>43468</c:v>
                </c:pt>
                <c:pt idx="3312">
                  <c:v>43469</c:v>
                </c:pt>
                <c:pt idx="3313">
                  <c:v>43472</c:v>
                </c:pt>
                <c:pt idx="3314">
                  <c:v>43473</c:v>
                </c:pt>
                <c:pt idx="3315">
                  <c:v>43474</c:v>
                </c:pt>
                <c:pt idx="3316">
                  <c:v>43475</c:v>
                </c:pt>
                <c:pt idx="3317">
                  <c:v>43476</c:v>
                </c:pt>
                <c:pt idx="3318">
                  <c:v>43479</c:v>
                </c:pt>
                <c:pt idx="3319">
                  <c:v>43480</c:v>
                </c:pt>
                <c:pt idx="3320">
                  <c:v>43481</c:v>
                </c:pt>
                <c:pt idx="3321">
                  <c:v>43482</c:v>
                </c:pt>
                <c:pt idx="3322">
                  <c:v>43483</c:v>
                </c:pt>
                <c:pt idx="3323">
                  <c:v>43486</c:v>
                </c:pt>
                <c:pt idx="3324">
                  <c:v>43487</c:v>
                </c:pt>
                <c:pt idx="3325">
                  <c:v>43488</c:v>
                </c:pt>
                <c:pt idx="3326">
                  <c:v>43489</c:v>
                </c:pt>
                <c:pt idx="3327">
                  <c:v>43490</c:v>
                </c:pt>
                <c:pt idx="3328">
                  <c:v>43493</c:v>
                </c:pt>
                <c:pt idx="3329">
                  <c:v>43494</c:v>
                </c:pt>
                <c:pt idx="3330">
                  <c:v>43495</c:v>
                </c:pt>
                <c:pt idx="3331">
                  <c:v>43496</c:v>
                </c:pt>
                <c:pt idx="3332">
                  <c:v>43497</c:v>
                </c:pt>
                <c:pt idx="3333">
                  <c:v>43500</c:v>
                </c:pt>
                <c:pt idx="3334">
                  <c:v>43501</c:v>
                </c:pt>
                <c:pt idx="3335">
                  <c:v>43502</c:v>
                </c:pt>
                <c:pt idx="3336">
                  <c:v>43503</c:v>
                </c:pt>
                <c:pt idx="3337">
                  <c:v>43504</c:v>
                </c:pt>
                <c:pt idx="3338">
                  <c:v>43507</c:v>
                </c:pt>
                <c:pt idx="3339">
                  <c:v>43508</c:v>
                </c:pt>
                <c:pt idx="3340">
                  <c:v>43509</c:v>
                </c:pt>
                <c:pt idx="3341">
                  <c:v>43510</c:v>
                </c:pt>
                <c:pt idx="3342">
                  <c:v>43511</c:v>
                </c:pt>
                <c:pt idx="3343">
                  <c:v>43514</c:v>
                </c:pt>
                <c:pt idx="3344">
                  <c:v>43515</c:v>
                </c:pt>
                <c:pt idx="3345">
                  <c:v>43516</c:v>
                </c:pt>
                <c:pt idx="3346">
                  <c:v>43517</c:v>
                </c:pt>
                <c:pt idx="3347">
                  <c:v>43518</c:v>
                </c:pt>
                <c:pt idx="3348">
                  <c:v>43521</c:v>
                </c:pt>
                <c:pt idx="3349">
                  <c:v>43522</c:v>
                </c:pt>
                <c:pt idx="3350">
                  <c:v>43523</c:v>
                </c:pt>
                <c:pt idx="3351">
                  <c:v>43524</c:v>
                </c:pt>
                <c:pt idx="3352">
                  <c:v>43525</c:v>
                </c:pt>
                <c:pt idx="3353">
                  <c:v>43528</c:v>
                </c:pt>
                <c:pt idx="3354">
                  <c:v>43529</c:v>
                </c:pt>
                <c:pt idx="3355">
                  <c:v>43530</c:v>
                </c:pt>
                <c:pt idx="3356">
                  <c:v>43531</c:v>
                </c:pt>
                <c:pt idx="3357">
                  <c:v>43532</c:v>
                </c:pt>
                <c:pt idx="3358">
                  <c:v>43535</c:v>
                </c:pt>
                <c:pt idx="3359">
                  <c:v>43536</c:v>
                </c:pt>
                <c:pt idx="3360">
                  <c:v>43537</c:v>
                </c:pt>
                <c:pt idx="3361">
                  <c:v>43538</c:v>
                </c:pt>
                <c:pt idx="3362">
                  <c:v>43542</c:v>
                </c:pt>
                <c:pt idx="3363">
                  <c:v>43543</c:v>
                </c:pt>
                <c:pt idx="3364">
                  <c:v>43544</c:v>
                </c:pt>
                <c:pt idx="3365">
                  <c:v>43545</c:v>
                </c:pt>
                <c:pt idx="3366">
                  <c:v>43546</c:v>
                </c:pt>
                <c:pt idx="3367">
                  <c:v>43549</c:v>
                </c:pt>
                <c:pt idx="3368">
                  <c:v>43550</c:v>
                </c:pt>
                <c:pt idx="3369">
                  <c:v>43551</c:v>
                </c:pt>
                <c:pt idx="3370">
                  <c:v>43552</c:v>
                </c:pt>
                <c:pt idx="3371">
                  <c:v>43553</c:v>
                </c:pt>
                <c:pt idx="3372">
                  <c:v>43556</c:v>
                </c:pt>
                <c:pt idx="3373">
                  <c:v>43557</c:v>
                </c:pt>
                <c:pt idx="3374">
                  <c:v>43558</c:v>
                </c:pt>
                <c:pt idx="3375">
                  <c:v>43559</c:v>
                </c:pt>
                <c:pt idx="3376">
                  <c:v>43560</c:v>
                </c:pt>
                <c:pt idx="3377">
                  <c:v>43563</c:v>
                </c:pt>
                <c:pt idx="3378">
                  <c:v>43564</c:v>
                </c:pt>
                <c:pt idx="3379">
                  <c:v>43565</c:v>
                </c:pt>
                <c:pt idx="3380">
                  <c:v>43566</c:v>
                </c:pt>
                <c:pt idx="3381">
                  <c:v>43567</c:v>
                </c:pt>
                <c:pt idx="3382">
                  <c:v>43570</c:v>
                </c:pt>
                <c:pt idx="3383">
                  <c:v>43571</c:v>
                </c:pt>
                <c:pt idx="3384">
                  <c:v>43572</c:v>
                </c:pt>
                <c:pt idx="3385">
                  <c:v>43573</c:v>
                </c:pt>
                <c:pt idx="3386">
                  <c:v>43578</c:v>
                </c:pt>
                <c:pt idx="3387">
                  <c:v>43579</c:v>
                </c:pt>
                <c:pt idx="3388">
                  <c:v>43580</c:v>
                </c:pt>
                <c:pt idx="3389">
                  <c:v>43581</c:v>
                </c:pt>
                <c:pt idx="3390">
                  <c:v>43584</c:v>
                </c:pt>
                <c:pt idx="3391">
                  <c:v>43585</c:v>
                </c:pt>
                <c:pt idx="3392">
                  <c:v>43587</c:v>
                </c:pt>
                <c:pt idx="3393">
                  <c:v>43588</c:v>
                </c:pt>
                <c:pt idx="3394">
                  <c:v>43591</c:v>
                </c:pt>
                <c:pt idx="3395">
                  <c:v>43592</c:v>
                </c:pt>
                <c:pt idx="3396">
                  <c:v>43593</c:v>
                </c:pt>
                <c:pt idx="3397">
                  <c:v>43594</c:v>
                </c:pt>
                <c:pt idx="3398">
                  <c:v>43595</c:v>
                </c:pt>
                <c:pt idx="3399">
                  <c:v>43598</c:v>
                </c:pt>
                <c:pt idx="3400">
                  <c:v>43599</c:v>
                </c:pt>
                <c:pt idx="3401">
                  <c:v>43600</c:v>
                </c:pt>
                <c:pt idx="3402">
                  <c:v>43601</c:v>
                </c:pt>
                <c:pt idx="3403">
                  <c:v>43602</c:v>
                </c:pt>
                <c:pt idx="3404">
                  <c:v>43605</c:v>
                </c:pt>
                <c:pt idx="3405">
                  <c:v>43606</c:v>
                </c:pt>
                <c:pt idx="3406">
                  <c:v>43607</c:v>
                </c:pt>
                <c:pt idx="3407">
                  <c:v>43608</c:v>
                </c:pt>
                <c:pt idx="3408">
                  <c:v>43609</c:v>
                </c:pt>
                <c:pt idx="3409">
                  <c:v>43612</c:v>
                </c:pt>
                <c:pt idx="3410">
                  <c:v>43613</c:v>
                </c:pt>
                <c:pt idx="3411">
                  <c:v>43614</c:v>
                </c:pt>
                <c:pt idx="3412">
                  <c:v>43615</c:v>
                </c:pt>
                <c:pt idx="3413">
                  <c:v>43616</c:v>
                </c:pt>
                <c:pt idx="3414">
                  <c:v>43619</c:v>
                </c:pt>
                <c:pt idx="3415">
                  <c:v>43620</c:v>
                </c:pt>
                <c:pt idx="3416">
                  <c:v>43621</c:v>
                </c:pt>
                <c:pt idx="3417">
                  <c:v>43622</c:v>
                </c:pt>
                <c:pt idx="3418">
                  <c:v>43623</c:v>
                </c:pt>
                <c:pt idx="3419">
                  <c:v>43627</c:v>
                </c:pt>
                <c:pt idx="3420">
                  <c:v>43628</c:v>
                </c:pt>
                <c:pt idx="3421">
                  <c:v>43629</c:v>
                </c:pt>
                <c:pt idx="3422">
                  <c:v>43630</c:v>
                </c:pt>
                <c:pt idx="3423">
                  <c:v>43633</c:v>
                </c:pt>
                <c:pt idx="3424">
                  <c:v>43634</c:v>
                </c:pt>
                <c:pt idx="3425">
                  <c:v>43635</c:v>
                </c:pt>
                <c:pt idx="3426">
                  <c:v>43636</c:v>
                </c:pt>
                <c:pt idx="3427">
                  <c:v>43637</c:v>
                </c:pt>
                <c:pt idx="3428">
                  <c:v>43640</c:v>
                </c:pt>
                <c:pt idx="3429">
                  <c:v>43641</c:v>
                </c:pt>
                <c:pt idx="3430">
                  <c:v>43642</c:v>
                </c:pt>
                <c:pt idx="3431">
                  <c:v>43643</c:v>
                </c:pt>
                <c:pt idx="3432">
                  <c:v>43644</c:v>
                </c:pt>
                <c:pt idx="3433">
                  <c:v>43647</c:v>
                </c:pt>
                <c:pt idx="3434">
                  <c:v>43648</c:v>
                </c:pt>
                <c:pt idx="3435">
                  <c:v>43649</c:v>
                </c:pt>
                <c:pt idx="3436">
                  <c:v>43650</c:v>
                </c:pt>
                <c:pt idx="3437">
                  <c:v>43651</c:v>
                </c:pt>
                <c:pt idx="3438">
                  <c:v>43654</c:v>
                </c:pt>
                <c:pt idx="3439">
                  <c:v>43655</c:v>
                </c:pt>
                <c:pt idx="3440">
                  <c:v>43656</c:v>
                </c:pt>
                <c:pt idx="3441">
                  <c:v>43657</c:v>
                </c:pt>
                <c:pt idx="3442">
                  <c:v>43658</c:v>
                </c:pt>
                <c:pt idx="3443">
                  <c:v>43661</c:v>
                </c:pt>
                <c:pt idx="3444">
                  <c:v>43662</c:v>
                </c:pt>
                <c:pt idx="3445">
                  <c:v>43663</c:v>
                </c:pt>
                <c:pt idx="3446">
                  <c:v>43664</c:v>
                </c:pt>
                <c:pt idx="3447">
                  <c:v>43665</c:v>
                </c:pt>
                <c:pt idx="3448">
                  <c:v>43668</c:v>
                </c:pt>
                <c:pt idx="3449">
                  <c:v>43669</c:v>
                </c:pt>
                <c:pt idx="3450">
                  <c:v>43670</c:v>
                </c:pt>
                <c:pt idx="3451">
                  <c:v>43671</c:v>
                </c:pt>
                <c:pt idx="3452">
                  <c:v>43672</c:v>
                </c:pt>
                <c:pt idx="3453">
                  <c:v>43675</c:v>
                </c:pt>
                <c:pt idx="3454">
                  <c:v>43676</c:v>
                </c:pt>
                <c:pt idx="3455">
                  <c:v>43677</c:v>
                </c:pt>
                <c:pt idx="3456">
                  <c:v>43678</c:v>
                </c:pt>
                <c:pt idx="3457">
                  <c:v>43679</c:v>
                </c:pt>
                <c:pt idx="3458">
                  <c:v>43682</c:v>
                </c:pt>
                <c:pt idx="3459">
                  <c:v>43683</c:v>
                </c:pt>
                <c:pt idx="3460">
                  <c:v>43684</c:v>
                </c:pt>
                <c:pt idx="3461">
                  <c:v>43685</c:v>
                </c:pt>
                <c:pt idx="3462">
                  <c:v>43686</c:v>
                </c:pt>
                <c:pt idx="3463">
                  <c:v>43689</c:v>
                </c:pt>
                <c:pt idx="3464">
                  <c:v>43690</c:v>
                </c:pt>
                <c:pt idx="3465">
                  <c:v>43691</c:v>
                </c:pt>
                <c:pt idx="3466">
                  <c:v>43692</c:v>
                </c:pt>
                <c:pt idx="3467">
                  <c:v>43693</c:v>
                </c:pt>
                <c:pt idx="3468">
                  <c:v>43696</c:v>
                </c:pt>
                <c:pt idx="3469">
                  <c:v>43698</c:v>
                </c:pt>
                <c:pt idx="3470">
                  <c:v>43699</c:v>
                </c:pt>
                <c:pt idx="3471">
                  <c:v>43700</c:v>
                </c:pt>
                <c:pt idx="3472">
                  <c:v>43703</c:v>
                </c:pt>
                <c:pt idx="3473">
                  <c:v>43704</c:v>
                </c:pt>
                <c:pt idx="3474">
                  <c:v>43705</c:v>
                </c:pt>
                <c:pt idx="3475">
                  <c:v>43706</c:v>
                </c:pt>
                <c:pt idx="3476">
                  <c:v>43707</c:v>
                </c:pt>
                <c:pt idx="3477">
                  <c:v>43710</c:v>
                </c:pt>
                <c:pt idx="3478">
                  <c:v>43711</c:v>
                </c:pt>
                <c:pt idx="3479">
                  <c:v>43712</c:v>
                </c:pt>
                <c:pt idx="3480">
                  <c:v>43713</c:v>
                </c:pt>
                <c:pt idx="3481">
                  <c:v>43714</c:v>
                </c:pt>
                <c:pt idx="3482">
                  <c:v>43717</c:v>
                </c:pt>
                <c:pt idx="3483">
                  <c:v>43718</c:v>
                </c:pt>
                <c:pt idx="3484">
                  <c:v>43719</c:v>
                </c:pt>
                <c:pt idx="3485">
                  <c:v>43720</c:v>
                </c:pt>
                <c:pt idx="3486">
                  <c:v>43721</c:v>
                </c:pt>
                <c:pt idx="3487">
                  <c:v>43724</c:v>
                </c:pt>
                <c:pt idx="3488">
                  <c:v>43725</c:v>
                </c:pt>
                <c:pt idx="3489">
                  <c:v>43726</c:v>
                </c:pt>
                <c:pt idx="3490">
                  <c:v>43727</c:v>
                </c:pt>
                <c:pt idx="3491">
                  <c:v>43728</c:v>
                </c:pt>
                <c:pt idx="3492">
                  <c:v>43731</c:v>
                </c:pt>
                <c:pt idx="3493">
                  <c:v>43732</c:v>
                </c:pt>
                <c:pt idx="3494">
                  <c:v>43733</c:v>
                </c:pt>
                <c:pt idx="3495">
                  <c:v>43734</c:v>
                </c:pt>
                <c:pt idx="3496">
                  <c:v>43735</c:v>
                </c:pt>
                <c:pt idx="3497">
                  <c:v>43738</c:v>
                </c:pt>
                <c:pt idx="3498">
                  <c:v>43739</c:v>
                </c:pt>
                <c:pt idx="3499">
                  <c:v>43740</c:v>
                </c:pt>
                <c:pt idx="3500">
                  <c:v>43741</c:v>
                </c:pt>
                <c:pt idx="3501">
                  <c:v>43742</c:v>
                </c:pt>
                <c:pt idx="3502">
                  <c:v>43745</c:v>
                </c:pt>
                <c:pt idx="3503">
                  <c:v>43746</c:v>
                </c:pt>
                <c:pt idx="3504">
                  <c:v>43747</c:v>
                </c:pt>
                <c:pt idx="3505">
                  <c:v>43748</c:v>
                </c:pt>
                <c:pt idx="3506">
                  <c:v>43749</c:v>
                </c:pt>
                <c:pt idx="3507">
                  <c:v>43752</c:v>
                </c:pt>
                <c:pt idx="3508">
                  <c:v>43753</c:v>
                </c:pt>
                <c:pt idx="3509">
                  <c:v>43754</c:v>
                </c:pt>
                <c:pt idx="3510">
                  <c:v>43755</c:v>
                </c:pt>
                <c:pt idx="3511">
                  <c:v>43756</c:v>
                </c:pt>
                <c:pt idx="3512">
                  <c:v>43759</c:v>
                </c:pt>
                <c:pt idx="3513">
                  <c:v>43760</c:v>
                </c:pt>
                <c:pt idx="3514">
                  <c:v>43762</c:v>
                </c:pt>
                <c:pt idx="3515">
                  <c:v>43763</c:v>
                </c:pt>
                <c:pt idx="3516">
                  <c:v>43766</c:v>
                </c:pt>
                <c:pt idx="3517">
                  <c:v>43767</c:v>
                </c:pt>
                <c:pt idx="3518">
                  <c:v>43768</c:v>
                </c:pt>
                <c:pt idx="3519">
                  <c:v>43769</c:v>
                </c:pt>
                <c:pt idx="3520">
                  <c:v>43773</c:v>
                </c:pt>
                <c:pt idx="3521">
                  <c:v>43774</c:v>
                </c:pt>
                <c:pt idx="3522">
                  <c:v>43775</c:v>
                </c:pt>
                <c:pt idx="3523">
                  <c:v>43776</c:v>
                </c:pt>
                <c:pt idx="3524">
                  <c:v>43777</c:v>
                </c:pt>
                <c:pt idx="3525">
                  <c:v>43780</c:v>
                </c:pt>
                <c:pt idx="3526">
                  <c:v>43781</c:v>
                </c:pt>
                <c:pt idx="3527">
                  <c:v>43782</c:v>
                </c:pt>
                <c:pt idx="3528">
                  <c:v>43783</c:v>
                </c:pt>
                <c:pt idx="3529">
                  <c:v>43784</c:v>
                </c:pt>
                <c:pt idx="3530">
                  <c:v>43787</c:v>
                </c:pt>
                <c:pt idx="3531">
                  <c:v>43788</c:v>
                </c:pt>
                <c:pt idx="3532">
                  <c:v>43789</c:v>
                </c:pt>
                <c:pt idx="3533">
                  <c:v>43790</c:v>
                </c:pt>
                <c:pt idx="3534">
                  <c:v>43791</c:v>
                </c:pt>
                <c:pt idx="3535">
                  <c:v>43794</c:v>
                </c:pt>
                <c:pt idx="3536">
                  <c:v>43795</c:v>
                </c:pt>
                <c:pt idx="3537">
                  <c:v>43796</c:v>
                </c:pt>
                <c:pt idx="3538">
                  <c:v>43797</c:v>
                </c:pt>
                <c:pt idx="3539">
                  <c:v>43798</c:v>
                </c:pt>
                <c:pt idx="3540">
                  <c:v>43801</c:v>
                </c:pt>
                <c:pt idx="3541">
                  <c:v>43802</c:v>
                </c:pt>
                <c:pt idx="3542">
                  <c:v>43803</c:v>
                </c:pt>
                <c:pt idx="3543">
                  <c:v>43804</c:v>
                </c:pt>
                <c:pt idx="3544">
                  <c:v>43805</c:v>
                </c:pt>
                <c:pt idx="3545">
                  <c:v>43806</c:v>
                </c:pt>
                <c:pt idx="3546">
                  <c:v>43808</c:v>
                </c:pt>
                <c:pt idx="3547">
                  <c:v>43809</c:v>
                </c:pt>
                <c:pt idx="3548">
                  <c:v>43810</c:v>
                </c:pt>
                <c:pt idx="3549">
                  <c:v>43811</c:v>
                </c:pt>
                <c:pt idx="3550">
                  <c:v>43812</c:v>
                </c:pt>
                <c:pt idx="3551">
                  <c:v>43813</c:v>
                </c:pt>
                <c:pt idx="3552">
                  <c:v>43815</c:v>
                </c:pt>
                <c:pt idx="3553">
                  <c:v>43816</c:v>
                </c:pt>
                <c:pt idx="3554">
                  <c:v>43817</c:v>
                </c:pt>
                <c:pt idx="3555">
                  <c:v>43818</c:v>
                </c:pt>
                <c:pt idx="3556">
                  <c:v>43819</c:v>
                </c:pt>
                <c:pt idx="3557">
                  <c:v>43822</c:v>
                </c:pt>
                <c:pt idx="3558">
                  <c:v>43829</c:v>
                </c:pt>
                <c:pt idx="3559">
                  <c:v>43830</c:v>
                </c:pt>
                <c:pt idx="3560">
                  <c:v>43832</c:v>
                </c:pt>
                <c:pt idx="3561">
                  <c:v>43833</c:v>
                </c:pt>
                <c:pt idx="3562">
                  <c:v>43836</c:v>
                </c:pt>
                <c:pt idx="3563">
                  <c:v>43837</c:v>
                </c:pt>
                <c:pt idx="3564">
                  <c:v>43838</c:v>
                </c:pt>
                <c:pt idx="3565">
                  <c:v>43839</c:v>
                </c:pt>
                <c:pt idx="3566">
                  <c:v>43840</c:v>
                </c:pt>
                <c:pt idx="3567">
                  <c:v>43843</c:v>
                </c:pt>
                <c:pt idx="3568">
                  <c:v>43844</c:v>
                </c:pt>
                <c:pt idx="3569">
                  <c:v>43845</c:v>
                </c:pt>
                <c:pt idx="3570">
                  <c:v>43846</c:v>
                </c:pt>
                <c:pt idx="3571">
                  <c:v>43847</c:v>
                </c:pt>
                <c:pt idx="3572">
                  <c:v>43850</c:v>
                </c:pt>
                <c:pt idx="3573">
                  <c:v>43851</c:v>
                </c:pt>
                <c:pt idx="3574">
                  <c:v>43852</c:v>
                </c:pt>
                <c:pt idx="3575">
                  <c:v>43853</c:v>
                </c:pt>
                <c:pt idx="3576">
                  <c:v>43854</c:v>
                </c:pt>
                <c:pt idx="3577">
                  <c:v>43857</c:v>
                </c:pt>
                <c:pt idx="3578">
                  <c:v>43858</c:v>
                </c:pt>
                <c:pt idx="3579">
                  <c:v>43859</c:v>
                </c:pt>
                <c:pt idx="3580">
                  <c:v>43860</c:v>
                </c:pt>
                <c:pt idx="3581">
                  <c:v>43861</c:v>
                </c:pt>
                <c:pt idx="3582">
                  <c:v>43864</c:v>
                </c:pt>
                <c:pt idx="3583">
                  <c:v>43865</c:v>
                </c:pt>
                <c:pt idx="3584">
                  <c:v>43866</c:v>
                </c:pt>
                <c:pt idx="3585">
                  <c:v>43867</c:v>
                </c:pt>
                <c:pt idx="3586">
                  <c:v>43868</c:v>
                </c:pt>
                <c:pt idx="3587">
                  <c:v>43871</c:v>
                </c:pt>
                <c:pt idx="3588">
                  <c:v>43872</c:v>
                </c:pt>
                <c:pt idx="3589">
                  <c:v>43873</c:v>
                </c:pt>
                <c:pt idx="3590">
                  <c:v>43874</c:v>
                </c:pt>
                <c:pt idx="3591">
                  <c:v>43875</c:v>
                </c:pt>
                <c:pt idx="3592">
                  <c:v>43878</c:v>
                </c:pt>
                <c:pt idx="3593">
                  <c:v>43879</c:v>
                </c:pt>
                <c:pt idx="3594">
                  <c:v>43880</c:v>
                </c:pt>
                <c:pt idx="3595">
                  <c:v>43881</c:v>
                </c:pt>
                <c:pt idx="3596">
                  <c:v>43882</c:v>
                </c:pt>
                <c:pt idx="3597">
                  <c:v>43885</c:v>
                </c:pt>
                <c:pt idx="3598">
                  <c:v>43886</c:v>
                </c:pt>
                <c:pt idx="3599">
                  <c:v>43887</c:v>
                </c:pt>
                <c:pt idx="3600">
                  <c:v>43888</c:v>
                </c:pt>
                <c:pt idx="3601">
                  <c:v>43889</c:v>
                </c:pt>
                <c:pt idx="3602">
                  <c:v>43892</c:v>
                </c:pt>
                <c:pt idx="3603">
                  <c:v>43893</c:v>
                </c:pt>
                <c:pt idx="3604">
                  <c:v>43894</c:v>
                </c:pt>
                <c:pt idx="3605">
                  <c:v>43895</c:v>
                </c:pt>
                <c:pt idx="3606">
                  <c:v>43896</c:v>
                </c:pt>
                <c:pt idx="3607">
                  <c:v>43899</c:v>
                </c:pt>
                <c:pt idx="3608">
                  <c:v>43900</c:v>
                </c:pt>
                <c:pt idx="3609">
                  <c:v>43901</c:v>
                </c:pt>
                <c:pt idx="3610">
                  <c:v>43902</c:v>
                </c:pt>
                <c:pt idx="3611">
                  <c:v>43903</c:v>
                </c:pt>
                <c:pt idx="3612">
                  <c:v>43906</c:v>
                </c:pt>
                <c:pt idx="3613">
                  <c:v>43907</c:v>
                </c:pt>
                <c:pt idx="3614">
                  <c:v>43908</c:v>
                </c:pt>
                <c:pt idx="3615">
                  <c:v>43909</c:v>
                </c:pt>
                <c:pt idx="3616">
                  <c:v>43910</c:v>
                </c:pt>
                <c:pt idx="3617">
                  <c:v>43913</c:v>
                </c:pt>
                <c:pt idx="3618">
                  <c:v>43914</c:v>
                </c:pt>
                <c:pt idx="3619">
                  <c:v>43915</c:v>
                </c:pt>
                <c:pt idx="3620">
                  <c:v>43916</c:v>
                </c:pt>
                <c:pt idx="3621">
                  <c:v>43917</c:v>
                </c:pt>
                <c:pt idx="3622">
                  <c:v>43920</c:v>
                </c:pt>
                <c:pt idx="3623">
                  <c:v>43921</c:v>
                </c:pt>
                <c:pt idx="3624">
                  <c:v>43922</c:v>
                </c:pt>
                <c:pt idx="3625">
                  <c:v>43923</c:v>
                </c:pt>
                <c:pt idx="3626">
                  <c:v>43924</c:v>
                </c:pt>
                <c:pt idx="3627">
                  <c:v>43927</c:v>
                </c:pt>
                <c:pt idx="3628">
                  <c:v>43928</c:v>
                </c:pt>
                <c:pt idx="3629">
                  <c:v>43929</c:v>
                </c:pt>
                <c:pt idx="3630">
                  <c:v>43930</c:v>
                </c:pt>
                <c:pt idx="3631">
                  <c:v>43931</c:v>
                </c:pt>
                <c:pt idx="3632">
                  <c:v>43934</c:v>
                </c:pt>
                <c:pt idx="3633">
                  <c:v>43935</c:v>
                </c:pt>
                <c:pt idx="3634">
                  <c:v>43936</c:v>
                </c:pt>
                <c:pt idx="3635">
                  <c:v>43937</c:v>
                </c:pt>
                <c:pt idx="3636">
                  <c:v>43938</c:v>
                </c:pt>
                <c:pt idx="3637">
                  <c:v>43941</c:v>
                </c:pt>
                <c:pt idx="3638">
                  <c:v>43942</c:v>
                </c:pt>
                <c:pt idx="3639">
                  <c:v>43943</c:v>
                </c:pt>
                <c:pt idx="3640">
                  <c:v>43944</c:v>
                </c:pt>
                <c:pt idx="3641">
                  <c:v>43945</c:v>
                </c:pt>
                <c:pt idx="3642">
                  <c:v>43948</c:v>
                </c:pt>
                <c:pt idx="3643">
                  <c:v>43949</c:v>
                </c:pt>
                <c:pt idx="3644">
                  <c:v>43950</c:v>
                </c:pt>
                <c:pt idx="3645">
                  <c:v>43951</c:v>
                </c:pt>
                <c:pt idx="3646">
                  <c:v>43952</c:v>
                </c:pt>
                <c:pt idx="3647">
                  <c:v>43955</c:v>
                </c:pt>
                <c:pt idx="3648">
                  <c:v>43956</c:v>
                </c:pt>
                <c:pt idx="3649">
                  <c:v>43957</c:v>
                </c:pt>
                <c:pt idx="3650">
                  <c:v>43958</c:v>
                </c:pt>
                <c:pt idx="3651">
                  <c:v>43959</c:v>
                </c:pt>
                <c:pt idx="3652">
                  <c:v>43962</c:v>
                </c:pt>
                <c:pt idx="3653">
                  <c:v>43963</c:v>
                </c:pt>
                <c:pt idx="3654">
                  <c:v>43964</c:v>
                </c:pt>
                <c:pt idx="3655">
                  <c:v>43965</c:v>
                </c:pt>
                <c:pt idx="3656">
                  <c:v>43966</c:v>
                </c:pt>
                <c:pt idx="3657">
                  <c:v>43969</c:v>
                </c:pt>
                <c:pt idx="3658">
                  <c:v>43970</c:v>
                </c:pt>
                <c:pt idx="3659">
                  <c:v>43971</c:v>
                </c:pt>
                <c:pt idx="3660">
                  <c:v>43972</c:v>
                </c:pt>
                <c:pt idx="3661">
                  <c:v>43973</c:v>
                </c:pt>
                <c:pt idx="3662">
                  <c:v>43976</c:v>
                </c:pt>
                <c:pt idx="3663">
                  <c:v>43977</c:v>
                </c:pt>
                <c:pt idx="3664">
                  <c:v>43978</c:v>
                </c:pt>
                <c:pt idx="3665">
                  <c:v>43979</c:v>
                </c:pt>
                <c:pt idx="3666">
                  <c:v>43980</c:v>
                </c:pt>
                <c:pt idx="3667">
                  <c:v>43983</c:v>
                </c:pt>
                <c:pt idx="3668">
                  <c:v>43984</c:v>
                </c:pt>
                <c:pt idx="3669">
                  <c:v>43985</c:v>
                </c:pt>
                <c:pt idx="3670">
                  <c:v>43986</c:v>
                </c:pt>
                <c:pt idx="3671">
                  <c:v>43987</c:v>
                </c:pt>
                <c:pt idx="3672">
                  <c:v>43990</c:v>
                </c:pt>
                <c:pt idx="3673">
                  <c:v>43991</c:v>
                </c:pt>
                <c:pt idx="3674">
                  <c:v>43992</c:v>
                </c:pt>
                <c:pt idx="3675">
                  <c:v>43993</c:v>
                </c:pt>
                <c:pt idx="3676">
                  <c:v>43994</c:v>
                </c:pt>
                <c:pt idx="3677">
                  <c:v>43997</c:v>
                </c:pt>
                <c:pt idx="3678">
                  <c:v>43998</c:v>
                </c:pt>
                <c:pt idx="3679">
                  <c:v>43999</c:v>
                </c:pt>
                <c:pt idx="3680">
                  <c:v>44000</c:v>
                </c:pt>
                <c:pt idx="3681">
                  <c:v>44001</c:v>
                </c:pt>
                <c:pt idx="3682">
                  <c:v>44004</c:v>
                </c:pt>
                <c:pt idx="3683">
                  <c:v>44005</c:v>
                </c:pt>
                <c:pt idx="3684">
                  <c:v>44006</c:v>
                </c:pt>
                <c:pt idx="3685">
                  <c:v>44007</c:v>
                </c:pt>
                <c:pt idx="3686">
                  <c:v>44008</c:v>
                </c:pt>
                <c:pt idx="3687">
                  <c:v>44011</c:v>
                </c:pt>
                <c:pt idx="3688">
                  <c:v>44012</c:v>
                </c:pt>
                <c:pt idx="3689">
                  <c:v>44013</c:v>
                </c:pt>
                <c:pt idx="3690">
                  <c:v>44014</c:v>
                </c:pt>
                <c:pt idx="3691">
                  <c:v>44015</c:v>
                </c:pt>
                <c:pt idx="3692">
                  <c:v>44018</c:v>
                </c:pt>
                <c:pt idx="3693">
                  <c:v>44019</c:v>
                </c:pt>
                <c:pt idx="3694">
                  <c:v>44020</c:v>
                </c:pt>
                <c:pt idx="3695">
                  <c:v>44021</c:v>
                </c:pt>
                <c:pt idx="3696">
                  <c:v>44022</c:v>
                </c:pt>
                <c:pt idx="3697">
                  <c:v>44025</c:v>
                </c:pt>
                <c:pt idx="3698">
                  <c:v>44026</c:v>
                </c:pt>
                <c:pt idx="3699">
                  <c:v>44027</c:v>
                </c:pt>
                <c:pt idx="3700">
                  <c:v>44028</c:v>
                </c:pt>
                <c:pt idx="3701">
                  <c:v>44029</c:v>
                </c:pt>
                <c:pt idx="3702">
                  <c:v>44032</c:v>
                </c:pt>
                <c:pt idx="3703">
                  <c:v>44033</c:v>
                </c:pt>
                <c:pt idx="3704">
                  <c:v>44034</c:v>
                </c:pt>
                <c:pt idx="3705">
                  <c:v>44035</c:v>
                </c:pt>
                <c:pt idx="3706">
                  <c:v>44036</c:v>
                </c:pt>
                <c:pt idx="3707">
                  <c:v>44039</c:v>
                </c:pt>
                <c:pt idx="3708">
                  <c:v>44040</c:v>
                </c:pt>
                <c:pt idx="3709">
                  <c:v>44041</c:v>
                </c:pt>
                <c:pt idx="3710">
                  <c:v>44042</c:v>
                </c:pt>
                <c:pt idx="3711">
                  <c:v>44043</c:v>
                </c:pt>
                <c:pt idx="3712">
                  <c:v>44046</c:v>
                </c:pt>
                <c:pt idx="3713">
                  <c:v>44047</c:v>
                </c:pt>
                <c:pt idx="3714">
                  <c:v>44048</c:v>
                </c:pt>
                <c:pt idx="3715">
                  <c:v>44049</c:v>
                </c:pt>
                <c:pt idx="3716">
                  <c:v>44050</c:v>
                </c:pt>
                <c:pt idx="3717">
                  <c:v>44053</c:v>
                </c:pt>
                <c:pt idx="3718">
                  <c:v>44054</c:v>
                </c:pt>
                <c:pt idx="3719">
                  <c:v>44055</c:v>
                </c:pt>
                <c:pt idx="3720">
                  <c:v>44056</c:v>
                </c:pt>
                <c:pt idx="3721">
                  <c:v>44057</c:v>
                </c:pt>
                <c:pt idx="3722">
                  <c:v>44060</c:v>
                </c:pt>
                <c:pt idx="3723">
                  <c:v>44061</c:v>
                </c:pt>
                <c:pt idx="3724">
                  <c:v>44062</c:v>
                </c:pt>
                <c:pt idx="3725">
                  <c:v>44063</c:v>
                </c:pt>
                <c:pt idx="3726">
                  <c:v>44064</c:v>
                </c:pt>
                <c:pt idx="3727">
                  <c:v>44067</c:v>
                </c:pt>
                <c:pt idx="3728">
                  <c:v>44068</c:v>
                </c:pt>
                <c:pt idx="3729">
                  <c:v>44069</c:v>
                </c:pt>
                <c:pt idx="3730">
                  <c:v>44070</c:v>
                </c:pt>
                <c:pt idx="3731">
                  <c:v>44071</c:v>
                </c:pt>
                <c:pt idx="3732">
                  <c:v>44072</c:v>
                </c:pt>
                <c:pt idx="3733">
                  <c:v>44074</c:v>
                </c:pt>
                <c:pt idx="3734">
                  <c:v>44075</c:v>
                </c:pt>
                <c:pt idx="3735">
                  <c:v>44076</c:v>
                </c:pt>
                <c:pt idx="3736">
                  <c:v>44077</c:v>
                </c:pt>
                <c:pt idx="3737">
                  <c:v>44078</c:v>
                </c:pt>
                <c:pt idx="3738">
                  <c:v>44081</c:v>
                </c:pt>
                <c:pt idx="3739">
                  <c:v>44082</c:v>
                </c:pt>
                <c:pt idx="3740">
                  <c:v>44083</c:v>
                </c:pt>
                <c:pt idx="3741">
                  <c:v>44084</c:v>
                </c:pt>
                <c:pt idx="3742">
                  <c:v>44085</c:v>
                </c:pt>
                <c:pt idx="3743">
                  <c:v>44088</c:v>
                </c:pt>
                <c:pt idx="3744">
                  <c:v>44089</c:v>
                </c:pt>
                <c:pt idx="3745">
                  <c:v>44090</c:v>
                </c:pt>
                <c:pt idx="3746">
                  <c:v>44091</c:v>
                </c:pt>
                <c:pt idx="3747">
                  <c:v>44092</c:v>
                </c:pt>
                <c:pt idx="3748">
                  <c:v>44095</c:v>
                </c:pt>
                <c:pt idx="3749">
                  <c:v>44096</c:v>
                </c:pt>
                <c:pt idx="3750">
                  <c:v>44097</c:v>
                </c:pt>
                <c:pt idx="3751">
                  <c:v>44098</c:v>
                </c:pt>
                <c:pt idx="3752">
                  <c:v>44099</c:v>
                </c:pt>
                <c:pt idx="3753">
                  <c:v>44102</c:v>
                </c:pt>
                <c:pt idx="3754">
                  <c:v>44103</c:v>
                </c:pt>
                <c:pt idx="3755">
                  <c:v>44104</c:v>
                </c:pt>
                <c:pt idx="3756">
                  <c:v>44105</c:v>
                </c:pt>
                <c:pt idx="3757">
                  <c:v>44106</c:v>
                </c:pt>
                <c:pt idx="3758">
                  <c:v>44109</c:v>
                </c:pt>
                <c:pt idx="3759">
                  <c:v>44110</c:v>
                </c:pt>
                <c:pt idx="3760">
                  <c:v>44111</c:v>
                </c:pt>
                <c:pt idx="3761">
                  <c:v>44112</c:v>
                </c:pt>
                <c:pt idx="3762">
                  <c:v>44113</c:v>
                </c:pt>
                <c:pt idx="3763">
                  <c:v>44116</c:v>
                </c:pt>
                <c:pt idx="3764">
                  <c:v>44117</c:v>
                </c:pt>
                <c:pt idx="3765">
                  <c:v>44118</c:v>
                </c:pt>
                <c:pt idx="3766">
                  <c:v>44119</c:v>
                </c:pt>
                <c:pt idx="3767">
                  <c:v>44120</c:v>
                </c:pt>
                <c:pt idx="3768">
                  <c:v>44123</c:v>
                </c:pt>
                <c:pt idx="3769">
                  <c:v>44124</c:v>
                </c:pt>
                <c:pt idx="3770">
                  <c:v>44125</c:v>
                </c:pt>
                <c:pt idx="3771">
                  <c:v>44126</c:v>
                </c:pt>
                <c:pt idx="3772">
                  <c:v>44127</c:v>
                </c:pt>
                <c:pt idx="3773">
                  <c:v>44130</c:v>
                </c:pt>
                <c:pt idx="3774">
                  <c:v>44131</c:v>
                </c:pt>
                <c:pt idx="3775">
                  <c:v>44132</c:v>
                </c:pt>
                <c:pt idx="3776">
                  <c:v>44133</c:v>
                </c:pt>
                <c:pt idx="3777">
                  <c:v>44134</c:v>
                </c:pt>
                <c:pt idx="3778">
                  <c:v>44137</c:v>
                </c:pt>
                <c:pt idx="3779">
                  <c:v>44138</c:v>
                </c:pt>
                <c:pt idx="3780">
                  <c:v>44139</c:v>
                </c:pt>
                <c:pt idx="3781">
                  <c:v>44140</c:v>
                </c:pt>
                <c:pt idx="3782">
                  <c:v>44141</c:v>
                </c:pt>
                <c:pt idx="3783">
                  <c:v>44144</c:v>
                </c:pt>
                <c:pt idx="3784">
                  <c:v>44145</c:v>
                </c:pt>
                <c:pt idx="3785">
                  <c:v>44146</c:v>
                </c:pt>
                <c:pt idx="3786">
                  <c:v>44147</c:v>
                </c:pt>
                <c:pt idx="3787">
                  <c:v>44148</c:v>
                </c:pt>
                <c:pt idx="3788">
                  <c:v>44151</c:v>
                </c:pt>
                <c:pt idx="3789">
                  <c:v>44152</c:v>
                </c:pt>
                <c:pt idx="3790">
                  <c:v>44153</c:v>
                </c:pt>
                <c:pt idx="3791">
                  <c:v>44154</c:v>
                </c:pt>
                <c:pt idx="3792">
                  <c:v>44155</c:v>
                </c:pt>
                <c:pt idx="3793">
                  <c:v>44158</c:v>
                </c:pt>
                <c:pt idx="3794">
                  <c:v>44159</c:v>
                </c:pt>
                <c:pt idx="3795">
                  <c:v>44160</c:v>
                </c:pt>
                <c:pt idx="3796">
                  <c:v>44161</c:v>
                </c:pt>
                <c:pt idx="3797">
                  <c:v>44162</c:v>
                </c:pt>
                <c:pt idx="3798">
                  <c:v>44165</c:v>
                </c:pt>
                <c:pt idx="3799">
                  <c:v>44166</c:v>
                </c:pt>
                <c:pt idx="3800">
                  <c:v>44167</c:v>
                </c:pt>
                <c:pt idx="3801">
                  <c:v>44168</c:v>
                </c:pt>
                <c:pt idx="3802">
                  <c:v>44169</c:v>
                </c:pt>
                <c:pt idx="3803">
                  <c:v>44172</c:v>
                </c:pt>
                <c:pt idx="3804">
                  <c:v>44173</c:v>
                </c:pt>
                <c:pt idx="3805">
                  <c:v>44174</c:v>
                </c:pt>
                <c:pt idx="3806">
                  <c:v>44175</c:v>
                </c:pt>
                <c:pt idx="3807">
                  <c:v>44176</c:v>
                </c:pt>
                <c:pt idx="3808">
                  <c:v>44177</c:v>
                </c:pt>
                <c:pt idx="3809">
                  <c:v>44179</c:v>
                </c:pt>
                <c:pt idx="3810">
                  <c:v>44180</c:v>
                </c:pt>
                <c:pt idx="3811">
                  <c:v>44181</c:v>
                </c:pt>
                <c:pt idx="3812">
                  <c:v>44182</c:v>
                </c:pt>
                <c:pt idx="3813">
                  <c:v>44183</c:v>
                </c:pt>
                <c:pt idx="3814">
                  <c:v>44186</c:v>
                </c:pt>
                <c:pt idx="3815">
                  <c:v>44187</c:v>
                </c:pt>
                <c:pt idx="3816">
                  <c:v>44188</c:v>
                </c:pt>
                <c:pt idx="3817">
                  <c:v>44189</c:v>
                </c:pt>
                <c:pt idx="3818">
                  <c:v>44190</c:v>
                </c:pt>
                <c:pt idx="3819">
                  <c:v>44193</c:v>
                </c:pt>
                <c:pt idx="3820">
                  <c:v>44194</c:v>
                </c:pt>
                <c:pt idx="3821">
                  <c:v>44195</c:v>
                </c:pt>
                <c:pt idx="3822">
                  <c:v>44196</c:v>
                </c:pt>
                <c:pt idx="3823">
                  <c:v>44200</c:v>
                </c:pt>
                <c:pt idx="3824">
                  <c:v>44201</c:v>
                </c:pt>
                <c:pt idx="3825">
                  <c:v>44202</c:v>
                </c:pt>
                <c:pt idx="3826">
                  <c:v>44203</c:v>
                </c:pt>
                <c:pt idx="3827">
                  <c:v>44204</c:v>
                </c:pt>
                <c:pt idx="3828">
                  <c:v>44207</c:v>
                </c:pt>
                <c:pt idx="3829">
                  <c:v>44208</c:v>
                </c:pt>
                <c:pt idx="3830">
                  <c:v>44209</c:v>
                </c:pt>
                <c:pt idx="3831">
                  <c:v>44210</c:v>
                </c:pt>
                <c:pt idx="3832">
                  <c:v>44211</c:v>
                </c:pt>
                <c:pt idx="3833">
                  <c:v>44214</c:v>
                </c:pt>
                <c:pt idx="3834">
                  <c:v>44215</c:v>
                </c:pt>
                <c:pt idx="3835">
                  <c:v>44216</c:v>
                </c:pt>
                <c:pt idx="3836">
                  <c:v>44217</c:v>
                </c:pt>
                <c:pt idx="3837">
                  <c:v>44218</c:v>
                </c:pt>
                <c:pt idx="3838">
                  <c:v>44221</c:v>
                </c:pt>
                <c:pt idx="3839">
                  <c:v>44222</c:v>
                </c:pt>
                <c:pt idx="3840">
                  <c:v>44223</c:v>
                </c:pt>
                <c:pt idx="3841">
                  <c:v>44224</c:v>
                </c:pt>
                <c:pt idx="3842">
                  <c:v>44225</c:v>
                </c:pt>
                <c:pt idx="3843">
                  <c:v>44228</c:v>
                </c:pt>
                <c:pt idx="3844">
                  <c:v>44229</c:v>
                </c:pt>
                <c:pt idx="3845">
                  <c:v>44230</c:v>
                </c:pt>
                <c:pt idx="3846">
                  <c:v>44231</c:v>
                </c:pt>
                <c:pt idx="3847">
                  <c:v>44232</c:v>
                </c:pt>
                <c:pt idx="3848">
                  <c:v>44235</c:v>
                </c:pt>
                <c:pt idx="3849">
                  <c:v>44236</c:v>
                </c:pt>
                <c:pt idx="3850">
                  <c:v>44237</c:v>
                </c:pt>
                <c:pt idx="3851">
                  <c:v>44238</c:v>
                </c:pt>
                <c:pt idx="3852">
                  <c:v>44239</c:v>
                </c:pt>
                <c:pt idx="3853">
                  <c:v>44242</c:v>
                </c:pt>
                <c:pt idx="3854">
                  <c:v>44243</c:v>
                </c:pt>
                <c:pt idx="3855">
                  <c:v>44244</c:v>
                </c:pt>
                <c:pt idx="3856">
                  <c:v>44245</c:v>
                </c:pt>
                <c:pt idx="3857">
                  <c:v>44246</c:v>
                </c:pt>
                <c:pt idx="3858">
                  <c:v>44249</c:v>
                </c:pt>
                <c:pt idx="3859">
                  <c:v>44250</c:v>
                </c:pt>
                <c:pt idx="3860">
                  <c:v>44251</c:v>
                </c:pt>
                <c:pt idx="3861">
                  <c:v>44252</c:v>
                </c:pt>
                <c:pt idx="3862">
                  <c:v>44253</c:v>
                </c:pt>
                <c:pt idx="3863">
                  <c:v>44256</c:v>
                </c:pt>
                <c:pt idx="3864">
                  <c:v>44257</c:v>
                </c:pt>
                <c:pt idx="3865">
                  <c:v>44258</c:v>
                </c:pt>
                <c:pt idx="3866">
                  <c:v>44259</c:v>
                </c:pt>
                <c:pt idx="3867">
                  <c:v>44260</c:v>
                </c:pt>
                <c:pt idx="3868">
                  <c:v>44263</c:v>
                </c:pt>
                <c:pt idx="3869">
                  <c:v>44264</c:v>
                </c:pt>
                <c:pt idx="3870">
                  <c:v>44265</c:v>
                </c:pt>
                <c:pt idx="3871">
                  <c:v>44266</c:v>
                </c:pt>
                <c:pt idx="3872">
                  <c:v>44267</c:v>
                </c:pt>
                <c:pt idx="3873">
                  <c:v>44271</c:v>
                </c:pt>
                <c:pt idx="3874">
                  <c:v>44272</c:v>
                </c:pt>
                <c:pt idx="3875">
                  <c:v>44273</c:v>
                </c:pt>
                <c:pt idx="3876">
                  <c:v>44274</c:v>
                </c:pt>
                <c:pt idx="3877">
                  <c:v>44277</c:v>
                </c:pt>
                <c:pt idx="3878">
                  <c:v>44278</c:v>
                </c:pt>
                <c:pt idx="3879">
                  <c:v>44279</c:v>
                </c:pt>
                <c:pt idx="3880">
                  <c:v>44280</c:v>
                </c:pt>
                <c:pt idx="3881">
                  <c:v>44281</c:v>
                </c:pt>
                <c:pt idx="3882">
                  <c:v>44284</c:v>
                </c:pt>
                <c:pt idx="3883">
                  <c:v>44285</c:v>
                </c:pt>
                <c:pt idx="3884">
                  <c:v>44286</c:v>
                </c:pt>
                <c:pt idx="3885">
                  <c:v>44287</c:v>
                </c:pt>
                <c:pt idx="3886">
                  <c:v>44292</c:v>
                </c:pt>
                <c:pt idx="3887">
                  <c:v>44293</c:v>
                </c:pt>
                <c:pt idx="3888">
                  <c:v>44294</c:v>
                </c:pt>
                <c:pt idx="3889">
                  <c:v>44295</c:v>
                </c:pt>
                <c:pt idx="3890">
                  <c:v>44298</c:v>
                </c:pt>
                <c:pt idx="3891">
                  <c:v>44299</c:v>
                </c:pt>
                <c:pt idx="3892">
                  <c:v>44300</c:v>
                </c:pt>
                <c:pt idx="3893">
                  <c:v>44301</c:v>
                </c:pt>
                <c:pt idx="3894">
                  <c:v>44302</c:v>
                </c:pt>
                <c:pt idx="3895">
                  <c:v>44305</c:v>
                </c:pt>
                <c:pt idx="3896">
                  <c:v>44306</c:v>
                </c:pt>
                <c:pt idx="3897">
                  <c:v>44307</c:v>
                </c:pt>
                <c:pt idx="3898">
                  <c:v>44308</c:v>
                </c:pt>
                <c:pt idx="3899">
                  <c:v>44309</c:v>
                </c:pt>
                <c:pt idx="3900">
                  <c:v>44312</c:v>
                </c:pt>
                <c:pt idx="3901">
                  <c:v>44313</c:v>
                </c:pt>
                <c:pt idx="3902">
                  <c:v>44314</c:v>
                </c:pt>
                <c:pt idx="3903">
                  <c:v>44315</c:v>
                </c:pt>
                <c:pt idx="3904">
                  <c:v>44316</c:v>
                </c:pt>
                <c:pt idx="3905">
                  <c:v>44319</c:v>
                </c:pt>
                <c:pt idx="3906">
                  <c:v>44320</c:v>
                </c:pt>
                <c:pt idx="3907">
                  <c:v>44321</c:v>
                </c:pt>
                <c:pt idx="3908">
                  <c:v>44322</c:v>
                </c:pt>
                <c:pt idx="3909">
                  <c:v>44323</c:v>
                </c:pt>
                <c:pt idx="3910">
                  <c:v>44326</c:v>
                </c:pt>
                <c:pt idx="3911">
                  <c:v>44327</c:v>
                </c:pt>
                <c:pt idx="3912">
                  <c:v>44328</c:v>
                </c:pt>
                <c:pt idx="3913">
                  <c:v>44329</c:v>
                </c:pt>
                <c:pt idx="3914">
                  <c:v>44330</c:v>
                </c:pt>
                <c:pt idx="3915">
                  <c:v>44333</c:v>
                </c:pt>
                <c:pt idx="3916">
                  <c:v>44334</c:v>
                </c:pt>
                <c:pt idx="3917">
                  <c:v>44335</c:v>
                </c:pt>
                <c:pt idx="3918">
                  <c:v>44336</c:v>
                </c:pt>
                <c:pt idx="3919">
                  <c:v>44337</c:v>
                </c:pt>
                <c:pt idx="3920">
                  <c:v>44341</c:v>
                </c:pt>
                <c:pt idx="3921">
                  <c:v>44342</c:v>
                </c:pt>
                <c:pt idx="3922">
                  <c:v>44343</c:v>
                </c:pt>
                <c:pt idx="3923">
                  <c:v>44344</c:v>
                </c:pt>
                <c:pt idx="3924">
                  <c:v>44347</c:v>
                </c:pt>
                <c:pt idx="3925">
                  <c:v>44348</c:v>
                </c:pt>
                <c:pt idx="3926">
                  <c:v>44349</c:v>
                </c:pt>
                <c:pt idx="3927">
                  <c:v>44350</c:v>
                </c:pt>
                <c:pt idx="3928">
                  <c:v>44351</c:v>
                </c:pt>
                <c:pt idx="3929">
                  <c:v>44354</c:v>
                </c:pt>
                <c:pt idx="3930">
                  <c:v>44355</c:v>
                </c:pt>
                <c:pt idx="3931">
                  <c:v>44356</c:v>
                </c:pt>
                <c:pt idx="3932">
                  <c:v>44357</c:v>
                </c:pt>
                <c:pt idx="3933">
                  <c:v>44358</c:v>
                </c:pt>
                <c:pt idx="3934">
                  <c:v>44361</c:v>
                </c:pt>
                <c:pt idx="3935">
                  <c:v>44362</c:v>
                </c:pt>
                <c:pt idx="3936">
                  <c:v>44363</c:v>
                </c:pt>
                <c:pt idx="3937">
                  <c:v>44364</c:v>
                </c:pt>
                <c:pt idx="3938">
                  <c:v>44365</c:v>
                </c:pt>
                <c:pt idx="3939">
                  <c:v>44368</c:v>
                </c:pt>
                <c:pt idx="3940">
                  <c:v>44369</c:v>
                </c:pt>
                <c:pt idx="3941">
                  <c:v>44370</c:v>
                </c:pt>
                <c:pt idx="3942">
                  <c:v>44371</c:v>
                </c:pt>
                <c:pt idx="3943">
                  <c:v>44372</c:v>
                </c:pt>
                <c:pt idx="3944">
                  <c:v>44375</c:v>
                </c:pt>
                <c:pt idx="3945">
                  <c:v>44376</c:v>
                </c:pt>
                <c:pt idx="3946">
                  <c:v>44377</c:v>
                </c:pt>
                <c:pt idx="3947">
                  <c:v>44378</c:v>
                </c:pt>
                <c:pt idx="3948">
                  <c:v>44379</c:v>
                </c:pt>
                <c:pt idx="3949">
                  <c:v>44382</c:v>
                </c:pt>
                <c:pt idx="3950">
                  <c:v>44383</c:v>
                </c:pt>
                <c:pt idx="3951">
                  <c:v>44384</c:v>
                </c:pt>
                <c:pt idx="3952">
                  <c:v>44385</c:v>
                </c:pt>
                <c:pt idx="3953">
                  <c:v>44386</c:v>
                </c:pt>
                <c:pt idx="3954">
                  <c:v>44389</c:v>
                </c:pt>
                <c:pt idx="3955">
                  <c:v>44390</c:v>
                </c:pt>
                <c:pt idx="3956">
                  <c:v>44391</c:v>
                </c:pt>
                <c:pt idx="3957">
                  <c:v>44392</c:v>
                </c:pt>
                <c:pt idx="3958">
                  <c:v>44393</c:v>
                </c:pt>
                <c:pt idx="3959">
                  <c:v>44396</c:v>
                </c:pt>
                <c:pt idx="3960">
                  <c:v>44397</c:v>
                </c:pt>
                <c:pt idx="3961">
                  <c:v>44398</c:v>
                </c:pt>
                <c:pt idx="3962">
                  <c:v>44399</c:v>
                </c:pt>
                <c:pt idx="3963">
                  <c:v>44400</c:v>
                </c:pt>
                <c:pt idx="3964">
                  <c:v>44403</c:v>
                </c:pt>
                <c:pt idx="3965">
                  <c:v>44404</c:v>
                </c:pt>
                <c:pt idx="3966">
                  <c:v>44405</c:v>
                </c:pt>
                <c:pt idx="3967">
                  <c:v>44406</c:v>
                </c:pt>
                <c:pt idx="3968">
                  <c:v>44407</c:v>
                </c:pt>
                <c:pt idx="3969">
                  <c:v>44410</c:v>
                </c:pt>
                <c:pt idx="3970">
                  <c:v>44411</c:v>
                </c:pt>
                <c:pt idx="3971">
                  <c:v>44412</c:v>
                </c:pt>
                <c:pt idx="3972">
                  <c:v>44413</c:v>
                </c:pt>
                <c:pt idx="3973">
                  <c:v>44414</c:v>
                </c:pt>
                <c:pt idx="3974">
                  <c:v>44417</c:v>
                </c:pt>
                <c:pt idx="3975">
                  <c:v>44418</c:v>
                </c:pt>
                <c:pt idx="3976">
                  <c:v>44419</c:v>
                </c:pt>
                <c:pt idx="3977">
                  <c:v>44420</c:v>
                </c:pt>
                <c:pt idx="3978">
                  <c:v>44421</c:v>
                </c:pt>
                <c:pt idx="3979">
                  <c:v>44424</c:v>
                </c:pt>
                <c:pt idx="3980">
                  <c:v>44425</c:v>
                </c:pt>
                <c:pt idx="3981">
                  <c:v>44426</c:v>
                </c:pt>
                <c:pt idx="3982">
                  <c:v>44427</c:v>
                </c:pt>
                <c:pt idx="3983">
                  <c:v>44431</c:v>
                </c:pt>
                <c:pt idx="3984">
                  <c:v>44432</c:v>
                </c:pt>
                <c:pt idx="3985">
                  <c:v>44433</c:v>
                </c:pt>
                <c:pt idx="3986">
                  <c:v>44434</c:v>
                </c:pt>
                <c:pt idx="3987">
                  <c:v>44435</c:v>
                </c:pt>
                <c:pt idx="3988">
                  <c:v>44438</c:v>
                </c:pt>
                <c:pt idx="3989">
                  <c:v>44439</c:v>
                </c:pt>
                <c:pt idx="3990">
                  <c:v>44440</c:v>
                </c:pt>
                <c:pt idx="3991">
                  <c:v>44441</c:v>
                </c:pt>
                <c:pt idx="3992">
                  <c:v>44442</c:v>
                </c:pt>
                <c:pt idx="3993">
                  <c:v>44445</c:v>
                </c:pt>
                <c:pt idx="3994">
                  <c:v>44446</c:v>
                </c:pt>
                <c:pt idx="3995">
                  <c:v>44447</c:v>
                </c:pt>
                <c:pt idx="3996">
                  <c:v>44448</c:v>
                </c:pt>
                <c:pt idx="3997">
                  <c:v>44449</c:v>
                </c:pt>
                <c:pt idx="3998">
                  <c:v>44452</c:v>
                </c:pt>
                <c:pt idx="3999">
                  <c:v>44453</c:v>
                </c:pt>
                <c:pt idx="4000">
                  <c:v>44454</c:v>
                </c:pt>
                <c:pt idx="4001">
                  <c:v>44455</c:v>
                </c:pt>
                <c:pt idx="4002">
                  <c:v>44456</c:v>
                </c:pt>
                <c:pt idx="4003">
                  <c:v>44459</c:v>
                </c:pt>
                <c:pt idx="4004">
                  <c:v>44460</c:v>
                </c:pt>
                <c:pt idx="4005">
                  <c:v>44461</c:v>
                </c:pt>
                <c:pt idx="4006">
                  <c:v>44462</c:v>
                </c:pt>
                <c:pt idx="4007">
                  <c:v>44463</c:v>
                </c:pt>
                <c:pt idx="4008">
                  <c:v>44466</c:v>
                </c:pt>
                <c:pt idx="4009">
                  <c:v>44467</c:v>
                </c:pt>
                <c:pt idx="4010">
                  <c:v>44468</c:v>
                </c:pt>
                <c:pt idx="4011">
                  <c:v>44469</c:v>
                </c:pt>
                <c:pt idx="4012">
                  <c:v>44470</c:v>
                </c:pt>
                <c:pt idx="4013">
                  <c:v>44473</c:v>
                </c:pt>
                <c:pt idx="4014">
                  <c:v>44474</c:v>
                </c:pt>
                <c:pt idx="4015">
                  <c:v>44475</c:v>
                </c:pt>
                <c:pt idx="4016">
                  <c:v>44476</c:v>
                </c:pt>
                <c:pt idx="4017">
                  <c:v>44477</c:v>
                </c:pt>
                <c:pt idx="4018">
                  <c:v>44480</c:v>
                </c:pt>
                <c:pt idx="4019">
                  <c:v>44481</c:v>
                </c:pt>
                <c:pt idx="4020">
                  <c:v>44482</c:v>
                </c:pt>
                <c:pt idx="4021">
                  <c:v>44483</c:v>
                </c:pt>
                <c:pt idx="4022">
                  <c:v>44484</c:v>
                </c:pt>
                <c:pt idx="4023">
                  <c:v>44487</c:v>
                </c:pt>
                <c:pt idx="4024">
                  <c:v>44488</c:v>
                </c:pt>
                <c:pt idx="4025">
                  <c:v>44489</c:v>
                </c:pt>
                <c:pt idx="4026">
                  <c:v>44490</c:v>
                </c:pt>
                <c:pt idx="4027">
                  <c:v>44491</c:v>
                </c:pt>
                <c:pt idx="4028">
                  <c:v>44494</c:v>
                </c:pt>
                <c:pt idx="4029">
                  <c:v>44495</c:v>
                </c:pt>
                <c:pt idx="4030">
                  <c:v>44496</c:v>
                </c:pt>
                <c:pt idx="4031">
                  <c:v>44497</c:v>
                </c:pt>
                <c:pt idx="4032">
                  <c:v>44498</c:v>
                </c:pt>
                <c:pt idx="4033">
                  <c:v>44502</c:v>
                </c:pt>
                <c:pt idx="4034">
                  <c:v>44503</c:v>
                </c:pt>
                <c:pt idx="4035">
                  <c:v>44504</c:v>
                </c:pt>
                <c:pt idx="4036">
                  <c:v>44505</c:v>
                </c:pt>
                <c:pt idx="4037">
                  <c:v>44508</c:v>
                </c:pt>
                <c:pt idx="4038">
                  <c:v>44509</c:v>
                </c:pt>
                <c:pt idx="4039">
                  <c:v>44510</c:v>
                </c:pt>
                <c:pt idx="4040">
                  <c:v>44511</c:v>
                </c:pt>
                <c:pt idx="4041">
                  <c:v>44512</c:v>
                </c:pt>
                <c:pt idx="4042">
                  <c:v>44515</c:v>
                </c:pt>
                <c:pt idx="4043">
                  <c:v>44516</c:v>
                </c:pt>
                <c:pt idx="4044">
                  <c:v>44517</c:v>
                </c:pt>
                <c:pt idx="4045">
                  <c:v>44518</c:v>
                </c:pt>
                <c:pt idx="4046">
                  <c:v>44519</c:v>
                </c:pt>
                <c:pt idx="4047">
                  <c:v>44522</c:v>
                </c:pt>
                <c:pt idx="4048">
                  <c:v>44523</c:v>
                </c:pt>
                <c:pt idx="4049">
                  <c:v>44524</c:v>
                </c:pt>
                <c:pt idx="4050">
                  <c:v>44525</c:v>
                </c:pt>
                <c:pt idx="4051">
                  <c:v>44526</c:v>
                </c:pt>
                <c:pt idx="4052">
                  <c:v>44529</c:v>
                </c:pt>
                <c:pt idx="4053">
                  <c:v>44530</c:v>
                </c:pt>
                <c:pt idx="4054">
                  <c:v>44531</c:v>
                </c:pt>
                <c:pt idx="4055">
                  <c:v>44532</c:v>
                </c:pt>
                <c:pt idx="4056">
                  <c:v>44533</c:v>
                </c:pt>
                <c:pt idx="4057">
                  <c:v>44536</c:v>
                </c:pt>
                <c:pt idx="4058">
                  <c:v>44537</c:v>
                </c:pt>
                <c:pt idx="4059">
                  <c:v>44538</c:v>
                </c:pt>
                <c:pt idx="4060">
                  <c:v>44539</c:v>
                </c:pt>
                <c:pt idx="4061">
                  <c:v>44540</c:v>
                </c:pt>
                <c:pt idx="4062">
                  <c:v>44541</c:v>
                </c:pt>
                <c:pt idx="4063">
                  <c:v>44543</c:v>
                </c:pt>
                <c:pt idx="4064">
                  <c:v>44544</c:v>
                </c:pt>
                <c:pt idx="4065">
                  <c:v>44545</c:v>
                </c:pt>
                <c:pt idx="4066">
                  <c:v>44546</c:v>
                </c:pt>
                <c:pt idx="4067">
                  <c:v>44547</c:v>
                </c:pt>
                <c:pt idx="4068">
                  <c:v>44550</c:v>
                </c:pt>
                <c:pt idx="4069">
                  <c:v>44551</c:v>
                </c:pt>
                <c:pt idx="4070">
                  <c:v>44552</c:v>
                </c:pt>
                <c:pt idx="4071">
                  <c:v>44553</c:v>
                </c:pt>
                <c:pt idx="4072">
                  <c:v>44557</c:v>
                </c:pt>
                <c:pt idx="4073">
                  <c:v>44558</c:v>
                </c:pt>
                <c:pt idx="4074">
                  <c:v>44559</c:v>
                </c:pt>
                <c:pt idx="4075">
                  <c:v>44560</c:v>
                </c:pt>
                <c:pt idx="4076">
                  <c:v>44561</c:v>
                </c:pt>
                <c:pt idx="4077">
                  <c:v>44564</c:v>
                </c:pt>
                <c:pt idx="4078">
                  <c:v>44565</c:v>
                </c:pt>
                <c:pt idx="4079">
                  <c:v>44566</c:v>
                </c:pt>
                <c:pt idx="4080">
                  <c:v>44567</c:v>
                </c:pt>
                <c:pt idx="4081">
                  <c:v>44568</c:v>
                </c:pt>
                <c:pt idx="4082">
                  <c:v>44571</c:v>
                </c:pt>
                <c:pt idx="4083">
                  <c:v>44572</c:v>
                </c:pt>
                <c:pt idx="4084">
                  <c:v>44573</c:v>
                </c:pt>
                <c:pt idx="4085">
                  <c:v>44574</c:v>
                </c:pt>
                <c:pt idx="4086">
                  <c:v>44575</c:v>
                </c:pt>
                <c:pt idx="4087">
                  <c:v>44578</c:v>
                </c:pt>
                <c:pt idx="4088">
                  <c:v>44579</c:v>
                </c:pt>
                <c:pt idx="4089">
                  <c:v>44580</c:v>
                </c:pt>
                <c:pt idx="4090">
                  <c:v>44581</c:v>
                </c:pt>
                <c:pt idx="4091">
                  <c:v>44582</c:v>
                </c:pt>
                <c:pt idx="4092">
                  <c:v>44585</c:v>
                </c:pt>
                <c:pt idx="4093">
                  <c:v>44586</c:v>
                </c:pt>
                <c:pt idx="4094">
                  <c:v>44587</c:v>
                </c:pt>
                <c:pt idx="4095">
                  <c:v>44588</c:v>
                </c:pt>
                <c:pt idx="4096">
                  <c:v>44589</c:v>
                </c:pt>
                <c:pt idx="4097">
                  <c:v>44592</c:v>
                </c:pt>
                <c:pt idx="4098">
                  <c:v>44593</c:v>
                </c:pt>
                <c:pt idx="4099">
                  <c:v>44594</c:v>
                </c:pt>
                <c:pt idx="4100">
                  <c:v>44595</c:v>
                </c:pt>
                <c:pt idx="4101">
                  <c:v>44596</c:v>
                </c:pt>
                <c:pt idx="4102">
                  <c:v>44599</c:v>
                </c:pt>
                <c:pt idx="4103">
                  <c:v>44600</c:v>
                </c:pt>
                <c:pt idx="4104">
                  <c:v>44601</c:v>
                </c:pt>
                <c:pt idx="4105">
                  <c:v>44602</c:v>
                </c:pt>
                <c:pt idx="4106">
                  <c:v>44603</c:v>
                </c:pt>
                <c:pt idx="4107">
                  <c:v>44606</c:v>
                </c:pt>
                <c:pt idx="4108">
                  <c:v>44607</c:v>
                </c:pt>
                <c:pt idx="4109">
                  <c:v>44608</c:v>
                </c:pt>
                <c:pt idx="4110">
                  <c:v>44609</c:v>
                </c:pt>
                <c:pt idx="4111">
                  <c:v>44610</c:v>
                </c:pt>
                <c:pt idx="4112">
                  <c:v>44613</c:v>
                </c:pt>
                <c:pt idx="4113">
                  <c:v>44614</c:v>
                </c:pt>
                <c:pt idx="4114">
                  <c:v>44615</c:v>
                </c:pt>
                <c:pt idx="4115">
                  <c:v>44616</c:v>
                </c:pt>
                <c:pt idx="4116">
                  <c:v>44617</c:v>
                </c:pt>
                <c:pt idx="4117">
                  <c:v>44620</c:v>
                </c:pt>
                <c:pt idx="4118">
                  <c:v>44621</c:v>
                </c:pt>
                <c:pt idx="4119">
                  <c:v>44622</c:v>
                </c:pt>
                <c:pt idx="4120">
                  <c:v>44623</c:v>
                </c:pt>
                <c:pt idx="4121">
                  <c:v>44624</c:v>
                </c:pt>
                <c:pt idx="4122">
                  <c:v>44627</c:v>
                </c:pt>
                <c:pt idx="4123">
                  <c:v>44628</c:v>
                </c:pt>
                <c:pt idx="4124">
                  <c:v>44629</c:v>
                </c:pt>
                <c:pt idx="4125">
                  <c:v>44630</c:v>
                </c:pt>
                <c:pt idx="4126">
                  <c:v>44631</c:v>
                </c:pt>
                <c:pt idx="4127">
                  <c:v>44636</c:v>
                </c:pt>
                <c:pt idx="4128">
                  <c:v>44637</c:v>
                </c:pt>
                <c:pt idx="4129">
                  <c:v>44638</c:v>
                </c:pt>
                <c:pt idx="4130">
                  <c:v>44641</c:v>
                </c:pt>
                <c:pt idx="4131">
                  <c:v>44642</c:v>
                </c:pt>
                <c:pt idx="4132">
                  <c:v>44643</c:v>
                </c:pt>
                <c:pt idx="4133">
                  <c:v>44644</c:v>
                </c:pt>
                <c:pt idx="4134">
                  <c:v>44645</c:v>
                </c:pt>
                <c:pt idx="4135">
                  <c:v>44646</c:v>
                </c:pt>
                <c:pt idx="4136">
                  <c:v>44648</c:v>
                </c:pt>
                <c:pt idx="4137">
                  <c:v>44649</c:v>
                </c:pt>
                <c:pt idx="4138">
                  <c:v>44650</c:v>
                </c:pt>
                <c:pt idx="4139">
                  <c:v>44651</c:v>
                </c:pt>
                <c:pt idx="4140">
                  <c:v>44652</c:v>
                </c:pt>
                <c:pt idx="4141">
                  <c:v>44655</c:v>
                </c:pt>
                <c:pt idx="4142">
                  <c:v>44656</c:v>
                </c:pt>
                <c:pt idx="4143">
                  <c:v>44657</c:v>
                </c:pt>
                <c:pt idx="4144">
                  <c:v>44658</c:v>
                </c:pt>
                <c:pt idx="4145">
                  <c:v>44659</c:v>
                </c:pt>
                <c:pt idx="4146">
                  <c:v>44662</c:v>
                </c:pt>
                <c:pt idx="4147">
                  <c:v>44663</c:v>
                </c:pt>
                <c:pt idx="4148">
                  <c:v>44664</c:v>
                </c:pt>
                <c:pt idx="4149">
                  <c:v>44665</c:v>
                </c:pt>
                <c:pt idx="4150">
                  <c:v>44670</c:v>
                </c:pt>
                <c:pt idx="4151">
                  <c:v>44671</c:v>
                </c:pt>
                <c:pt idx="4152">
                  <c:v>44672</c:v>
                </c:pt>
                <c:pt idx="4153">
                  <c:v>44673</c:v>
                </c:pt>
                <c:pt idx="4154">
                  <c:v>44676</c:v>
                </c:pt>
                <c:pt idx="4155">
                  <c:v>44677</c:v>
                </c:pt>
                <c:pt idx="4156">
                  <c:v>44678</c:v>
                </c:pt>
                <c:pt idx="4157">
                  <c:v>44679</c:v>
                </c:pt>
                <c:pt idx="4158">
                  <c:v>44680</c:v>
                </c:pt>
                <c:pt idx="4159">
                  <c:v>44683</c:v>
                </c:pt>
                <c:pt idx="4160">
                  <c:v>44684</c:v>
                </c:pt>
                <c:pt idx="4161">
                  <c:v>44685</c:v>
                </c:pt>
                <c:pt idx="4162">
                  <c:v>44686</c:v>
                </c:pt>
                <c:pt idx="4163">
                  <c:v>44687</c:v>
                </c:pt>
                <c:pt idx="4164">
                  <c:v>44690</c:v>
                </c:pt>
                <c:pt idx="4165">
                  <c:v>44691</c:v>
                </c:pt>
                <c:pt idx="4166">
                  <c:v>44692</c:v>
                </c:pt>
                <c:pt idx="4167">
                  <c:v>44693</c:v>
                </c:pt>
                <c:pt idx="4168">
                  <c:v>44694</c:v>
                </c:pt>
                <c:pt idx="4169">
                  <c:v>44697</c:v>
                </c:pt>
                <c:pt idx="4170">
                  <c:v>44698</c:v>
                </c:pt>
                <c:pt idx="4171">
                  <c:v>44699</c:v>
                </c:pt>
                <c:pt idx="4172">
                  <c:v>44700</c:v>
                </c:pt>
                <c:pt idx="4173">
                  <c:v>44701</c:v>
                </c:pt>
                <c:pt idx="4174">
                  <c:v>44704</c:v>
                </c:pt>
                <c:pt idx="4175">
                  <c:v>44705</c:v>
                </c:pt>
                <c:pt idx="4176">
                  <c:v>44706</c:v>
                </c:pt>
                <c:pt idx="4177">
                  <c:v>44707</c:v>
                </c:pt>
                <c:pt idx="4178">
                  <c:v>44708</c:v>
                </c:pt>
                <c:pt idx="4179">
                  <c:v>44711</c:v>
                </c:pt>
                <c:pt idx="4180">
                  <c:v>44712</c:v>
                </c:pt>
                <c:pt idx="4181">
                  <c:v>44713</c:v>
                </c:pt>
                <c:pt idx="4182">
                  <c:v>44714</c:v>
                </c:pt>
                <c:pt idx="4183">
                  <c:v>44715</c:v>
                </c:pt>
                <c:pt idx="4184">
                  <c:v>44718</c:v>
                </c:pt>
                <c:pt idx="4185">
                  <c:v>44719</c:v>
                </c:pt>
                <c:pt idx="4186">
                  <c:v>44720</c:v>
                </c:pt>
                <c:pt idx="4187">
                  <c:v>44721</c:v>
                </c:pt>
                <c:pt idx="4188">
                  <c:v>44722</c:v>
                </c:pt>
                <c:pt idx="4189">
                  <c:v>44725</c:v>
                </c:pt>
                <c:pt idx="4190">
                  <c:v>44726</c:v>
                </c:pt>
                <c:pt idx="4191">
                  <c:v>44727</c:v>
                </c:pt>
                <c:pt idx="4192">
                  <c:v>44728</c:v>
                </c:pt>
                <c:pt idx="4193">
                  <c:v>44729</c:v>
                </c:pt>
                <c:pt idx="4194">
                  <c:v>44732</c:v>
                </c:pt>
                <c:pt idx="4195">
                  <c:v>44733</c:v>
                </c:pt>
                <c:pt idx="4196">
                  <c:v>44734</c:v>
                </c:pt>
                <c:pt idx="4197">
                  <c:v>44735</c:v>
                </c:pt>
                <c:pt idx="4198">
                  <c:v>44736</c:v>
                </c:pt>
                <c:pt idx="4199">
                  <c:v>44739</c:v>
                </c:pt>
                <c:pt idx="4200">
                  <c:v>44740</c:v>
                </c:pt>
                <c:pt idx="4201">
                  <c:v>44741</c:v>
                </c:pt>
                <c:pt idx="4202">
                  <c:v>44742</c:v>
                </c:pt>
                <c:pt idx="4203">
                  <c:v>44743</c:v>
                </c:pt>
                <c:pt idx="4204">
                  <c:v>44746</c:v>
                </c:pt>
                <c:pt idx="4205">
                  <c:v>44747</c:v>
                </c:pt>
                <c:pt idx="4206">
                  <c:v>44748</c:v>
                </c:pt>
                <c:pt idx="4207">
                  <c:v>44749</c:v>
                </c:pt>
                <c:pt idx="4208">
                  <c:v>44750</c:v>
                </c:pt>
                <c:pt idx="4209">
                  <c:v>44753</c:v>
                </c:pt>
                <c:pt idx="4210">
                  <c:v>44754</c:v>
                </c:pt>
                <c:pt idx="4211">
                  <c:v>44755</c:v>
                </c:pt>
                <c:pt idx="4212">
                  <c:v>44756</c:v>
                </c:pt>
                <c:pt idx="4213">
                  <c:v>44757</c:v>
                </c:pt>
                <c:pt idx="4214">
                  <c:v>44760</c:v>
                </c:pt>
                <c:pt idx="4215">
                  <c:v>44761</c:v>
                </c:pt>
                <c:pt idx="4216">
                  <c:v>44762</c:v>
                </c:pt>
                <c:pt idx="4217">
                  <c:v>44763</c:v>
                </c:pt>
                <c:pt idx="4218">
                  <c:v>44764</c:v>
                </c:pt>
                <c:pt idx="4219">
                  <c:v>44767</c:v>
                </c:pt>
                <c:pt idx="4220">
                  <c:v>44768</c:v>
                </c:pt>
                <c:pt idx="4221">
                  <c:v>44769</c:v>
                </c:pt>
                <c:pt idx="4222">
                  <c:v>44770</c:v>
                </c:pt>
                <c:pt idx="4223">
                  <c:v>44771</c:v>
                </c:pt>
                <c:pt idx="4224">
                  <c:v>44774</c:v>
                </c:pt>
                <c:pt idx="4225">
                  <c:v>44775</c:v>
                </c:pt>
                <c:pt idx="4226">
                  <c:v>44776</c:v>
                </c:pt>
                <c:pt idx="4227">
                  <c:v>44777</c:v>
                </c:pt>
                <c:pt idx="4228">
                  <c:v>44778</c:v>
                </c:pt>
                <c:pt idx="4229">
                  <c:v>44781</c:v>
                </c:pt>
                <c:pt idx="4230">
                  <c:v>44782</c:v>
                </c:pt>
                <c:pt idx="4231">
                  <c:v>44783</c:v>
                </c:pt>
                <c:pt idx="4232">
                  <c:v>44784</c:v>
                </c:pt>
                <c:pt idx="4233">
                  <c:v>44785</c:v>
                </c:pt>
                <c:pt idx="4234">
                  <c:v>44788</c:v>
                </c:pt>
                <c:pt idx="4235">
                  <c:v>44789</c:v>
                </c:pt>
                <c:pt idx="4236">
                  <c:v>44790</c:v>
                </c:pt>
                <c:pt idx="4237">
                  <c:v>44791</c:v>
                </c:pt>
                <c:pt idx="4238">
                  <c:v>44792</c:v>
                </c:pt>
                <c:pt idx="4239">
                  <c:v>44795</c:v>
                </c:pt>
                <c:pt idx="4240">
                  <c:v>44796</c:v>
                </c:pt>
                <c:pt idx="4241">
                  <c:v>44797</c:v>
                </c:pt>
                <c:pt idx="4242">
                  <c:v>44798</c:v>
                </c:pt>
                <c:pt idx="4243">
                  <c:v>44799</c:v>
                </c:pt>
                <c:pt idx="4244">
                  <c:v>44802</c:v>
                </c:pt>
                <c:pt idx="4245">
                  <c:v>44803</c:v>
                </c:pt>
                <c:pt idx="4246">
                  <c:v>44804</c:v>
                </c:pt>
                <c:pt idx="4247">
                  <c:v>44805</c:v>
                </c:pt>
                <c:pt idx="4248">
                  <c:v>44806</c:v>
                </c:pt>
                <c:pt idx="4249">
                  <c:v>44809</c:v>
                </c:pt>
                <c:pt idx="4250">
                  <c:v>44810</c:v>
                </c:pt>
                <c:pt idx="4251">
                  <c:v>44811</c:v>
                </c:pt>
                <c:pt idx="4252">
                  <c:v>44812</c:v>
                </c:pt>
                <c:pt idx="4253">
                  <c:v>44813</c:v>
                </c:pt>
                <c:pt idx="4254">
                  <c:v>44816</c:v>
                </c:pt>
                <c:pt idx="4255">
                  <c:v>44817</c:v>
                </c:pt>
                <c:pt idx="4256">
                  <c:v>44818</c:v>
                </c:pt>
                <c:pt idx="4257">
                  <c:v>44819</c:v>
                </c:pt>
                <c:pt idx="4258">
                  <c:v>44820</c:v>
                </c:pt>
                <c:pt idx="4259">
                  <c:v>44823</c:v>
                </c:pt>
                <c:pt idx="4260">
                  <c:v>44824</c:v>
                </c:pt>
                <c:pt idx="4261">
                  <c:v>44825</c:v>
                </c:pt>
                <c:pt idx="4262">
                  <c:v>44826</c:v>
                </c:pt>
                <c:pt idx="4263">
                  <c:v>44827</c:v>
                </c:pt>
                <c:pt idx="4264">
                  <c:v>44830</c:v>
                </c:pt>
                <c:pt idx="4265">
                  <c:v>44831</c:v>
                </c:pt>
                <c:pt idx="4266">
                  <c:v>44832</c:v>
                </c:pt>
                <c:pt idx="4267">
                  <c:v>44833</c:v>
                </c:pt>
                <c:pt idx="4268">
                  <c:v>44834</c:v>
                </c:pt>
                <c:pt idx="4269">
                  <c:v>44837</c:v>
                </c:pt>
                <c:pt idx="4270">
                  <c:v>44838</c:v>
                </c:pt>
                <c:pt idx="4271">
                  <c:v>44839</c:v>
                </c:pt>
                <c:pt idx="4272">
                  <c:v>44840</c:v>
                </c:pt>
                <c:pt idx="4273">
                  <c:v>44841</c:v>
                </c:pt>
                <c:pt idx="4274">
                  <c:v>44844</c:v>
                </c:pt>
                <c:pt idx="4275">
                  <c:v>44845</c:v>
                </c:pt>
                <c:pt idx="4276">
                  <c:v>44846</c:v>
                </c:pt>
                <c:pt idx="4277">
                  <c:v>44847</c:v>
                </c:pt>
                <c:pt idx="4278">
                  <c:v>44848</c:v>
                </c:pt>
                <c:pt idx="4279">
                  <c:v>44849</c:v>
                </c:pt>
                <c:pt idx="4280">
                  <c:v>44851</c:v>
                </c:pt>
                <c:pt idx="4281">
                  <c:v>44852</c:v>
                </c:pt>
                <c:pt idx="4282">
                  <c:v>44853</c:v>
                </c:pt>
                <c:pt idx="4283">
                  <c:v>44854</c:v>
                </c:pt>
                <c:pt idx="4284">
                  <c:v>44855</c:v>
                </c:pt>
                <c:pt idx="4285">
                  <c:v>44858</c:v>
                </c:pt>
                <c:pt idx="4286">
                  <c:v>44859</c:v>
                </c:pt>
                <c:pt idx="4287">
                  <c:v>44860</c:v>
                </c:pt>
                <c:pt idx="4288">
                  <c:v>44861</c:v>
                </c:pt>
                <c:pt idx="4289">
                  <c:v>44862</c:v>
                </c:pt>
                <c:pt idx="4290">
                  <c:v>44865</c:v>
                </c:pt>
                <c:pt idx="4291">
                  <c:v>44866</c:v>
                </c:pt>
                <c:pt idx="4292">
                  <c:v>44867</c:v>
                </c:pt>
                <c:pt idx="4293">
                  <c:v>44868</c:v>
                </c:pt>
                <c:pt idx="4294">
                  <c:v>44869</c:v>
                </c:pt>
                <c:pt idx="4295">
                  <c:v>44872</c:v>
                </c:pt>
                <c:pt idx="4296">
                  <c:v>44873</c:v>
                </c:pt>
                <c:pt idx="4297">
                  <c:v>44874</c:v>
                </c:pt>
                <c:pt idx="4298">
                  <c:v>44875</c:v>
                </c:pt>
                <c:pt idx="4299">
                  <c:v>44876</c:v>
                </c:pt>
                <c:pt idx="4300">
                  <c:v>44879</c:v>
                </c:pt>
                <c:pt idx="4301">
                  <c:v>44880</c:v>
                </c:pt>
                <c:pt idx="4302">
                  <c:v>44881</c:v>
                </c:pt>
                <c:pt idx="4303">
                  <c:v>44882</c:v>
                </c:pt>
                <c:pt idx="4304">
                  <c:v>44883</c:v>
                </c:pt>
                <c:pt idx="4305">
                  <c:v>44886</c:v>
                </c:pt>
                <c:pt idx="4306">
                  <c:v>44887</c:v>
                </c:pt>
                <c:pt idx="4307">
                  <c:v>44888</c:v>
                </c:pt>
                <c:pt idx="4308">
                  <c:v>44889</c:v>
                </c:pt>
                <c:pt idx="4309">
                  <c:v>44890</c:v>
                </c:pt>
                <c:pt idx="4310">
                  <c:v>44893</c:v>
                </c:pt>
                <c:pt idx="4311">
                  <c:v>44894</c:v>
                </c:pt>
                <c:pt idx="4312">
                  <c:v>44895</c:v>
                </c:pt>
                <c:pt idx="4313">
                  <c:v>44896</c:v>
                </c:pt>
                <c:pt idx="4314">
                  <c:v>44897</c:v>
                </c:pt>
                <c:pt idx="4315">
                  <c:v>44900</c:v>
                </c:pt>
                <c:pt idx="4316">
                  <c:v>44901</c:v>
                </c:pt>
                <c:pt idx="4317">
                  <c:v>44902</c:v>
                </c:pt>
                <c:pt idx="4318">
                  <c:v>44903</c:v>
                </c:pt>
                <c:pt idx="4319">
                  <c:v>44904</c:v>
                </c:pt>
                <c:pt idx="4320">
                  <c:v>44907</c:v>
                </c:pt>
                <c:pt idx="4321">
                  <c:v>44908</c:v>
                </c:pt>
                <c:pt idx="4322">
                  <c:v>44909</c:v>
                </c:pt>
                <c:pt idx="4323">
                  <c:v>44910</c:v>
                </c:pt>
                <c:pt idx="4324">
                  <c:v>44911</c:v>
                </c:pt>
                <c:pt idx="4325">
                  <c:v>44914</c:v>
                </c:pt>
                <c:pt idx="4326">
                  <c:v>44915</c:v>
                </c:pt>
                <c:pt idx="4327">
                  <c:v>44916</c:v>
                </c:pt>
                <c:pt idx="4328">
                  <c:v>44917</c:v>
                </c:pt>
                <c:pt idx="4329">
                  <c:v>44918</c:v>
                </c:pt>
                <c:pt idx="4330">
                  <c:v>44922</c:v>
                </c:pt>
                <c:pt idx="4331">
                  <c:v>44923</c:v>
                </c:pt>
                <c:pt idx="4332">
                  <c:v>44924</c:v>
                </c:pt>
                <c:pt idx="4333">
                  <c:v>44925</c:v>
                </c:pt>
                <c:pt idx="4334">
                  <c:v>44928</c:v>
                </c:pt>
                <c:pt idx="4335">
                  <c:v>44929</c:v>
                </c:pt>
                <c:pt idx="4336">
                  <c:v>44930</c:v>
                </c:pt>
                <c:pt idx="4337">
                  <c:v>44931</c:v>
                </c:pt>
                <c:pt idx="4338">
                  <c:v>44932</c:v>
                </c:pt>
                <c:pt idx="4339">
                  <c:v>44935</c:v>
                </c:pt>
                <c:pt idx="4340">
                  <c:v>44936</c:v>
                </c:pt>
                <c:pt idx="4341">
                  <c:v>44937</c:v>
                </c:pt>
                <c:pt idx="4342">
                  <c:v>44938</c:v>
                </c:pt>
                <c:pt idx="4343">
                  <c:v>44939</c:v>
                </c:pt>
                <c:pt idx="4344">
                  <c:v>44942</c:v>
                </c:pt>
                <c:pt idx="4345">
                  <c:v>44943</c:v>
                </c:pt>
                <c:pt idx="4346">
                  <c:v>44944</c:v>
                </c:pt>
                <c:pt idx="4347">
                  <c:v>44945</c:v>
                </c:pt>
                <c:pt idx="4348">
                  <c:v>44946</c:v>
                </c:pt>
                <c:pt idx="4349">
                  <c:v>44949</c:v>
                </c:pt>
                <c:pt idx="4350">
                  <c:v>44950</c:v>
                </c:pt>
                <c:pt idx="4351">
                  <c:v>44951</c:v>
                </c:pt>
                <c:pt idx="4352">
                  <c:v>44952</c:v>
                </c:pt>
                <c:pt idx="4353">
                  <c:v>44953</c:v>
                </c:pt>
                <c:pt idx="4354">
                  <c:v>44956</c:v>
                </c:pt>
                <c:pt idx="4355">
                  <c:v>44957</c:v>
                </c:pt>
                <c:pt idx="4356">
                  <c:v>44958</c:v>
                </c:pt>
                <c:pt idx="4357">
                  <c:v>44959</c:v>
                </c:pt>
                <c:pt idx="4358">
                  <c:v>44960</c:v>
                </c:pt>
                <c:pt idx="4359">
                  <c:v>44963</c:v>
                </c:pt>
                <c:pt idx="4360">
                  <c:v>44964</c:v>
                </c:pt>
                <c:pt idx="4361">
                  <c:v>44965</c:v>
                </c:pt>
                <c:pt idx="4362">
                  <c:v>44966</c:v>
                </c:pt>
                <c:pt idx="4363">
                  <c:v>44967</c:v>
                </c:pt>
                <c:pt idx="4364">
                  <c:v>44970</c:v>
                </c:pt>
                <c:pt idx="4365">
                  <c:v>44971</c:v>
                </c:pt>
                <c:pt idx="4366">
                  <c:v>44972</c:v>
                </c:pt>
                <c:pt idx="4367">
                  <c:v>44973</c:v>
                </c:pt>
                <c:pt idx="4368">
                  <c:v>44974</c:v>
                </c:pt>
                <c:pt idx="4369">
                  <c:v>44977</c:v>
                </c:pt>
                <c:pt idx="4370">
                  <c:v>44978</c:v>
                </c:pt>
                <c:pt idx="4371">
                  <c:v>44979</c:v>
                </c:pt>
                <c:pt idx="4372">
                  <c:v>44980</c:v>
                </c:pt>
                <c:pt idx="4373">
                  <c:v>44981</c:v>
                </c:pt>
                <c:pt idx="4374">
                  <c:v>44984</c:v>
                </c:pt>
                <c:pt idx="4375">
                  <c:v>44985</c:v>
                </c:pt>
                <c:pt idx="4376">
                  <c:v>44986</c:v>
                </c:pt>
                <c:pt idx="4377">
                  <c:v>44987</c:v>
                </c:pt>
                <c:pt idx="4378">
                  <c:v>44988</c:v>
                </c:pt>
                <c:pt idx="4379">
                  <c:v>44991</c:v>
                </c:pt>
                <c:pt idx="4380">
                  <c:v>44992</c:v>
                </c:pt>
                <c:pt idx="4381">
                  <c:v>44993</c:v>
                </c:pt>
                <c:pt idx="4382">
                  <c:v>44994</c:v>
                </c:pt>
                <c:pt idx="4383">
                  <c:v>44995</c:v>
                </c:pt>
                <c:pt idx="4384">
                  <c:v>44998</c:v>
                </c:pt>
                <c:pt idx="4385">
                  <c:v>44999</c:v>
                </c:pt>
                <c:pt idx="4386">
                  <c:v>45001</c:v>
                </c:pt>
                <c:pt idx="4387">
                  <c:v>45002</c:v>
                </c:pt>
                <c:pt idx="4388">
                  <c:v>45005</c:v>
                </c:pt>
                <c:pt idx="4389">
                  <c:v>45006</c:v>
                </c:pt>
                <c:pt idx="4390">
                  <c:v>45007</c:v>
                </c:pt>
                <c:pt idx="4391">
                  <c:v>45008</c:v>
                </c:pt>
                <c:pt idx="4392">
                  <c:v>45009</c:v>
                </c:pt>
                <c:pt idx="4393">
                  <c:v>45012</c:v>
                </c:pt>
                <c:pt idx="4394">
                  <c:v>45013</c:v>
                </c:pt>
                <c:pt idx="4395">
                  <c:v>45014</c:v>
                </c:pt>
                <c:pt idx="4396">
                  <c:v>45015</c:v>
                </c:pt>
                <c:pt idx="4397">
                  <c:v>45016</c:v>
                </c:pt>
                <c:pt idx="4398">
                  <c:v>45019</c:v>
                </c:pt>
                <c:pt idx="4399">
                  <c:v>45020</c:v>
                </c:pt>
                <c:pt idx="4400">
                  <c:v>45021</c:v>
                </c:pt>
                <c:pt idx="4401">
                  <c:v>45022</c:v>
                </c:pt>
                <c:pt idx="4402">
                  <c:v>45027</c:v>
                </c:pt>
                <c:pt idx="4403">
                  <c:v>45028</c:v>
                </c:pt>
                <c:pt idx="4404">
                  <c:v>45029</c:v>
                </c:pt>
                <c:pt idx="4405">
                  <c:v>45030</c:v>
                </c:pt>
                <c:pt idx="4406">
                  <c:v>45033</c:v>
                </c:pt>
                <c:pt idx="4407">
                  <c:v>45034</c:v>
                </c:pt>
                <c:pt idx="4408">
                  <c:v>45035</c:v>
                </c:pt>
                <c:pt idx="4409">
                  <c:v>45036</c:v>
                </c:pt>
                <c:pt idx="4410">
                  <c:v>45037</c:v>
                </c:pt>
                <c:pt idx="4411">
                  <c:v>45040</c:v>
                </c:pt>
                <c:pt idx="4412">
                  <c:v>45041</c:v>
                </c:pt>
                <c:pt idx="4413">
                  <c:v>45042</c:v>
                </c:pt>
                <c:pt idx="4414">
                  <c:v>45043</c:v>
                </c:pt>
                <c:pt idx="4415">
                  <c:v>45044</c:v>
                </c:pt>
                <c:pt idx="4416">
                  <c:v>45048</c:v>
                </c:pt>
                <c:pt idx="4417">
                  <c:v>45049</c:v>
                </c:pt>
                <c:pt idx="4418">
                  <c:v>45050</c:v>
                </c:pt>
                <c:pt idx="4419">
                  <c:v>45051</c:v>
                </c:pt>
                <c:pt idx="4420">
                  <c:v>45054</c:v>
                </c:pt>
                <c:pt idx="4421">
                  <c:v>45055</c:v>
                </c:pt>
                <c:pt idx="4422">
                  <c:v>45056</c:v>
                </c:pt>
                <c:pt idx="4423">
                  <c:v>45057</c:v>
                </c:pt>
                <c:pt idx="4424">
                  <c:v>45058</c:v>
                </c:pt>
                <c:pt idx="4425">
                  <c:v>45061</c:v>
                </c:pt>
                <c:pt idx="4426">
                  <c:v>45062</c:v>
                </c:pt>
                <c:pt idx="4427">
                  <c:v>45063</c:v>
                </c:pt>
                <c:pt idx="4428">
                  <c:v>45064</c:v>
                </c:pt>
                <c:pt idx="4429">
                  <c:v>45065</c:v>
                </c:pt>
                <c:pt idx="4430">
                  <c:v>45068</c:v>
                </c:pt>
                <c:pt idx="4431">
                  <c:v>45069</c:v>
                </c:pt>
                <c:pt idx="4432">
                  <c:v>45070</c:v>
                </c:pt>
                <c:pt idx="4433">
                  <c:v>45071</c:v>
                </c:pt>
                <c:pt idx="4434">
                  <c:v>45072</c:v>
                </c:pt>
                <c:pt idx="4435">
                  <c:v>45076</c:v>
                </c:pt>
                <c:pt idx="4436">
                  <c:v>45077</c:v>
                </c:pt>
                <c:pt idx="4437">
                  <c:v>45078</c:v>
                </c:pt>
                <c:pt idx="4438">
                  <c:v>45079</c:v>
                </c:pt>
                <c:pt idx="4439">
                  <c:v>45082</c:v>
                </c:pt>
                <c:pt idx="4440">
                  <c:v>45083</c:v>
                </c:pt>
                <c:pt idx="4441">
                  <c:v>45084</c:v>
                </c:pt>
                <c:pt idx="4442">
                  <c:v>45085</c:v>
                </c:pt>
                <c:pt idx="4443">
                  <c:v>45086</c:v>
                </c:pt>
                <c:pt idx="4444">
                  <c:v>45089</c:v>
                </c:pt>
                <c:pt idx="4445">
                  <c:v>45090</c:v>
                </c:pt>
                <c:pt idx="4446">
                  <c:v>45091</c:v>
                </c:pt>
                <c:pt idx="4447">
                  <c:v>45092</c:v>
                </c:pt>
                <c:pt idx="4448">
                  <c:v>45093</c:v>
                </c:pt>
                <c:pt idx="4449">
                  <c:v>45096</c:v>
                </c:pt>
                <c:pt idx="4450">
                  <c:v>45097</c:v>
                </c:pt>
                <c:pt idx="4451">
                  <c:v>45098</c:v>
                </c:pt>
                <c:pt idx="4452">
                  <c:v>45099</c:v>
                </c:pt>
                <c:pt idx="4453">
                  <c:v>45100</c:v>
                </c:pt>
                <c:pt idx="4454">
                  <c:v>45103</c:v>
                </c:pt>
                <c:pt idx="4455">
                  <c:v>45104</c:v>
                </c:pt>
                <c:pt idx="4456">
                  <c:v>45105</c:v>
                </c:pt>
                <c:pt idx="4457">
                  <c:v>45106</c:v>
                </c:pt>
                <c:pt idx="4458">
                  <c:v>45107</c:v>
                </c:pt>
                <c:pt idx="4459">
                  <c:v>45110</c:v>
                </c:pt>
                <c:pt idx="4460">
                  <c:v>45111</c:v>
                </c:pt>
                <c:pt idx="4461">
                  <c:v>45112</c:v>
                </c:pt>
                <c:pt idx="4462">
                  <c:v>45113</c:v>
                </c:pt>
                <c:pt idx="4463">
                  <c:v>45114</c:v>
                </c:pt>
                <c:pt idx="4464">
                  <c:v>45117</c:v>
                </c:pt>
                <c:pt idx="4465">
                  <c:v>45118</c:v>
                </c:pt>
                <c:pt idx="4466">
                  <c:v>45119</c:v>
                </c:pt>
                <c:pt idx="4467">
                  <c:v>45120</c:v>
                </c:pt>
                <c:pt idx="4468">
                  <c:v>45121</c:v>
                </c:pt>
                <c:pt idx="4469">
                  <c:v>45124</c:v>
                </c:pt>
                <c:pt idx="4470">
                  <c:v>45125</c:v>
                </c:pt>
                <c:pt idx="4471">
                  <c:v>45126</c:v>
                </c:pt>
                <c:pt idx="4472">
                  <c:v>45127</c:v>
                </c:pt>
                <c:pt idx="4473">
                  <c:v>45128</c:v>
                </c:pt>
                <c:pt idx="4474">
                  <c:v>45131</c:v>
                </c:pt>
                <c:pt idx="4475">
                  <c:v>45132</c:v>
                </c:pt>
                <c:pt idx="4476">
                  <c:v>45133</c:v>
                </c:pt>
                <c:pt idx="4477">
                  <c:v>45134</c:v>
                </c:pt>
                <c:pt idx="4478">
                  <c:v>45135</c:v>
                </c:pt>
                <c:pt idx="4479">
                  <c:v>45138</c:v>
                </c:pt>
                <c:pt idx="4480">
                  <c:v>45139</c:v>
                </c:pt>
                <c:pt idx="4481">
                  <c:v>45140</c:v>
                </c:pt>
                <c:pt idx="4482">
                  <c:v>45141</c:v>
                </c:pt>
                <c:pt idx="4483">
                  <c:v>45142</c:v>
                </c:pt>
                <c:pt idx="4484">
                  <c:v>45145</c:v>
                </c:pt>
                <c:pt idx="4485">
                  <c:v>45146</c:v>
                </c:pt>
                <c:pt idx="4486">
                  <c:v>45147</c:v>
                </c:pt>
                <c:pt idx="4487">
                  <c:v>45148</c:v>
                </c:pt>
                <c:pt idx="4488">
                  <c:v>45149</c:v>
                </c:pt>
                <c:pt idx="4489">
                  <c:v>45152</c:v>
                </c:pt>
                <c:pt idx="4490">
                  <c:v>45153</c:v>
                </c:pt>
                <c:pt idx="4491">
                  <c:v>45154</c:v>
                </c:pt>
                <c:pt idx="4492">
                  <c:v>45155</c:v>
                </c:pt>
                <c:pt idx="4493">
                  <c:v>45156</c:v>
                </c:pt>
                <c:pt idx="4494">
                  <c:v>45159</c:v>
                </c:pt>
                <c:pt idx="4495">
                  <c:v>45160</c:v>
                </c:pt>
                <c:pt idx="4496">
                  <c:v>45161</c:v>
                </c:pt>
                <c:pt idx="4497">
                  <c:v>45162</c:v>
                </c:pt>
                <c:pt idx="4498">
                  <c:v>45163</c:v>
                </c:pt>
                <c:pt idx="4499">
                  <c:v>45166</c:v>
                </c:pt>
                <c:pt idx="4500">
                  <c:v>45167</c:v>
                </c:pt>
                <c:pt idx="4501">
                  <c:v>45168</c:v>
                </c:pt>
                <c:pt idx="4502">
                  <c:v>45169</c:v>
                </c:pt>
                <c:pt idx="4503">
                  <c:v>45170</c:v>
                </c:pt>
                <c:pt idx="4504">
                  <c:v>45173</c:v>
                </c:pt>
                <c:pt idx="4505">
                  <c:v>45174</c:v>
                </c:pt>
                <c:pt idx="4506">
                  <c:v>45175</c:v>
                </c:pt>
                <c:pt idx="4507">
                  <c:v>45176</c:v>
                </c:pt>
                <c:pt idx="4508">
                  <c:v>45177</c:v>
                </c:pt>
                <c:pt idx="4509">
                  <c:v>45180</c:v>
                </c:pt>
                <c:pt idx="4510">
                  <c:v>45181</c:v>
                </c:pt>
                <c:pt idx="4511">
                  <c:v>45182</c:v>
                </c:pt>
                <c:pt idx="4512">
                  <c:v>45183</c:v>
                </c:pt>
                <c:pt idx="4513">
                  <c:v>45184</c:v>
                </c:pt>
                <c:pt idx="4514">
                  <c:v>45187</c:v>
                </c:pt>
                <c:pt idx="4515">
                  <c:v>45188</c:v>
                </c:pt>
                <c:pt idx="4516">
                  <c:v>45189</c:v>
                </c:pt>
                <c:pt idx="4517">
                  <c:v>45190</c:v>
                </c:pt>
                <c:pt idx="4518">
                  <c:v>45191</c:v>
                </c:pt>
                <c:pt idx="4519">
                  <c:v>45194</c:v>
                </c:pt>
                <c:pt idx="4520">
                  <c:v>45195</c:v>
                </c:pt>
                <c:pt idx="4521">
                  <c:v>45196</c:v>
                </c:pt>
                <c:pt idx="4522">
                  <c:v>45197</c:v>
                </c:pt>
                <c:pt idx="4523">
                  <c:v>45198</c:v>
                </c:pt>
                <c:pt idx="4524">
                  <c:v>45201</c:v>
                </c:pt>
                <c:pt idx="4525">
                  <c:v>45202</c:v>
                </c:pt>
                <c:pt idx="4526">
                  <c:v>45203</c:v>
                </c:pt>
                <c:pt idx="4527">
                  <c:v>45204</c:v>
                </c:pt>
                <c:pt idx="4528">
                  <c:v>45205</c:v>
                </c:pt>
                <c:pt idx="4529">
                  <c:v>45208</c:v>
                </c:pt>
                <c:pt idx="4530">
                  <c:v>45209</c:v>
                </c:pt>
                <c:pt idx="4531">
                  <c:v>45210</c:v>
                </c:pt>
                <c:pt idx="4532">
                  <c:v>45211</c:v>
                </c:pt>
                <c:pt idx="4533">
                  <c:v>45212</c:v>
                </c:pt>
                <c:pt idx="4534">
                  <c:v>45215</c:v>
                </c:pt>
                <c:pt idx="4535">
                  <c:v>45216</c:v>
                </c:pt>
                <c:pt idx="4536">
                  <c:v>45217</c:v>
                </c:pt>
                <c:pt idx="4537">
                  <c:v>45218</c:v>
                </c:pt>
                <c:pt idx="4538">
                  <c:v>45219</c:v>
                </c:pt>
                <c:pt idx="4539">
                  <c:v>45223</c:v>
                </c:pt>
                <c:pt idx="4540">
                  <c:v>45224</c:v>
                </c:pt>
                <c:pt idx="4541">
                  <c:v>45225</c:v>
                </c:pt>
                <c:pt idx="4542">
                  <c:v>45226</c:v>
                </c:pt>
                <c:pt idx="4543">
                  <c:v>45229</c:v>
                </c:pt>
                <c:pt idx="4544">
                  <c:v>45230</c:v>
                </c:pt>
                <c:pt idx="4545">
                  <c:v>45232</c:v>
                </c:pt>
                <c:pt idx="4546">
                  <c:v>45233</c:v>
                </c:pt>
                <c:pt idx="4547">
                  <c:v>45236</c:v>
                </c:pt>
                <c:pt idx="4548">
                  <c:v>45237</c:v>
                </c:pt>
                <c:pt idx="4549">
                  <c:v>45238</c:v>
                </c:pt>
                <c:pt idx="4550">
                  <c:v>45239</c:v>
                </c:pt>
                <c:pt idx="4551">
                  <c:v>45240</c:v>
                </c:pt>
                <c:pt idx="4552">
                  <c:v>45243</c:v>
                </c:pt>
                <c:pt idx="4553">
                  <c:v>45244</c:v>
                </c:pt>
                <c:pt idx="4554">
                  <c:v>45245</c:v>
                </c:pt>
                <c:pt idx="4555">
                  <c:v>45246</c:v>
                </c:pt>
                <c:pt idx="4556">
                  <c:v>45247</c:v>
                </c:pt>
                <c:pt idx="4557">
                  <c:v>45250</c:v>
                </c:pt>
                <c:pt idx="4558">
                  <c:v>45251</c:v>
                </c:pt>
                <c:pt idx="4559">
                  <c:v>45252</c:v>
                </c:pt>
                <c:pt idx="4560">
                  <c:v>45253</c:v>
                </c:pt>
                <c:pt idx="4561">
                  <c:v>45254</c:v>
                </c:pt>
                <c:pt idx="4562">
                  <c:v>45257</c:v>
                </c:pt>
                <c:pt idx="4563">
                  <c:v>45258</c:v>
                </c:pt>
                <c:pt idx="4564">
                  <c:v>45259</c:v>
                </c:pt>
                <c:pt idx="4565">
                  <c:v>45260</c:v>
                </c:pt>
                <c:pt idx="4566">
                  <c:v>45261</c:v>
                </c:pt>
                <c:pt idx="4567">
                  <c:v>45264</c:v>
                </c:pt>
                <c:pt idx="4568">
                  <c:v>45265</c:v>
                </c:pt>
                <c:pt idx="4569">
                  <c:v>45266</c:v>
                </c:pt>
                <c:pt idx="4570">
                  <c:v>45267</c:v>
                </c:pt>
                <c:pt idx="4571">
                  <c:v>45268</c:v>
                </c:pt>
                <c:pt idx="4572">
                  <c:v>45271</c:v>
                </c:pt>
                <c:pt idx="4573">
                  <c:v>45272</c:v>
                </c:pt>
                <c:pt idx="4574">
                  <c:v>45273</c:v>
                </c:pt>
                <c:pt idx="4575">
                  <c:v>45274</c:v>
                </c:pt>
                <c:pt idx="4576">
                  <c:v>45275</c:v>
                </c:pt>
                <c:pt idx="4577">
                  <c:v>45278</c:v>
                </c:pt>
                <c:pt idx="4578">
                  <c:v>45279</c:v>
                </c:pt>
                <c:pt idx="4579">
                  <c:v>45280</c:v>
                </c:pt>
                <c:pt idx="4580">
                  <c:v>45281</c:v>
                </c:pt>
                <c:pt idx="4581">
                  <c:v>45282</c:v>
                </c:pt>
                <c:pt idx="4582">
                  <c:v>45287</c:v>
                </c:pt>
                <c:pt idx="4583">
                  <c:v>45288</c:v>
                </c:pt>
                <c:pt idx="4584">
                  <c:v>45289</c:v>
                </c:pt>
                <c:pt idx="4585">
                  <c:v>45293</c:v>
                </c:pt>
                <c:pt idx="4586">
                  <c:v>45294</c:v>
                </c:pt>
                <c:pt idx="4587">
                  <c:v>45295</c:v>
                </c:pt>
                <c:pt idx="4588">
                  <c:v>45296</c:v>
                </c:pt>
                <c:pt idx="4589">
                  <c:v>45299</c:v>
                </c:pt>
                <c:pt idx="4590">
                  <c:v>45300</c:v>
                </c:pt>
                <c:pt idx="4591">
                  <c:v>45301</c:v>
                </c:pt>
                <c:pt idx="4592">
                  <c:v>45302</c:v>
                </c:pt>
                <c:pt idx="4593">
                  <c:v>45303</c:v>
                </c:pt>
                <c:pt idx="4594">
                  <c:v>45306</c:v>
                </c:pt>
                <c:pt idx="4595">
                  <c:v>45307</c:v>
                </c:pt>
                <c:pt idx="4596">
                  <c:v>45308</c:v>
                </c:pt>
                <c:pt idx="4597">
                  <c:v>45309</c:v>
                </c:pt>
                <c:pt idx="4598">
                  <c:v>45310</c:v>
                </c:pt>
                <c:pt idx="4599">
                  <c:v>45313</c:v>
                </c:pt>
                <c:pt idx="4600">
                  <c:v>45314</c:v>
                </c:pt>
                <c:pt idx="4601">
                  <c:v>45315</c:v>
                </c:pt>
                <c:pt idx="4602">
                  <c:v>45316</c:v>
                </c:pt>
                <c:pt idx="4603">
                  <c:v>45317</c:v>
                </c:pt>
                <c:pt idx="4604">
                  <c:v>45320</c:v>
                </c:pt>
                <c:pt idx="4605">
                  <c:v>45321</c:v>
                </c:pt>
                <c:pt idx="4606">
                  <c:v>45322</c:v>
                </c:pt>
                <c:pt idx="4607">
                  <c:v>45323</c:v>
                </c:pt>
                <c:pt idx="4608">
                  <c:v>45324</c:v>
                </c:pt>
                <c:pt idx="4609">
                  <c:v>45327</c:v>
                </c:pt>
                <c:pt idx="4610">
                  <c:v>45328</c:v>
                </c:pt>
                <c:pt idx="4611">
                  <c:v>45329</c:v>
                </c:pt>
                <c:pt idx="4612">
                  <c:v>45330</c:v>
                </c:pt>
                <c:pt idx="4613">
                  <c:v>45331</c:v>
                </c:pt>
                <c:pt idx="4614">
                  <c:v>45334</c:v>
                </c:pt>
                <c:pt idx="4615">
                  <c:v>45335</c:v>
                </c:pt>
                <c:pt idx="4616">
                  <c:v>45336</c:v>
                </c:pt>
                <c:pt idx="4617">
                  <c:v>45337</c:v>
                </c:pt>
                <c:pt idx="4618">
                  <c:v>45338</c:v>
                </c:pt>
                <c:pt idx="4619">
                  <c:v>45341</c:v>
                </c:pt>
                <c:pt idx="4620">
                  <c:v>45342</c:v>
                </c:pt>
                <c:pt idx="4621">
                  <c:v>45343</c:v>
                </c:pt>
                <c:pt idx="4622">
                  <c:v>45344</c:v>
                </c:pt>
                <c:pt idx="4623">
                  <c:v>45345</c:v>
                </c:pt>
                <c:pt idx="4624">
                  <c:v>45348</c:v>
                </c:pt>
                <c:pt idx="4625">
                  <c:v>45349</c:v>
                </c:pt>
                <c:pt idx="4626">
                  <c:v>45350</c:v>
                </c:pt>
                <c:pt idx="4627">
                  <c:v>45351</c:v>
                </c:pt>
                <c:pt idx="4628">
                  <c:v>45352</c:v>
                </c:pt>
                <c:pt idx="4629">
                  <c:v>45355</c:v>
                </c:pt>
                <c:pt idx="4630">
                  <c:v>45356</c:v>
                </c:pt>
                <c:pt idx="4631">
                  <c:v>45357</c:v>
                </c:pt>
                <c:pt idx="4632">
                  <c:v>45358</c:v>
                </c:pt>
                <c:pt idx="4633">
                  <c:v>45359</c:v>
                </c:pt>
                <c:pt idx="4634">
                  <c:v>45362</c:v>
                </c:pt>
                <c:pt idx="4635">
                  <c:v>45363</c:v>
                </c:pt>
                <c:pt idx="4636">
                  <c:v>45364</c:v>
                </c:pt>
                <c:pt idx="4637">
                  <c:v>45365</c:v>
                </c:pt>
                <c:pt idx="4638">
                  <c:v>45369</c:v>
                </c:pt>
                <c:pt idx="4639">
                  <c:v>45370</c:v>
                </c:pt>
                <c:pt idx="4640">
                  <c:v>45371</c:v>
                </c:pt>
                <c:pt idx="4641">
                  <c:v>45372</c:v>
                </c:pt>
                <c:pt idx="4642">
                  <c:v>45373</c:v>
                </c:pt>
                <c:pt idx="4643">
                  <c:v>45376</c:v>
                </c:pt>
                <c:pt idx="4644">
                  <c:v>45377</c:v>
                </c:pt>
                <c:pt idx="4645">
                  <c:v>45378</c:v>
                </c:pt>
                <c:pt idx="4646">
                  <c:v>45379</c:v>
                </c:pt>
                <c:pt idx="4647">
                  <c:v>45384</c:v>
                </c:pt>
                <c:pt idx="4648">
                  <c:v>45385</c:v>
                </c:pt>
                <c:pt idx="4649">
                  <c:v>45386</c:v>
                </c:pt>
                <c:pt idx="4650">
                  <c:v>45387</c:v>
                </c:pt>
                <c:pt idx="4651">
                  <c:v>45390</c:v>
                </c:pt>
                <c:pt idx="4652">
                  <c:v>45391</c:v>
                </c:pt>
                <c:pt idx="4653">
                  <c:v>45392</c:v>
                </c:pt>
                <c:pt idx="4654">
                  <c:v>45393</c:v>
                </c:pt>
                <c:pt idx="4655">
                  <c:v>45394</c:v>
                </c:pt>
                <c:pt idx="4656">
                  <c:v>45397</c:v>
                </c:pt>
                <c:pt idx="4657">
                  <c:v>45398</c:v>
                </c:pt>
                <c:pt idx="4658">
                  <c:v>45399</c:v>
                </c:pt>
                <c:pt idx="4659">
                  <c:v>45400</c:v>
                </c:pt>
                <c:pt idx="4660">
                  <c:v>45401</c:v>
                </c:pt>
                <c:pt idx="4661">
                  <c:v>45404</c:v>
                </c:pt>
                <c:pt idx="4662">
                  <c:v>45405</c:v>
                </c:pt>
                <c:pt idx="4663">
                  <c:v>45406</c:v>
                </c:pt>
                <c:pt idx="4664">
                  <c:v>45407</c:v>
                </c:pt>
                <c:pt idx="4665">
                  <c:v>45408</c:v>
                </c:pt>
                <c:pt idx="4666">
                  <c:v>45411</c:v>
                </c:pt>
                <c:pt idx="4667">
                  <c:v>45412</c:v>
                </c:pt>
                <c:pt idx="4668">
                  <c:v>45414</c:v>
                </c:pt>
                <c:pt idx="4669">
                  <c:v>45415</c:v>
                </c:pt>
                <c:pt idx="4670">
                  <c:v>45418</c:v>
                </c:pt>
                <c:pt idx="4671">
                  <c:v>45419</c:v>
                </c:pt>
                <c:pt idx="4672">
                  <c:v>45420</c:v>
                </c:pt>
                <c:pt idx="4673">
                  <c:v>45421</c:v>
                </c:pt>
                <c:pt idx="4674">
                  <c:v>45422</c:v>
                </c:pt>
                <c:pt idx="4675">
                  <c:v>45425</c:v>
                </c:pt>
                <c:pt idx="4676">
                  <c:v>45426</c:v>
                </c:pt>
                <c:pt idx="4677">
                  <c:v>45427</c:v>
                </c:pt>
                <c:pt idx="4678">
                  <c:v>45428</c:v>
                </c:pt>
                <c:pt idx="4679">
                  <c:v>45429</c:v>
                </c:pt>
                <c:pt idx="4680">
                  <c:v>45433</c:v>
                </c:pt>
                <c:pt idx="4681">
                  <c:v>45434</c:v>
                </c:pt>
                <c:pt idx="4682">
                  <c:v>45435</c:v>
                </c:pt>
                <c:pt idx="4683">
                  <c:v>45436</c:v>
                </c:pt>
                <c:pt idx="4684">
                  <c:v>45439</c:v>
                </c:pt>
                <c:pt idx="4685">
                  <c:v>45440</c:v>
                </c:pt>
                <c:pt idx="4686">
                  <c:v>45441</c:v>
                </c:pt>
                <c:pt idx="4687">
                  <c:v>45442</c:v>
                </c:pt>
                <c:pt idx="4688">
                  <c:v>45443</c:v>
                </c:pt>
                <c:pt idx="4689">
                  <c:v>45446</c:v>
                </c:pt>
                <c:pt idx="4690">
                  <c:v>45447</c:v>
                </c:pt>
                <c:pt idx="4691">
                  <c:v>45448</c:v>
                </c:pt>
                <c:pt idx="4692">
                  <c:v>45449</c:v>
                </c:pt>
                <c:pt idx="4693">
                  <c:v>45450</c:v>
                </c:pt>
                <c:pt idx="4694">
                  <c:v>45453</c:v>
                </c:pt>
                <c:pt idx="4695">
                  <c:v>45454</c:v>
                </c:pt>
                <c:pt idx="4696">
                  <c:v>45455</c:v>
                </c:pt>
                <c:pt idx="4697">
                  <c:v>45456</c:v>
                </c:pt>
                <c:pt idx="4698">
                  <c:v>45457</c:v>
                </c:pt>
                <c:pt idx="4699">
                  <c:v>45460</c:v>
                </c:pt>
                <c:pt idx="4700">
                  <c:v>45461</c:v>
                </c:pt>
                <c:pt idx="4701">
                  <c:v>45462</c:v>
                </c:pt>
                <c:pt idx="4702">
                  <c:v>45463</c:v>
                </c:pt>
                <c:pt idx="4703">
                  <c:v>45464</c:v>
                </c:pt>
                <c:pt idx="4704">
                  <c:v>45467</c:v>
                </c:pt>
                <c:pt idx="4705">
                  <c:v>45468</c:v>
                </c:pt>
                <c:pt idx="4706">
                  <c:v>45469</c:v>
                </c:pt>
                <c:pt idx="4707">
                  <c:v>45470</c:v>
                </c:pt>
                <c:pt idx="4708">
                  <c:v>45471</c:v>
                </c:pt>
                <c:pt idx="4709">
                  <c:v>45474</c:v>
                </c:pt>
                <c:pt idx="4710">
                  <c:v>45475</c:v>
                </c:pt>
                <c:pt idx="4711">
                  <c:v>45476</c:v>
                </c:pt>
                <c:pt idx="4712">
                  <c:v>45477</c:v>
                </c:pt>
                <c:pt idx="4713">
                  <c:v>45478</c:v>
                </c:pt>
                <c:pt idx="4714">
                  <c:v>45481</c:v>
                </c:pt>
                <c:pt idx="4715">
                  <c:v>45482</c:v>
                </c:pt>
                <c:pt idx="4716">
                  <c:v>45483</c:v>
                </c:pt>
                <c:pt idx="4717">
                  <c:v>45484</c:v>
                </c:pt>
                <c:pt idx="4718">
                  <c:v>45485</c:v>
                </c:pt>
                <c:pt idx="4719">
                  <c:v>45488</c:v>
                </c:pt>
                <c:pt idx="4720">
                  <c:v>45489</c:v>
                </c:pt>
                <c:pt idx="4721">
                  <c:v>45490</c:v>
                </c:pt>
                <c:pt idx="4722">
                  <c:v>45491</c:v>
                </c:pt>
                <c:pt idx="4723">
                  <c:v>45492</c:v>
                </c:pt>
                <c:pt idx="4724">
                  <c:v>45495</c:v>
                </c:pt>
                <c:pt idx="4725">
                  <c:v>45496</c:v>
                </c:pt>
                <c:pt idx="4726">
                  <c:v>45497</c:v>
                </c:pt>
                <c:pt idx="4727">
                  <c:v>45498</c:v>
                </c:pt>
                <c:pt idx="4728">
                  <c:v>45499</c:v>
                </c:pt>
                <c:pt idx="4729">
                  <c:v>45502</c:v>
                </c:pt>
                <c:pt idx="4730">
                  <c:v>45503</c:v>
                </c:pt>
                <c:pt idx="4731">
                  <c:v>45504</c:v>
                </c:pt>
                <c:pt idx="4732">
                  <c:v>45505</c:v>
                </c:pt>
                <c:pt idx="4733">
                  <c:v>45506</c:v>
                </c:pt>
                <c:pt idx="4734">
                  <c:v>45507</c:v>
                </c:pt>
                <c:pt idx="4735">
                  <c:v>45509</c:v>
                </c:pt>
                <c:pt idx="4736">
                  <c:v>45510</c:v>
                </c:pt>
                <c:pt idx="4737">
                  <c:v>45511</c:v>
                </c:pt>
                <c:pt idx="4738">
                  <c:v>45512</c:v>
                </c:pt>
                <c:pt idx="4739">
                  <c:v>45513</c:v>
                </c:pt>
                <c:pt idx="4740">
                  <c:v>45516</c:v>
                </c:pt>
                <c:pt idx="4741">
                  <c:v>45517</c:v>
                </c:pt>
                <c:pt idx="4742">
                  <c:v>45518</c:v>
                </c:pt>
                <c:pt idx="4743">
                  <c:v>45519</c:v>
                </c:pt>
                <c:pt idx="4744">
                  <c:v>45520</c:v>
                </c:pt>
                <c:pt idx="4745">
                  <c:v>45525</c:v>
                </c:pt>
                <c:pt idx="4746">
                  <c:v>45526</c:v>
                </c:pt>
                <c:pt idx="4747">
                  <c:v>45527</c:v>
                </c:pt>
                <c:pt idx="4748">
                  <c:v>45530</c:v>
                </c:pt>
                <c:pt idx="4749">
                  <c:v>45531</c:v>
                </c:pt>
                <c:pt idx="4750">
                  <c:v>45532</c:v>
                </c:pt>
                <c:pt idx="4751">
                  <c:v>45533</c:v>
                </c:pt>
                <c:pt idx="4752">
                  <c:v>45534</c:v>
                </c:pt>
                <c:pt idx="4753">
                  <c:v>45537</c:v>
                </c:pt>
                <c:pt idx="4754">
                  <c:v>45538</c:v>
                </c:pt>
                <c:pt idx="4755">
                  <c:v>45539</c:v>
                </c:pt>
                <c:pt idx="4756">
                  <c:v>45540</c:v>
                </c:pt>
                <c:pt idx="4757">
                  <c:v>45541</c:v>
                </c:pt>
                <c:pt idx="4758">
                  <c:v>45544</c:v>
                </c:pt>
                <c:pt idx="4759">
                  <c:v>45545</c:v>
                </c:pt>
                <c:pt idx="4760">
                  <c:v>45546</c:v>
                </c:pt>
                <c:pt idx="4761">
                  <c:v>45547</c:v>
                </c:pt>
                <c:pt idx="4762">
                  <c:v>45548</c:v>
                </c:pt>
                <c:pt idx="4763">
                  <c:v>45551</c:v>
                </c:pt>
                <c:pt idx="4764">
                  <c:v>45552</c:v>
                </c:pt>
                <c:pt idx="4765">
                  <c:v>45553</c:v>
                </c:pt>
                <c:pt idx="4766">
                  <c:v>45554</c:v>
                </c:pt>
                <c:pt idx="4767">
                  <c:v>45555</c:v>
                </c:pt>
                <c:pt idx="4768">
                  <c:v>45558</c:v>
                </c:pt>
                <c:pt idx="4769">
                  <c:v>45559</c:v>
                </c:pt>
                <c:pt idx="4770">
                  <c:v>45560</c:v>
                </c:pt>
                <c:pt idx="4771">
                  <c:v>45561</c:v>
                </c:pt>
                <c:pt idx="4772">
                  <c:v>45562</c:v>
                </c:pt>
                <c:pt idx="4773">
                  <c:v>45565</c:v>
                </c:pt>
                <c:pt idx="4774">
                  <c:v>45566</c:v>
                </c:pt>
                <c:pt idx="4775">
                  <c:v>45567</c:v>
                </c:pt>
                <c:pt idx="4776">
                  <c:v>45568</c:v>
                </c:pt>
                <c:pt idx="4777">
                  <c:v>45569</c:v>
                </c:pt>
                <c:pt idx="4778">
                  <c:v>45572</c:v>
                </c:pt>
                <c:pt idx="4779">
                  <c:v>45573</c:v>
                </c:pt>
                <c:pt idx="4780">
                  <c:v>45574</c:v>
                </c:pt>
                <c:pt idx="4781">
                  <c:v>45575</c:v>
                </c:pt>
                <c:pt idx="4782">
                  <c:v>45576</c:v>
                </c:pt>
                <c:pt idx="4783">
                  <c:v>45579</c:v>
                </c:pt>
                <c:pt idx="4784">
                  <c:v>45580</c:v>
                </c:pt>
                <c:pt idx="4785">
                  <c:v>45581</c:v>
                </c:pt>
                <c:pt idx="4786">
                  <c:v>45582</c:v>
                </c:pt>
                <c:pt idx="4787">
                  <c:v>45583</c:v>
                </c:pt>
                <c:pt idx="4788">
                  <c:v>45586</c:v>
                </c:pt>
                <c:pt idx="4789">
                  <c:v>45587</c:v>
                </c:pt>
                <c:pt idx="4790">
                  <c:v>45589</c:v>
                </c:pt>
                <c:pt idx="4791">
                  <c:v>45590</c:v>
                </c:pt>
                <c:pt idx="4792">
                  <c:v>45593</c:v>
                </c:pt>
                <c:pt idx="4793">
                  <c:v>45594</c:v>
                </c:pt>
                <c:pt idx="4794">
                  <c:v>45595</c:v>
                </c:pt>
                <c:pt idx="4795">
                  <c:v>45596</c:v>
                </c:pt>
                <c:pt idx="4796">
                  <c:v>45597</c:v>
                </c:pt>
                <c:pt idx="4797">
                  <c:v>45600</c:v>
                </c:pt>
                <c:pt idx="4798">
                  <c:v>45601</c:v>
                </c:pt>
                <c:pt idx="4799">
                  <c:v>45602</c:v>
                </c:pt>
                <c:pt idx="4800">
                  <c:v>45603</c:v>
                </c:pt>
                <c:pt idx="4801">
                  <c:v>45604</c:v>
                </c:pt>
                <c:pt idx="4802">
                  <c:v>45607</c:v>
                </c:pt>
                <c:pt idx="4803">
                  <c:v>45608</c:v>
                </c:pt>
                <c:pt idx="4804">
                  <c:v>45609</c:v>
                </c:pt>
                <c:pt idx="4805">
                  <c:v>45610</c:v>
                </c:pt>
                <c:pt idx="4806">
                  <c:v>45611</c:v>
                </c:pt>
                <c:pt idx="4807">
                  <c:v>45614</c:v>
                </c:pt>
                <c:pt idx="4808">
                  <c:v>45615</c:v>
                </c:pt>
                <c:pt idx="4809">
                  <c:v>45616</c:v>
                </c:pt>
                <c:pt idx="4810">
                  <c:v>45617</c:v>
                </c:pt>
                <c:pt idx="4811">
                  <c:v>45618</c:v>
                </c:pt>
                <c:pt idx="4812">
                  <c:v>45621</c:v>
                </c:pt>
                <c:pt idx="4813">
                  <c:v>45622</c:v>
                </c:pt>
                <c:pt idx="4814">
                  <c:v>45623</c:v>
                </c:pt>
                <c:pt idx="4815">
                  <c:v>45624</c:v>
                </c:pt>
                <c:pt idx="4816">
                  <c:v>45625</c:v>
                </c:pt>
                <c:pt idx="4817">
                  <c:v>45628</c:v>
                </c:pt>
                <c:pt idx="4818">
                  <c:v>45629</c:v>
                </c:pt>
                <c:pt idx="4819">
                  <c:v>45630</c:v>
                </c:pt>
                <c:pt idx="4820">
                  <c:v>45631</c:v>
                </c:pt>
                <c:pt idx="4821">
                  <c:v>45632</c:v>
                </c:pt>
                <c:pt idx="4822">
                  <c:v>45635</c:v>
                </c:pt>
                <c:pt idx="4823">
                  <c:v>45636</c:v>
                </c:pt>
                <c:pt idx="4824">
                  <c:v>45637</c:v>
                </c:pt>
                <c:pt idx="4825">
                  <c:v>45638</c:v>
                </c:pt>
                <c:pt idx="4826">
                  <c:v>45639</c:v>
                </c:pt>
                <c:pt idx="4827">
                  <c:v>45642</c:v>
                </c:pt>
                <c:pt idx="4828">
                  <c:v>45643</c:v>
                </c:pt>
                <c:pt idx="4829">
                  <c:v>45644</c:v>
                </c:pt>
                <c:pt idx="4830">
                  <c:v>45645</c:v>
                </c:pt>
                <c:pt idx="4831">
                  <c:v>45646</c:v>
                </c:pt>
                <c:pt idx="4832">
                  <c:v>45649</c:v>
                </c:pt>
                <c:pt idx="4833">
                  <c:v>45650</c:v>
                </c:pt>
                <c:pt idx="4834">
                  <c:v>45651</c:v>
                </c:pt>
                <c:pt idx="4835">
                  <c:v>45652</c:v>
                </c:pt>
                <c:pt idx="4836">
                  <c:v>45653</c:v>
                </c:pt>
                <c:pt idx="4837">
                  <c:v>45656</c:v>
                </c:pt>
                <c:pt idx="4838">
                  <c:v>45657</c:v>
                </c:pt>
                <c:pt idx="4839">
                  <c:v>45658</c:v>
                </c:pt>
                <c:pt idx="4840">
                  <c:v>45659</c:v>
                </c:pt>
                <c:pt idx="4841">
                  <c:v>45660</c:v>
                </c:pt>
                <c:pt idx="4842">
                  <c:v>45663</c:v>
                </c:pt>
                <c:pt idx="4843">
                  <c:v>45664</c:v>
                </c:pt>
                <c:pt idx="4844">
                  <c:v>45665</c:v>
                </c:pt>
                <c:pt idx="4845">
                  <c:v>45666</c:v>
                </c:pt>
                <c:pt idx="4846">
                  <c:v>45667</c:v>
                </c:pt>
                <c:pt idx="4847">
                  <c:v>45670</c:v>
                </c:pt>
                <c:pt idx="4848">
                  <c:v>45671</c:v>
                </c:pt>
                <c:pt idx="4849">
                  <c:v>45672</c:v>
                </c:pt>
                <c:pt idx="4850">
                  <c:v>45673</c:v>
                </c:pt>
                <c:pt idx="4851">
                  <c:v>45674</c:v>
                </c:pt>
                <c:pt idx="4852">
                  <c:v>45677</c:v>
                </c:pt>
                <c:pt idx="4853">
                  <c:v>45678</c:v>
                </c:pt>
                <c:pt idx="4854">
                  <c:v>45679</c:v>
                </c:pt>
                <c:pt idx="4855">
                  <c:v>45680</c:v>
                </c:pt>
                <c:pt idx="4856">
                  <c:v>45681</c:v>
                </c:pt>
                <c:pt idx="4857">
                  <c:v>45684</c:v>
                </c:pt>
                <c:pt idx="4858">
                  <c:v>45685</c:v>
                </c:pt>
                <c:pt idx="4859">
                  <c:v>45686</c:v>
                </c:pt>
                <c:pt idx="4860">
                  <c:v>45687</c:v>
                </c:pt>
                <c:pt idx="4861">
                  <c:v>45688</c:v>
                </c:pt>
                <c:pt idx="4862">
                  <c:v>45691</c:v>
                </c:pt>
                <c:pt idx="4863">
                  <c:v>45692</c:v>
                </c:pt>
                <c:pt idx="4864">
                  <c:v>45693</c:v>
                </c:pt>
                <c:pt idx="4865">
                  <c:v>45694</c:v>
                </c:pt>
                <c:pt idx="4866">
                  <c:v>45695</c:v>
                </c:pt>
                <c:pt idx="4867">
                  <c:v>45698</c:v>
                </c:pt>
                <c:pt idx="4868">
                  <c:v>45699</c:v>
                </c:pt>
                <c:pt idx="4869">
                  <c:v>45700</c:v>
                </c:pt>
                <c:pt idx="4870">
                  <c:v>45701</c:v>
                </c:pt>
                <c:pt idx="4871">
                  <c:v>45702</c:v>
                </c:pt>
                <c:pt idx="4872">
                  <c:v>45705</c:v>
                </c:pt>
                <c:pt idx="4873">
                  <c:v>45706</c:v>
                </c:pt>
                <c:pt idx="4874">
                  <c:v>45707</c:v>
                </c:pt>
                <c:pt idx="4875">
                  <c:v>45708</c:v>
                </c:pt>
                <c:pt idx="4876">
                  <c:v>45709</c:v>
                </c:pt>
                <c:pt idx="4877">
                  <c:v>45712</c:v>
                </c:pt>
                <c:pt idx="4878">
                  <c:v>45713</c:v>
                </c:pt>
                <c:pt idx="4879">
                  <c:v>45714</c:v>
                </c:pt>
                <c:pt idx="4880">
                  <c:v>45715</c:v>
                </c:pt>
                <c:pt idx="4881">
                  <c:v>45716</c:v>
                </c:pt>
                <c:pt idx="4882">
                  <c:v>45719</c:v>
                </c:pt>
                <c:pt idx="4883">
                  <c:v>45720</c:v>
                </c:pt>
                <c:pt idx="4884">
                  <c:v>45721</c:v>
                </c:pt>
                <c:pt idx="4885">
                  <c:v>45722</c:v>
                </c:pt>
                <c:pt idx="4886">
                  <c:v>45723</c:v>
                </c:pt>
                <c:pt idx="4887">
                  <c:v>45726</c:v>
                </c:pt>
                <c:pt idx="4888">
                  <c:v>45727</c:v>
                </c:pt>
                <c:pt idx="4889">
                  <c:v>45728</c:v>
                </c:pt>
                <c:pt idx="4890">
                  <c:v>45729</c:v>
                </c:pt>
                <c:pt idx="4891">
                  <c:v>45730</c:v>
                </c:pt>
                <c:pt idx="4892">
                  <c:v>45733</c:v>
                </c:pt>
                <c:pt idx="4893">
                  <c:v>45734</c:v>
                </c:pt>
                <c:pt idx="4894">
                  <c:v>45735</c:v>
                </c:pt>
                <c:pt idx="4895">
                  <c:v>45736</c:v>
                </c:pt>
                <c:pt idx="4896">
                  <c:v>45737</c:v>
                </c:pt>
                <c:pt idx="4897">
                  <c:v>45740</c:v>
                </c:pt>
                <c:pt idx="4898">
                  <c:v>45741</c:v>
                </c:pt>
                <c:pt idx="4899">
                  <c:v>45742</c:v>
                </c:pt>
                <c:pt idx="4900">
                  <c:v>45743</c:v>
                </c:pt>
                <c:pt idx="4901">
                  <c:v>45744</c:v>
                </c:pt>
                <c:pt idx="4902">
                  <c:v>45747</c:v>
                </c:pt>
                <c:pt idx="4903">
                  <c:v>45748</c:v>
                </c:pt>
                <c:pt idx="4904">
                  <c:v>45749</c:v>
                </c:pt>
                <c:pt idx="4905">
                  <c:v>45750</c:v>
                </c:pt>
                <c:pt idx="4906">
                  <c:v>45751</c:v>
                </c:pt>
                <c:pt idx="4907">
                  <c:v>45754</c:v>
                </c:pt>
                <c:pt idx="4908">
                  <c:v>45755</c:v>
                </c:pt>
                <c:pt idx="4909">
                  <c:v>45756</c:v>
                </c:pt>
                <c:pt idx="4910">
                  <c:v>45757</c:v>
                </c:pt>
                <c:pt idx="4911">
                  <c:v>45758</c:v>
                </c:pt>
                <c:pt idx="4912">
                  <c:v>45761</c:v>
                </c:pt>
                <c:pt idx="4913">
                  <c:v>45762</c:v>
                </c:pt>
                <c:pt idx="4914">
                  <c:v>45763</c:v>
                </c:pt>
                <c:pt idx="4915">
                  <c:v>45764</c:v>
                </c:pt>
                <c:pt idx="4916">
                  <c:v>45765</c:v>
                </c:pt>
                <c:pt idx="4917">
                  <c:v>45768</c:v>
                </c:pt>
                <c:pt idx="4918">
                  <c:v>45769</c:v>
                </c:pt>
                <c:pt idx="4919">
                  <c:v>45770</c:v>
                </c:pt>
                <c:pt idx="4920">
                  <c:v>45771</c:v>
                </c:pt>
                <c:pt idx="4921">
                  <c:v>45772</c:v>
                </c:pt>
                <c:pt idx="4922">
                  <c:v>45775</c:v>
                </c:pt>
                <c:pt idx="4923">
                  <c:v>45776</c:v>
                </c:pt>
                <c:pt idx="4924">
                  <c:v>45777</c:v>
                </c:pt>
                <c:pt idx="4925">
                  <c:v>45778</c:v>
                </c:pt>
                <c:pt idx="4926">
                  <c:v>45779</c:v>
                </c:pt>
                <c:pt idx="4927">
                  <c:v>45782</c:v>
                </c:pt>
                <c:pt idx="4928">
                  <c:v>45783</c:v>
                </c:pt>
                <c:pt idx="4929">
                  <c:v>45784</c:v>
                </c:pt>
                <c:pt idx="4930">
                  <c:v>45785</c:v>
                </c:pt>
                <c:pt idx="4931">
                  <c:v>45786</c:v>
                </c:pt>
                <c:pt idx="4932">
                  <c:v>45789</c:v>
                </c:pt>
                <c:pt idx="4933">
                  <c:v>45790</c:v>
                </c:pt>
                <c:pt idx="4934">
                  <c:v>45791</c:v>
                </c:pt>
                <c:pt idx="4935">
                  <c:v>45792</c:v>
                </c:pt>
                <c:pt idx="4936">
                  <c:v>45793</c:v>
                </c:pt>
                <c:pt idx="4937">
                  <c:v>45796</c:v>
                </c:pt>
                <c:pt idx="4938">
                  <c:v>45797</c:v>
                </c:pt>
                <c:pt idx="4939">
                  <c:v>45798</c:v>
                </c:pt>
                <c:pt idx="4940">
                  <c:v>45799</c:v>
                </c:pt>
                <c:pt idx="4941">
                  <c:v>45800</c:v>
                </c:pt>
                <c:pt idx="4942">
                  <c:v>45803</c:v>
                </c:pt>
                <c:pt idx="4943">
                  <c:v>45804</c:v>
                </c:pt>
                <c:pt idx="4944">
                  <c:v>45805</c:v>
                </c:pt>
                <c:pt idx="4945">
                  <c:v>45806</c:v>
                </c:pt>
                <c:pt idx="4946">
                  <c:v>45807</c:v>
                </c:pt>
                <c:pt idx="4947">
                  <c:v>45810</c:v>
                </c:pt>
                <c:pt idx="4948">
                  <c:v>45811</c:v>
                </c:pt>
                <c:pt idx="4949">
                  <c:v>45812</c:v>
                </c:pt>
                <c:pt idx="4950">
                  <c:v>45813</c:v>
                </c:pt>
                <c:pt idx="4951">
                  <c:v>45814</c:v>
                </c:pt>
                <c:pt idx="4952">
                  <c:v>45817</c:v>
                </c:pt>
                <c:pt idx="4953">
                  <c:v>45818</c:v>
                </c:pt>
                <c:pt idx="4954">
                  <c:v>45819</c:v>
                </c:pt>
                <c:pt idx="4955">
                  <c:v>45820</c:v>
                </c:pt>
                <c:pt idx="4956">
                  <c:v>45821</c:v>
                </c:pt>
                <c:pt idx="4957">
                  <c:v>45824</c:v>
                </c:pt>
                <c:pt idx="4958">
                  <c:v>45825</c:v>
                </c:pt>
                <c:pt idx="4959">
                  <c:v>45826</c:v>
                </c:pt>
                <c:pt idx="4960">
                  <c:v>45827</c:v>
                </c:pt>
                <c:pt idx="4961">
                  <c:v>45828</c:v>
                </c:pt>
                <c:pt idx="4962">
                  <c:v>45831</c:v>
                </c:pt>
                <c:pt idx="4963">
                  <c:v>45832</c:v>
                </c:pt>
                <c:pt idx="4964">
                  <c:v>45833</c:v>
                </c:pt>
                <c:pt idx="4965">
                  <c:v>45834</c:v>
                </c:pt>
                <c:pt idx="4966">
                  <c:v>45835</c:v>
                </c:pt>
                <c:pt idx="4967">
                  <c:v>45838</c:v>
                </c:pt>
                <c:pt idx="4968">
                  <c:v>45839</c:v>
                </c:pt>
                <c:pt idx="4969">
                  <c:v>45840</c:v>
                </c:pt>
                <c:pt idx="4970">
                  <c:v>45841</c:v>
                </c:pt>
                <c:pt idx="4971">
                  <c:v>45842</c:v>
                </c:pt>
                <c:pt idx="4972">
                  <c:v>45845</c:v>
                </c:pt>
                <c:pt idx="4973">
                  <c:v>45846</c:v>
                </c:pt>
                <c:pt idx="4974">
                  <c:v>45847</c:v>
                </c:pt>
                <c:pt idx="4975">
                  <c:v>45848</c:v>
                </c:pt>
                <c:pt idx="4976">
                  <c:v>45849</c:v>
                </c:pt>
                <c:pt idx="4977">
                  <c:v>45852</c:v>
                </c:pt>
                <c:pt idx="4978">
                  <c:v>45853</c:v>
                </c:pt>
                <c:pt idx="4979">
                  <c:v>45854</c:v>
                </c:pt>
                <c:pt idx="4980">
                  <c:v>45855</c:v>
                </c:pt>
                <c:pt idx="4981">
                  <c:v>45856</c:v>
                </c:pt>
                <c:pt idx="4982">
                  <c:v>45859</c:v>
                </c:pt>
                <c:pt idx="4983">
                  <c:v>45860</c:v>
                </c:pt>
                <c:pt idx="4984">
                  <c:v>45861</c:v>
                </c:pt>
                <c:pt idx="4985">
                  <c:v>45862</c:v>
                </c:pt>
                <c:pt idx="4986">
                  <c:v>45863</c:v>
                </c:pt>
                <c:pt idx="4987">
                  <c:v>45866</c:v>
                </c:pt>
                <c:pt idx="4988">
                  <c:v>45867</c:v>
                </c:pt>
                <c:pt idx="4989">
                  <c:v>45868</c:v>
                </c:pt>
                <c:pt idx="4990">
                  <c:v>45869</c:v>
                </c:pt>
                <c:pt idx="4991">
                  <c:v>45870</c:v>
                </c:pt>
                <c:pt idx="4992">
                  <c:v>45873</c:v>
                </c:pt>
                <c:pt idx="4993">
                  <c:v>45874</c:v>
                </c:pt>
                <c:pt idx="4994">
                  <c:v>45875</c:v>
                </c:pt>
                <c:pt idx="4995">
                  <c:v>45876</c:v>
                </c:pt>
                <c:pt idx="4996">
                  <c:v>45877</c:v>
                </c:pt>
                <c:pt idx="4997">
                  <c:v>45880</c:v>
                </c:pt>
                <c:pt idx="4998">
                  <c:v>45881</c:v>
                </c:pt>
                <c:pt idx="4999">
                  <c:v>45882</c:v>
                </c:pt>
                <c:pt idx="5000">
                  <c:v>45883</c:v>
                </c:pt>
                <c:pt idx="5001">
                  <c:v>45884</c:v>
                </c:pt>
                <c:pt idx="5002">
                  <c:v>45887</c:v>
                </c:pt>
                <c:pt idx="5003">
                  <c:v>45888</c:v>
                </c:pt>
                <c:pt idx="5004">
                  <c:v>45889</c:v>
                </c:pt>
                <c:pt idx="5005">
                  <c:v>45890</c:v>
                </c:pt>
                <c:pt idx="5006">
                  <c:v>45891</c:v>
                </c:pt>
                <c:pt idx="5007">
                  <c:v>45894</c:v>
                </c:pt>
                <c:pt idx="5008">
                  <c:v>45895</c:v>
                </c:pt>
                <c:pt idx="5009">
                  <c:v>45896</c:v>
                </c:pt>
                <c:pt idx="5010">
                  <c:v>45897</c:v>
                </c:pt>
                <c:pt idx="5011">
                  <c:v>45898</c:v>
                </c:pt>
                <c:pt idx="5012">
                  <c:v>45901</c:v>
                </c:pt>
                <c:pt idx="5013">
                  <c:v>45902</c:v>
                </c:pt>
                <c:pt idx="5014">
                  <c:v>45903</c:v>
                </c:pt>
                <c:pt idx="5015">
                  <c:v>45904</c:v>
                </c:pt>
                <c:pt idx="5016">
                  <c:v>45905</c:v>
                </c:pt>
                <c:pt idx="5017">
                  <c:v>45908</c:v>
                </c:pt>
                <c:pt idx="5018">
                  <c:v>45909</c:v>
                </c:pt>
                <c:pt idx="5019">
                  <c:v>45910</c:v>
                </c:pt>
                <c:pt idx="5020">
                  <c:v>45911</c:v>
                </c:pt>
                <c:pt idx="5021">
                  <c:v>45912</c:v>
                </c:pt>
                <c:pt idx="5022">
                  <c:v>45915</c:v>
                </c:pt>
                <c:pt idx="5023">
                  <c:v>45916</c:v>
                </c:pt>
                <c:pt idx="5024">
                  <c:v>45917</c:v>
                </c:pt>
                <c:pt idx="5025">
                  <c:v>45918</c:v>
                </c:pt>
                <c:pt idx="5026">
                  <c:v>45919</c:v>
                </c:pt>
                <c:pt idx="5027">
                  <c:v>45922</c:v>
                </c:pt>
                <c:pt idx="5028">
                  <c:v>45923</c:v>
                </c:pt>
                <c:pt idx="5029">
                  <c:v>45924</c:v>
                </c:pt>
                <c:pt idx="5030">
                  <c:v>45925</c:v>
                </c:pt>
                <c:pt idx="5031">
                  <c:v>45926</c:v>
                </c:pt>
                <c:pt idx="5032">
                  <c:v>45929</c:v>
                </c:pt>
                <c:pt idx="5033">
                  <c:v>45930</c:v>
                </c:pt>
                <c:pt idx="5034">
                  <c:v>45931</c:v>
                </c:pt>
                <c:pt idx="5035">
                  <c:v>45932</c:v>
                </c:pt>
                <c:pt idx="5036">
                  <c:v>45933</c:v>
                </c:pt>
                <c:pt idx="5037">
                  <c:v>45936</c:v>
                </c:pt>
                <c:pt idx="5038">
                  <c:v>45937</c:v>
                </c:pt>
                <c:pt idx="5039">
                  <c:v>45938</c:v>
                </c:pt>
                <c:pt idx="5040">
                  <c:v>45939</c:v>
                </c:pt>
                <c:pt idx="5041">
                  <c:v>45940</c:v>
                </c:pt>
                <c:pt idx="5042">
                  <c:v>45943</c:v>
                </c:pt>
                <c:pt idx="5043">
                  <c:v>45944</c:v>
                </c:pt>
                <c:pt idx="5044">
                  <c:v>45945</c:v>
                </c:pt>
                <c:pt idx="5045">
                  <c:v>45946</c:v>
                </c:pt>
                <c:pt idx="5046">
                  <c:v>45947</c:v>
                </c:pt>
                <c:pt idx="5047">
                  <c:v>45950</c:v>
                </c:pt>
                <c:pt idx="5048">
                  <c:v>45951</c:v>
                </c:pt>
                <c:pt idx="5049">
                  <c:v>45952</c:v>
                </c:pt>
                <c:pt idx="5050">
                  <c:v>45953</c:v>
                </c:pt>
                <c:pt idx="5051">
                  <c:v>45954</c:v>
                </c:pt>
                <c:pt idx="5052">
                  <c:v>45957</c:v>
                </c:pt>
                <c:pt idx="5053">
                  <c:v>45958</c:v>
                </c:pt>
                <c:pt idx="5054">
                  <c:v>45959</c:v>
                </c:pt>
                <c:pt idx="5055">
                  <c:v>45960</c:v>
                </c:pt>
                <c:pt idx="5056">
                  <c:v>45961</c:v>
                </c:pt>
                <c:pt idx="5057">
                  <c:v>45964</c:v>
                </c:pt>
                <c:pt idx="5058">
                  <c:v>45965</c:v>
                </c:pt>
                <c:pt idx="5059">
                  <c:v>45966</c:v>
                </c:pt>
                <c:pt idx="5060">
                  <c:v>45967</c:v>
                </c:pt>
                <c:pt idx="5061">
                  <c:v>45968</c:v>
                </c:pt>
                <c:pt idx="5062">
                  <c:v>45971</c:v>
                </c:pt>
                <c:pt idx="5063">
                  <c:v>45972</c:v>
                </c:pt>
                <c:pt idx="5064">
                  <c:v>45973</c:v>
                </c:pt>
                <c:pt idx="5065">
                  <c:v>45974</c:v>
                </c:pt>
                <c:pt idx="5066">
                  <c:v>45975</c:v>
                </c:pt>
                <c:pt idx="5067">
                  <c:v>45978</c:v>
                </c:pt>
                <c:pt idx="5068">
                  <c:v>45979</c:v>
                </c:pt>
                <c:pt idx="5069">
                  <c:v>45980</c:v>
                </c:pt>
                <c:pt idx="5070">
                  <c:v>45981</c:v>
                </c:pt>
                <c:pt idx="5071">
                  <c:v>45982</c:v>
                </c:pt>
                <c:pt idx="5072">
                  <c:v>45985</c:v>
                </c:pt>
                <c:pt idx="5073">
                  <c:v>45986</c:v>
                </c:pt>
                <c:pt idx="5074">
                  <c:v>45987</c:v>
                </c:pt>
                <c:pt idx="5075">
                  <c:v>45988</c:v>
                </c:pt>
                <c:pt idx="5076">
                  <c:v>45989</c:v>
                </c:pt>
                <c:pt idx="5077">
                  <c:v>45992</c:v>
                </c:pt>
                <c:pt idx="5078">
                  <c:v>45993</c:v>
                </c:pt>
                <c:pt idx="5079">
                  <c:v>45994</c:v>
                </c:pt>
                <c:pt idx="5080">
                  <c:v>45995</c:v>
                </c:pt>
                <c:pt idx="5081">
                  <c:v>45996</c:v>
                </c:pt>
                <c:pt idx="5082">
                  <c:v>45999</c:v>
                </c:pt>
                <c:pt idx="5083">
                  <c:v>46000</c:v>
                </c:pt>
                <c:pt idx="5084">
                  <c:v>46001</c:v>
                </c:pt>
                <c:pt idx="5085">
                  <c:v>46002</c:v>
                </c:pt>
                <c:pt idx="5086">
                  <c:v>46003</c:v>
                </c:pt>
                <c:pt idx="5087">
                  <c:v>46004</c:v>
                </c:pt>
                <c:pt idx="5088">
                  <c:v>46006</c:v>
                </c:pt>
                <c:pt idx="5089">
                  <c:v>46007</c:v>
                </c:pt>
                <c:pt idx="5090">
                  <c:v>46008</c:v>
                </c:pt>
                <c:pt idx="5091">
                  <c:v>46009</c:v>
                </c:pt>
                <c:pt idx="5092">
                  <c:v>46010</c:v>
                </c:pt>
                <c:pt idx="5093">
                  <c:v>46013</c:v>
                </c:pt>
                <c:pt idx="5094">
                  <c:v>46014</c:v>
                </c:pt>
                <c:pt idx="5095">
                  <c:v>46020</c:v>
                </c:pt>
                <c:pt idx="5096">
                  <c:v>46021</c:v>
                </c:pt>
                <c:pt idx="5097">
                  <c:v>46022</c:v>
                </c:pt>
                <c:pt idx="5098">
                  <c:v>46027</c:v>
                </c:pt>
                <c:pt idx="5099">
                  <c:v>46028</c:v>
                </c:pt>
                <c:pt idx="5100">
                  <c:v>46029</c:v>
                </c:pt>
                <c:pt idx="5101">
                  <c:v>46030</c:v>
                </c:pt>
                <c:pt idx="5102">
                  <c:v>46031</c:v>
                </c:pt>
                <c:pt idx="5103">
                  <c:v>46032</c:v>
                </c:pt>
                <c:pt idx="5104">
                  <c:v>46034</c:v>
                </c:pt>
                <c:pt idx="5105">
                  <c:v>46035</c:v>
                </c:pt>
                <c:pt idx="5106">
                  <c:v>46036</c:v>
                </c:pt>
                <c:pt idx="5107">
                  <c:v>46037</c:v>
                </c:pt>
                <c:pt idx="5108">
                  <c:v>46038</c:v>
                </c:pt>
                <c:pt idx="5109">
                  <c:v>46041</c:v>
                </c:pt>
                <c:pt idx="5110">
                  <c:v>46042</c:v>
                </c:pt>
                <c:pt idx="5111">
                  <c:v>46043</c:v>
                </c:pt>
                <c:pt idx="5112">
                  <c:v>46044</c:v>
                </c:pt>
                <c:pt idx="5113">
                  <c:v>46045</c:v>
                </c:pt>
                <c:pt idx="5114">
                  <c:v>46048</c:v>
                </c:pt>
                <c:pt idx="5115">
                  <c:v>46049</c:v>
                </c:pt>
                <c:pt idx="5116">
                  <c:v>46050</c:v>
                </c:pt>
                <c:pt idx="5117">
                  <c:v>46051</c:v>
                </c:pt>
                <c:pt idx="5118">
                  <c:v>46052</c:v>
                </c:pt>
                <c:pt idx="5119">
                  <c:v>46055</c:v>
                </c:pt>
                <c:pt idx="5120">
                  <c:v>46056</c:v>
                </c:pt>
                <c:pt idx="5121">
                  <c:v>46057</c:v>
                </c:pt>
                <c:pt idx="5122">
                  <c:v>46058</c:v>
                </c:pt>
                <c:pt idx="5123">
                  <c:v>46059</c:v>
                </c:pt>
                <c:pt idx="5124">
                  <c:v>46062</c:v>
                </c:pt>
                <c:pt idx="5125">
                  <c:v>46063</c:v>
                </c:pt>
                <c:pt idx="5126">
                  <c:v>46064</c:v>
                </c:pt>
                <c:pt idx="5127">
                  <c:v>46065</c:v>
                </c:pt>
                <c:pt idx="5128">
                  <c:v>46066</c:v>
                </c:pt>
                <c:pt idx="5129">
                  <c:v>46069</c:v>
                </c:pt>
                <c:pt idx="5130">
                  <c:v>46070</c:v>
                </c:pt>
                <c:pt idx="5131">
                  <c:v>46071</c:v>
                </c:pt>
                <c:pt idx="5132">
                  <c:v>46072</c:v>
                </c:pt>
                <c:pt idx="5133">
                  <c:v>46073</c:v>
                </c:pt>
                <c:pt idx="5134">
                  <c:v>46076</c:v>
                </c:pt>
                <c:pt idx="5135">
                  <c:v>46077</c:v>
                </c:pt>
                <c:pt idx="5136">
                  <c:v>46078</c:v>
                </c:pt>
                <c:pt idx="5137">
                  <c:v>46079</c:v>
                </c:pt>
                <c:pt idx="5138">
                  <c:v>46080</c:v>
                </c:pt>
                <c:pt idx="5139">
                  <c:v>46083</c:v>
                </c:pt>
                <c:pt idx="5140">
                  <c:v>46084</c:v>
                </c:pt>
                <c:pt idx="5141">
                  <c:v>46085</c:v>
                </c:pt>
                <c:pt idx="5142">
                  <c:v>46086</c:v>
                </c:pt>
                <c:pt idx="5143">
                  <c:v>46087</c:v>
                </c:pt>
                <c:pt idx="5144">
                  <c:v>46090</c:v>
                </c:pt>
                <c:pt idx="5145">
                  <c:v>46091</c:v>
                </c:pt>
                <c:pt idx="5146">
                  <c:v>46092</c:v>
                </c:pt>
                <c:pt idx="5147">
                  <c:v>46093</c:v>
                </c:pt>
                <c:pt idx="5148">
                  <c:v>46094</c:v>
                </c:pt>
                <c:pt idx="5149">
                  <c:v>46097</c:v>
                </c:pt>
                <c:pt idx="5150">
                  <c:v>46098</c:v>
                </c:pt>
                <c:pt idx="5151">
                  <c:v>46099</c:v>
                </c:pt>
                <c:pt idx="5152">
                  <c:v>46100</c:v>
                </c:pt>
                <c:pt idx="5153">
                  <c:v>46101</c:v>
                </c:pt>
                <c:pt idx="5154">
                  <c:v>46104</c:v>
                </c:pt>
                <c:pt idx="5155">
                  <c:v>46105</c:v>
                </c:pt>
                <c:pt idx="5156">
                  <c:v>46106</c:v>
                </c:pt>
                <c:pt idx="5157">
                  <c:v>46107</c:v>
                </c:pt>
                <c:pt idx="5158">
                  <c:v>46108</c:v>
                </c:pt>
                <c:pt idx="5159">
                  <c:v>46111</c:v>
                </c:pt>
                <c:pt idx="5160">
                  <c:v>46112</c:v>
                </c:pt>
                <c:pt idx="5161">
                  <c:v>46113</c:v>
                </c:pt>
                <c:pt idx="5162">
                  <c:v>46114</c:v>
                </c:pt>
                <c:pt idx="5163">
                  <c:v>46119</c:v>
                </c:pt>
                <c:pt idx="5164">
                  <c:v>46120</c:v>
                </c:pt>
                <c:pt idx="5165">
                  <c:v>46121</c:v>
                </c:pt>
                <c:pt idx="5166">
                  <c:v>46122</c:v>
                </c:pt>
                <c:pt idx="5167">
                  <c:v>46125</c:v>
                </c:pt>
                <c:pt idx="5168">
                  <c:v>46126</c:v>
                </c:pt>
                <c:pt idx="5169">
                  <c:v>46127</c:v>
                </c:pt>
                <c:pt idx="5170">
                  <c:v>46128</c:v>
                </c:pt>
                <c:pt idx="5171">
                  <c:v>46129</c:v>
                </c:pt>
                <c:pt idx="5172">
                  <c:v>46132</c:v>
                </c:pt>
                <c:pt idx="5173">
                  <c:v>46133</c:v>
                </c:pt>
                <c:pt idx="5174">
                  <c:v>46134</c:v>
                </c:pt>
                <c:pt idx="5175">
                  <c:v>46135</c:v>
                </c:pt>
                <c:pt idx="5176">
                  <c:v>46136</c:v>
                </c:pt>
                <c:pt idx="5177">
                  <c:v>46139</c:v>
                </c:pt>
                <c:pt idx="5178">
                  <c:v>46140</c:v>
                </c:pt>
                <c:pt idx="5179">
                  <c:v>46141</c:v>
                </c:pt>
                <c:pt idx="5180">
                  <c:v>46142</c:v>
                </c:pt>
              </c:numCache>
            </c:numRef>
          </c:cat>
          <c:val>
            <c:numRef>
              <c:f>'M14. ábra_chart'!$F$10:$F$5190</c:f>
              <c:numCache>
                <c:formatCode>0.0</c:formatCode>
                <c:ptCount val="5181"/>
                <c:pt idx="0">
                  <c:v>26.167999999999999</c:v>
                </c:pt>
                <c:pt idx="1">
                  <c:v>24.876000000000001</c:v>
                </c:pt>
                <c:pt idx="2">
                  <c:v>24.875</c:v>
                </c:pt>
                <c:pt idx="3">
                  <c:v>25.169</c:v>
                </c:pt>
                <c:pt idx="4">
                  <c:v>26.667000000000002</c:v>
                </c:pt>
                <c:pt idx="5">
                  <c:v>26.376999999999999</c:v>
                </c:pt>
                <c:pt idx="6">
                  <c:v>25.669</c:v>
                </c:pt>
                <c:pt idx="7">
                  <c:v>25.835000000000001</c:v>
                </c:pt>
                <c:pt idx="8">
                  <c:v>24.501999999999999</c:v>
                </c:pt>
                <c:pt idx="9">
                  <c:v>27.626000000000001</c:v>
                </c:pt>
                <c:pt idx="10">
                  <c:v>27.876000000000001</c:v>
                </c:pt>
                <c:pt idx="11">
                  <c:v>28.126000000000001</c:v>
                </c:pt>
                <c:pt idx="12">
                  <c:v>28.126000000000001</c:v>
                </c:pt>
                <c:pt idx="13">
                  <c:v>27.876000000000001</c:v>
                </c:pt>
                <c:pt idx="14">
                  <c:v>28.126999999999999</c:v>
                </c:pt>
                <c:pt idx="15">
                  <c:v>27.876999999999999</c:v>
                </c:pt>
                <c:pt idx="16">
                  <c:v>29</c:v>
                </c:pt>
                <c:pt idx="17">
                  <c:v>29.375</c:v>
                </c:pt>
                <c:pt idx="18">
                  <c:v>30.125</c:v>
                </c:pt>
                <c:pt idx="19">
                  <c:v>30.501999999999999</c:v>
                </c:pt>
                <c:pt idx="20">
                  <c:v>30.75</c:v>
                </c:pt>
                <c:pt idx="21">
                  <c:v>31.251999999999999</c:v>
                </c:pt>
                <c:pt idx="22">
                  <c:v>30.001999999999999</c:v>
                </c:pt>
                <c:pt idx="23">
                  <c:v>29.876000000000001</c:v>
                </c:pt>
                <c:pt idx="24">
                  <c:v>29.625</c:v>
                </c:pt>
                <c:pt idx="25">
                  <c:v>29.876000000000001</c:v>
                </c:pt>
                <c:pt idx="26">
                  <c:v>29.875</c:v>
                </c:pt>
                <c:pt idx="27">
                  <c:v>29.832999999999998</c:v>
                </c:pt>
                <c:pt idx="28">
                  <c:v>29.835000000000001</c:v>
                </c:pt>
                <c:pt idx="29">
                  <c:v>29.667000000000002</c:v>
                </c:pt>
                <c:pt idx="30">
                  <c:v>29.667999999999999</c:v>
                </c:pt>
                <c:pt idx="31">
                  <c:v>29.501000000000001</c:v>
                </c:pt>
                <c:pt idx="32">
                  <c:v>29.501000000000001</c:v>
                </c:pt>
                <c:pt idx="33">
                  <c:v>29.75</c:v>
                </c:pt>
                <c:pt idx="34">
                  <c:v>29.501000000000001</c:v>
                </c:pt>
                <c:pt idx="35">
                  <c:v>29.625</c:v>
                </c:pt>
                <c:pt idx="36">
                  <c:v>30.75</c:v>
                </c:pt>
                <c:pt idx="37">
                  <c:v>31.334</c:v>
                </c:pt>
                <c:pt idx="38">
                  <c:v>32.000999999999998</c:v>
                </c:pt>
                <c:pt idx="39">
                  <c:v>33.17</c:v>
                </c:pt>
                <c:pt idx="40">
                  <c:v>33.875999999999998</c:v>
                </c:pt>
                <c:pt idx="41">
                  <c:v>35.377000000000002</c:v>
                </c:pt>
                <c:pt idx="42">
                  <c:v>35.834000000000003</c:v>
                </c:pt>
                <c:pt idx="43">
                  <c:v>36.127000000000002</c:v>
                </c:pt>
                <c:pt idx="44">
                  <c:v>36.625</c:v>
                </c:pt>
                <c:pt idx="45">
                  <c:v>36.75</c:v>
                </c:pt>
                <c:pt idx="46">
                  <c:v>37</c:v>
                </c:pt>
                <c:pt idx="47">
                  <c:v>37.250999999999998</c:v>
                </c:pt>
                <c:pt idx="48">
                  <c:v>37.875</c:v>
                </c:pt>
                <c:pt idx="49">
                  <c:v>40.377000000000002</c:v>
                </c:pt>
                <c:pt idx="50">
                  <c:v>38.875999999999998</c:v>
                </c:pt>
                <c:pt idx="51">
                  <c:v>38.625999999999998</c:v>
                </c:pt>
                <c:pt idx="52">
                  <c:v>37</c:v>
                </c:pt>
                <c:pt idx="53">
                  <c:v>37</c:v>
                </c:pt>
                <c:pt idx="54">
                  <c:v>37.000999999999998</c:v>
                </c:pt>
                <c:pt idx="55">
                  <c:v>37.75</c:v>
                </c:pt>
                <c:pt idx="56">
                  <c:v>38.375999999999998</c:v>
                </c:pt>
                <c:pt idx="57">
                  <c:v>39.5</c:v>
                </c:pt>
                <c:pt idx="58">
                  <c:v>38.832999999999998</c:v>
                </c:pt>
                <c:pt idx="59">
                  <c:v>39.750999999999998</c:v>
                </c:pt>
                <c:pt idx="60">
                  <c:v>40.875</c:v>
                </c:pt>
                <c:pt idx="61">
                  <c:v>40.750999999999998</c:v>
                </c:pt>
                <c:pt idx="62">
                  <c:v>39.500999999999998</c:v>
                </c:pt>
                <c:pt idx="63">
                  <c:v>39.000999999999998</c:v>
                </c:pt>
                <c:pt idx="64">
                  <c:v>38.250999999999998</c:v>
                </c:pt>
                <c:pt idx="65">
                  <c:v>37.375999999999998</c:v>
                </c:pt>
                <c:pt idx="66">
                  <c:v>37.335000000000001</c:v>
                </c:pt>
                <c:pt idx="67">
                  <c:v>37.000999999999998</c:v>
                </c:pt>
                <c:pt idx="68">
                  <c:v>37.003</c:v>
                </c:pt>
                <c:pt idx="69">
                  <c:v>37</c:v>
                </c:pt>
                <c:pt idx="70">
                  <c:v>37</c:v>
                </c:pt>
                <c:pt idx="71">
                  <c:v>36.875999999999998</c:v>
                </c:pt>
                <c:pt idx="72">
                  <c:v>36.875999999999998</c:v>
                </c:pt>
                <c:pt idx="73">
                  <c:v>36.875999999999998</c:v>
                </c:pt>
                <c:pt idx="74">
                  <c:v>37</c:v>
                </c:pt>
                <c:pt idx="75">
                  <c:v>37</c:v>
                </c:pt>
                <c:pt idx="76">
                  <c:v>35.002000000000002</c:v>
                </c:pt>
                <c:pt idx="77">
                  <c:v>34.625999999999998</c:v>
                </c:pt>
                <c:pt idx="78">
                  <c:v>34.668999999999997</c:v>
                </c:pt>
                <c:pt idx="79">
                  <c:v>35.000999999999998</c:v>
                </c:pt>
                <c:pt idx="80">
                  <c:v>35</c:v>
                </c:pt>
                <c:pt idx="81">
                  <c:v>35</c:v>
                </c:pt>
                <c:pt idx="82">
                  <c:v>35</c:v>
                </c:pt>
                <c:pt idx="83">
                  <c:v>35</c:v>
                </c:pt>
                <c:pt idx="84">
                  <c:v>35.167000000000002</c:v>
                </c:pt>
                <c:pt idx="85">
                  <c:v>34.335000000000001</c:v>
                </c:pt>
                <c:pt idx="86">
                  <c:v>33.835000000000001</c:v>
                </c:pt>
                <c:pt idx="87">
                  <c:v>32</c:v>
                </c:pt>
                <c:pt idx="88">
                  <c:v>32.003</c:v>
                </c:pt>
                <c:pt idx="89">
                  <c:v>31.834</c:v>
                </c:pt>
                <c:pt idx="90">
                  <c:v>32.167000000000002</c:v>
                </c:pt>
                <c:pt idx="91">
                  <c:v>31.501999999999999</c:v>
                </c:pt>
                <c:pt idx="92">
                  <c:v>32.167999999999999</c:v>
                </c:pt>
                <c:pt idx="93">
                  <c:v>33.500999999999998</c:v>
                </c:pt>
                <c:pt idx="94">
                  <c:v>32.801000000000002</c:v>
                </c:pt>
                <c:pt idx="95">
                  <c:v>33.625999999999998</c:v>
                </c:pt>
                <c:pt idx="96">
                  <c:v>33.4</c:v>
                </c:pt>
                <c:pt idx="97">
                  <c:v>33.000999999999998</c:v>
                </c:pt>
                <c:pt idx="98">
                  <c:v>33.584000000000003</c:v>
                </c:pt>
                <c:pt idx="99">
                  <c:v>33.835000000000001</c:v>
                </c:pt>
                <c:pt idx="100">
                  <c:v>33.75</c:v>
                </c:pt>
                <c:pt idx="101">
                  <c:v>33.625</c:v>
                </c:pt>
                <c:pt idx="102">
                  <c:v>33.301000000000002</c:v>
                </c:pt>
                <c:pt idx="103">
                  <c:v>33.25</c:v>
                </c:pt>
                <c:pt idx="104">
                  <c:v>33.100999999999999</c:v>
                </c:pt>
                <c:pt idx="105">
                  <c:v>33.334000000000003</c:v>
                </c:pt>
                <c:pt idx="106">
                  <c:v>33.25</c:v>
                </c:pt>
                <c:pt idx="107">
                  <c:v>33.167999999999999</c:v>
                </c:pt>
                <c:pt idx="108">
                  <c:v>34.332999999999998</c:v>
                </c:pt>
                <c:pt idx="109">
                  <c:v>33.9</c:v>
                </c:pt>
                <c:pt idx="110">
                  <c:v>34.5</c:v>
                </c:pt>
                <c:pt idx="111">
                  <c:v>34.4</c:v>
                </c:pt>
                <c:pt idx="112">
                  <c:v>34.835000000000001</c:v>
                </c:pt>
                <c:pt idx="113">
                  <c:v>34.875999999999998</c:v>
                </c:pt>
                <c:pt idx="114">
                  <c:v>37.125</c:v>
                </c:pt>
                <c:pt idx="115">
                  <c:v>38.125</c:v>
                </c:pt>
                <c:pt idx="116">
                  <c:v>40.000999999999998</c:v>
                </c:pt>
                <c:pt idx="117">
                  <c:v>40.252000000000002</c:v>
                </c:pt>
                <c:pt idx="118">
                  <c:v>43.125</c:v>
                </c:pt>
                <c:pt idx="119">
                  <c:v>43.875999999999998</c:v>
                </c:pt>
                <c:pt idx="120">
                  <c:v>44.332999999999998</c:v>
                </c:pt>
                <c:pt idx="121">
                  <c:v>45.375999999999998</c:v>
                </c:pt>
                <c:pt idx="122">
                  <c:v>51.500999999999998</c:v>
                </c:pt>
                <c:pt idx="123">
                  <c:v>56.502000000000002</c:v>
                </c:pt>
                <c:pt idx="124">
                  <c:v>53.750999999999998</c:v>
                </c:pt>
                <c:pt idx="125">
                  <c:v>51.835000000000001</c:v>
                </c:pt>
                <c:pt idx="126">
                  <c:v>53.002000000000002</c:v>
                </c:pt>
                <c:pt idx="127">
                  <c:v>50.875999999999998</c:v>
                </c:pt>
                <c:pt idx="128">
                  <c:v>48.875</c:v>
                </c:pt>
                <c:pt idx="129">
                  <c:v>47.125999999999998</c:v>
                </c:pt>
                <c:pt idx="130">
                  <c:v>49.125999999999998</c:v>
                </c:pt>
                <c:pt idx="131">
                  <c:v>49.835000000000001</c:v>
                </c:pt>
                <c:pt idx="132">
                  <c:v>50.5</c:v>
                </c:pt>
                <c:pt idx="133">
                  <c:v>49.334000000000003</c:v>
                </c:pt>
                <c:pt idx="134">
                  <c:v>48.2</c:v>
                </c:pt>
                <c:pt idx="135">
                  <c:v>47.625999999999998</c:v>
                </c:pt>
                <c:pt idx="136">
                  <c:v>49.335000000000001</c:v>
                </c:pt>
                <c:pt idx="137">
                  <c:v>49.500999999999998</c:v>
                </c:pt>
                <c:pt idx="138">
                  <c:v>49.5</c:v>
                </c:pt>
                <c:pt idx="139">
                  <c:v>47.500999999999998</c:v>
                </c:pt>
                <c:pt idx="140">
                  <c:v>46.252000000000002</c:v>
                </c:pt>
                <c:pt idx="141">
                  <c:v>43.167999999999999</c:v>
                </c:pt>
                <c:pt idx="142">
                  <c:v>42.835000000000001</c:v>
                </c:pt>
                <c:pt idx="143">
                  <c:v>41.835000000000001</c:v>
                </c:pt>
                <c:pt idx="144">
                  <c:v>40.500999999999998</c:v>
                </c:pt>
                <c:pt idx="145">
                  <c:v>37.503</c:v>
                </c:pt>
                <c:pt idx="146">
                  <c:v>37.335999999999999</c:v>
                </c:pt>
                <c:pt idx="147">
                  <c:v>39.000999999999998</c:v>
                </c:pt>
                <c:pt idx="148">
                  <c:v>40.500999999999998</c:v>
                </c:pt>
                <c:pt idx="149">
                  <c:v>41.502000000000002</c:v>
                </c:pt>
                <c:pt idx="150">
                  <c:v>42.002000000000002</c:v>
                </c:pt>
                <c:pt idx="151">
                  <c:v>41.668999999999997</c:v>
                </c:pt>
                <c:pt idx="152">
                  <c:v>42.000999999999998</c:v>
                </c:pt>
                <c:pt idx="153">
                  <c:v>40.750999999999998</c:v>
                </c:pt>
                <c:pt idx="154">
                  <c:v>40.627000000000002</c:v>
                </c:pt>
                <c:pt idx="155">
                  <c:v>38.835000000000001</c:v>
                </c:pt>
                <c:pt idx="156">
                  <c:v>38.168999999999997</c:v>
                </c:pt>
                <c:pt idx="157">
                  <c:v>39.667000000000002</c:v>
                </c:pt>
                <c:pt idx="158">
                  <c:v>40.002000000000002</c:v>
                </c:pt>
                <c:pt idx="159">
                  <c:v>40.250999999999998</c:v>
                </c:pt>
                <c:pt idx="160">
                  <c:v>39.875999999999998</c:v>
                </c:pt>
                <c:pt idx="161">
                  <c:v>38.877000000000002</c:v>
                </c:pt>
                <c:pt idx="162">
                  <c:v>43.5</c:v>
                </c:pt>
                <c:pt idx="163">
                  <c:v>45.335999999999999</c:v>
                </c:pt>
                <c:pt idx="164">
                  <c:v>45.250999999999998</c:v>
                </c:pt>
                <c:pt idx="165">
                  <c:v>44.500999999999998</c:v>
                </c:pt>
                <c:pt idx="166">
                  <c:v>45.125999999999998</c:v>
                </c:pt>
                <c:pt idx="167">
                  <c:v>45.002000000000002</c:v>
                </c:pt>
                <c:pt idx="168">
                  <c:v>45</c:v>
                </c:pt>
                <c:pt idx="169">
                  <c:v>44.5</c:v>
                </c:pt>
                <c:pt idx="170">
                  <c:v>43.168999999999997</c:v>
                </c:pt>
                <c:pt idx="171">
                  <c:v>42.250999999999998</c:v>
                </c:pt>
                <c:pt idx="172">
                  <c:v>43.71</c:v>
                </c:pt>
                <c:pt idx="173">
                  <c:v>42.25</c:v>
                </c:pt>
                <c:pt idx="174">
                  <c:v>42.502000000000002</c:v>
                </c:pt>
                <c:pt idx="175">
                  <c:v>41.750999999999998</c:v>
                </c:pt>
                <c:pt idx="176">
                  <c:v>43.000999999999998</c:v>
                </c:pt>
                <c:pt idx="177">
                  <c:v>43.125999999999998</c:v>
                </c:pt>
                <c:pt idx="178">
                  <c:v>42.500999999999998</c:v>
                </c:pt>
                <c:pt idx="179">
                  <c:v>41.167999999999999</c:v>
                </c:pt>
                <c:pt idx="180">
                  <c:v>38.500999999999998</c:v>
                </c:pt>
                <c:pt idx="181">
                  <c:v>39.375</c:v>
                </c:pt>
                <c:pt idx="182">
                  <c:v>37.877000000000002</c:v>
                </c:pt>
                <c:pt idx="183">
                  <c:v>37.875999999999998</c:v>
                </c:pt>
                <c:pt idx="184">
                  <c:v>39.332999999999998</c:v>
                </c:pt>
                <c:pt idx="185">
                  <c:v>41.252000000000002</c:v>
                </c:pt>
                <c:pt idx="186">
                  <c:v>43.667999999999999</c:v>
                </c:pt>
                <c:pt idx="187">
                  <c:v>44.17</c:v>
                </c:pt>
                <c:pt idx="188">
                  <c:v>44.503</c:v>
                </c:pt>
                <c:pt idx="189">
                  <c:v>43.168999999999997</c:v>
                </c:pt>
                <c:pt idx="190">
                  <c:v>41.5</c:v>
                </c:pt>
                <c:pt idx="191">
                  <c:v>41.901000000000003</c:v>
                </c:pt>
                <c:pt idx="192">
                  <c:v>41.625</c:v>
                </c:pt>
                <c:pt idx="193">
                  <c:v>42.167999999999999</c:v>
                </c:pt>
                <c:pt idx="194">
                  <c:v>42.334000000000003</c:v>
                </c:pt>
                <c:pt idx="195">
                  <c:v>42.377000000000002</c:v>
                </c:pt>
                <c:pt idx="196">
                  <c:v>41.835000000000001</c:v>
                </c:pt>
                <c:pt idx="197">
                  <c:v>41.835999999999999</c:v>
                </c:pt>
                <c:pt idx="198">
                  <c:v>42.125999999999998</c:v>
                </c:pt>
                <c:pt idx="199">
                  <c:v>41.5</c:v>
                </c:pt>
                <c:pt idx="200">
                  <c:v>40.667999999999999</c:v>
                </c:pt>
                <c:pt idx="201">
                  <c:v>37.125999999999998</c:v>
                </c:pt>
                <c:pt idx="202">
                  <c:v>36.439</c:v>
                </c:pt>
                <c:pt idx="203">
                  <c:v>33.002000000000002</c:v>
                </c:pt>
                <c:pt idx="204">
                  <c:v>33.000999999999998</c:v>
                </c:pt>
                <c:pt idx="205">
                  <c:v>32.252000000000002</c:v>
                </c:pt>
                <c:pt idx="206">
                  <c:v>30.667999999999999</c:v>
                </c:pt>
                <c:pt idx="207">
                  <c:v>33.502000000000002</c:v>
                </c:pt>
                <c:pt idx="208">
                  <c:v>28.501000000000001</c:v>
                </c:pt>
                <c:pt idx="209">
                  <c:v>29.834</c:v>
                </c:pt>
                <c:pt idx="210">
                  <c:v>28.501000000000001</c:v>
                </c:pt>
                <c:pt idx="211">
                  <c:v>28.334</c:v>
                </c:pt>
                <c:pt idx="212">
                  <c:v>28.751000000000001</c:v>
                </c:pt>
                <c:pt idx="213">
                  <c:v>29.626999999999999</c:v>
                </c:pt>
                <c:pt idx="214">
                  <c:v>28.001000000000001</c:v>
                </c:pt>
                <c:pt idx="215">
                  <c:v>27.626000000000001</c:v>
                </c:pt>
                <c:pt idx="216">
                  <c:v>27.667999999999999</c:v>
                </c:pt>
                <c:pt idx="217">
                  <c:v>27.876000000000001</c:v>
                </c:pt>
                <c:pt idx="218">
                  <c:v>28.125</c:v>
                </c:pt>
                <c:pt idx="219">
                  <c:v>28.25</c:v>
                </c:pt>
                <c:pt idx="220">
                  <c:v>28.125</c:v>
                </c:pt>
                <c:pt idx="221">
                  <c:v>28.334</c:v>
                </c:pt>
                <c:pt idx="222">
                  <c:v>28.669</c:v>
                </c:pt>
                <c:pt idx="223">
                  <c:v>29.5</c:v>
                </c:pt>
                <c:pt idx="224">
                  <c:v>29.5</c:v>
                </c:pt>
                <c:pt idx="225">
                  <c:v>28.876000000000001</c:v>
                </c:pt>
                <c:pt idx="226">
                  <c:v>28.5</c:v>
                </c:pt>
                <c:pt idx="227">
                  <c:v>28.5</c:v>
                </c:pt>
                <c:pt idx="228">
                  <c:v>28.876000000000001</c:v>
                </c:pt>
                <c:pt idx="229">
                  <c:v>28.5</c:v>
                </c:pt>
                <c:pt idx="230">
                  <c:v>28.667000000000002</c:v>
                </c:pt>
                <c:pt idx="231">
                  <c:v>27.835999999999999</c:v>
                </c:pt>
                <c:pt idx="232">
                  <c:v>28.376000000000001</c:v>
                </c:pt>
                <c:pt idx="233">
                  <c:v>28.251999999999999</c:v>
                </c:pt>
                <c:pt idx="234">
                  <c:v>29.001999999999999</c:v>
                </c:pt>
                <c:pt idx="235">
                  <c:v>28.626000000000001</c:v>
                </c:pt>
                <c:pt idx="236">
                  <c:v>27.876999999999999</c:v>
                </c:pt>
                <c:pt idx="237">
                  <c:v>27.501000000000001</c:v>
                </c:pt>
                <c:pt idx="238">
                  <c:v>27.875</c:v>
                </c:pt>
                <c:pt idx="239">
                  <c:v>27.626000000000001</c:v>
                </c:pt>
                <c:pt idx="240">
                  <c:v>27.832999999999998</c:v>
                </c:pt>
                <c:pt idx="241">
                  <c:v>27.835000000000001</c:v>
                </c:pt>
                <c:pt idx="242">
                  <c:v>27.832999999999998</c:v>
                </c:pt>
                <c:pt idx="243">
                  <c:v>26.251000000000001</c:v>
                </c:pt>
                <c:pt idx="244">
                  <c:v>25.300999999999998</c:v>
                </c:pt>
                <c:pt idx="245">
                  <c:v>24.709</c:v>
                </c:pt>
                <c:pt idx="246">
                  <c:v>23.800999999999998</c:v>
                </c:pt>
                <c:pt idx="247">
                  <c:v>22.376999999999999</c:v>
                </c:pt>
                <c:pt idx="248">
                  <c:v>21.335999999999999</c:v>
                </c:pt>
                <c:pt idx="249">
                  <c:v>21.562999999999999</c:v>
                </c:pt>
                <c:pt idx="250">
                  <c:v>21.5</c:v>
                </c:pt>
                <c:pt idx="251">
                  <c:v>21.001000000000001</c:v>
                </c:pt>
                <c:pt idx="252">
                  <c:v>21.001000000000001</c:v>
                </c:pt>
                <c:pt idx="253">
                  <c:v>21.001000000000001</c:v>
                </c:pt>
                <c:pt idx="254">
                  <c:v>21.001000000000001</c:v>
                </c:pt>
                <c:pt idx="255">
                  <c:v>21.254000000000001</c:v>
                </c:pt>
                <c:pt idx="256">
                  <c:v>20.751000000000001</c:v>
                </c:pt>
                <c:pt idx="257">
                  <c:v>21.001000000000001</c:v>
                </c:pt>
                <c:pt idx="258">
                  <c:v>21.001000000000001</c:v>
                </c:pt>
                <c:pt idx="259">
                  <c:v>21.167999999999999</c:v>
                </c:pt>
                <c:pt idx="260">
                  <c:v>21.167000000000002</c:v>
                </c:pt>
                <c:pt idx="261">
                  <c:v>21.376999999999999</c:v>
                </c:pt>
                <c:pt idx="262">
                  <c:v>21.667999999999999</c:v>
                </c:pt>
                <c:pt idx="263">
                  <c:v>22.503</c:v>
                </c:pt>
                <c:pt idx="264">
                  <c:v>22.167999999999999</c:v>
                </c:pt>
                <c:pt idx="265">
                  <c:v>23.1</c:v>
                </c:pt>
                <c:pt idx="266">
                  <c:v>23.001000000000001</c:v>
                </c:pt>
                <c:pt idx="267">
                  <c:v>22.169</c:v>
                </c:pt>
                <c:pt idx="268">
                  <c:v>22.169</c:v>
                </c:pt>
                <c:pt idx="269">
                  <c:v>22.835000000000001</c:v>
                </c:pt>
                <c:pt idx="270">
                  <c:v>23.167999999999999</c:v>
                </c:pt>
                <c:pt idx="271">
                  <c:v>22.834</c:v>
                </c:pt>
                <c:pt idx="272">
                  <c:v>22.834</c:v>
                </c:pt>
                <c:pt idx="273">
                  <c:v>22.834</c:v>
                </c:pt>
                <c:pt idx="274">
                  <c:v>23.125</c:v>
                </c:pt>
                <c:pt idx="275">
                  <c:v>23.102</c:v>
                </c:pt>
                <c:pt idx="276">
                  <c:v>23.376000000000001</c:v>
                </c:pt>
                <c:pt idx="277">
                  <c:v>23.251000000000001</c:v>
                </c:pt>
                <c:pt idx="278">
                  <c:v>23.334</c:v>
                </c:pt>
                <c:pt idx="279">
                  <c:v>23.626000000000001</c:v>
                </c:pt>
                <c:pt idx="280">
                  <c:v>23.501000000000001</c:v>
                </c:pt>
                <c:pt idx="281">
                  <c:v>23.251000000000001</c:v>
                </c:pt>
                <c:pt idx="282">
                  <c:v>23.335999999999999</c:v>
                </c:pt>
                <c:pt idx="283">
                  <c:v>23.251999999999999</c:v>
                </c:pt>
                <c:pt idx="284">
                  <c:v>23.001000000000001</c:v>
                </c:pt>
                <c:pt idx="285">
                  <c:v>23.001000000000001</c:v>
                </c:pt>
                <c:pt idx="286">
                  <c:v>23.501000000000001</c:v>
                </c:pt>
                <c:pt idx="287">
                  <c:v>23.667000000000002</c:v>
                </c:pt>
                <c:pt idx="288">
                  <c:v>23.501999999999999</c:v>
                </c:pt>
                <c:pt idx="289">
                  <c:v>23.501000000000001</c:v>
                </c:pt>
                <c:pt idx="290">
                  <c:v>23.501000000000001</c:v>
                </c:pt>
                <c:pt idx="291">
                  <c:v>23.001000000000001</c:v>
                </c:pt>
                <c:pt idx="292">
                  <c:v>23.167000000000002</c:v>
                </c:pt>
                <c:pt idx="293">
                  <c:v>22.75</c:v>
                </c:pt>
                <c:pt idx="294">
                  <c:v>23.001000000000001</c:v>
                </c:pt>
                <c:pt idx="295">
                  <c:v>23.001999999999999</c:v>
                </c:pt>
                <c:pt idx="296">
                  <c:v>22.334</c:v>
                </c:pt>
                <c:pt idx="297">
                  <c:v>22.335000000000001</c:v>
                </c:pt>
                <c:pt idx="298">
                  <c:v>22.834</c:v>
                </c:pt>
                <c:pt idx="299">
                  <c:v>23.001000000000001</c:v>
                </c:pt>
                <c:pt idx="300">
                  <c:v>23.834</c:v>
                </c:pt>
                <c:pt idx="301">
                  <c:v>24.167000000000002</c:v>
                </c:pt>
                <c:pt idx="302">
                  <c:v>23.751000000000001</c:v>
                </c:pt>
                <c:pt idx="303">
                  <c:v>24.251000000000001</c:v>
                </c:pt>
                <c:pt idx="304">
                  <c:v>23.667000000000002</c:v>
                </c:pt>
                <c:pt idx="305">
                  <c:v>23.667999999999999</c:v>
                </c:pt>
                <c:pt idx="306">
                  <c:v>23.667000000000002</c:v>
                </c:pt>
                <c:pt idx="307">
                  <c:v>23.335999999999999</c:v>
                </c:pt>
                <c:pt idx="308">
                  <c:v>23.167999999999999</c:v>
                </c:pt>
                <c:pt idx="309">
                  <c:v>23.251000000000001</c:v>
                </c:pt>
                <c:pt idx="310">
                  <c:v>23.832999999999998</c:v>
                </c:pt>
                <c:pt idx="311">
                  <c:v>23.669</c:v>
                </c:pt>
                <c:pt idx="312">
                  <c:v>23.751000000000001</c:v>
                </c:pt>
                <c:pt idx="313">
                  <c:v>23.625</c:v>
                </c:pt>
                <c:pt idx="314">
                  <c:v>23.667000000000002</c:v>
                </c:pt>
                <c:pt idx="315">
                  <c:v>23.5</c:v>
                </c:pt>
                <c:pt idx="316">
                  <c:v>23.167000000000002</c:v>
                </c:pt>
                <c:pt idx="317">
                  <c:v>23.126999999999999</c:v>
                </c:pt>
                <c:pt idx="318">
                  <c:v>23.001000000000001</c:v>
                </c:pt>
                <c:pt idx="319">
                  <c:v>23.126999999999999</c:v>
                </c:pt>
                <c:pt idx="320">
                  <c:v>23.167000000000002</c:v>
                </c:pt>
                <c:pt idx="321">
                  <c:v>23.126000000000001</c:v>
                </c:pt>
                <c:pt idx="322">
                  <c:v>22.626999999999999</c:v>
                </c:pt>
                <c:pt idx="323">
                  <c:v>22.001999999999999</c:v>
                </c:pt>
                <c:pt idx="324">
                  <c:v>21.832999999999998</c:v>
                </c:pt>
                <c:pt idx="325">
                  <c:v>22.167000000000002</c:v>
                </c:pt>
                <c:pt idx="326">
                  <c:v>22.167999999999999</c:v>
                </c:pt>
                <c:pt idx="327">
                  <c:v>22.167999999999999</c:v>
                </c:pt>
                <c:pt idx="328">
                  <c:v>22.167999999999999</c:v>
                </c:pt>
                <c:pt idx="329">
                  <c:v>22.501000000000001</c:v>
                </c:pt>
                <c:pt idx="330">
                  <c:v>21.251999999999999</c:v>
                </c:pt>
                <c:pt idx="331">
                  <c:v>21.126000000000001</c:v>
                </c:pt>
                <c:pt idx="332">
                  <c:v>21.100999999999999</c:v>
                </c:pt>
                <c:pt idx="333">
                  <c:v>20.501999999999999</c:v>
                </c:pt>
                <c:pt idx="334">
                  <c:v>20.001000000000001</c:v>
                </c:pt>
                <c:pt idx="335">
                  <c:v>19.876999999999999</c:v>
                </c:pt>
                <c:pt idx="336">
                  <c:v>20.335000000000001</c:v>
                </c:pt>
                <c:pt idx="337">
                  <c:v>19.715</c:v>
                </c:pt>
                <c:pt idx="338">
                  <c:v>19.3</c:v>
                </c:pt>
                <c:pt idx="339">
                  <c:v>19.564</c:v>
                </c:pt>
                <c:pt idx="340">
                  <c:v>19.001000000000001</c:v>
                </c:pt>
                <c:pt idx="341">
                  <c:v>18.600999999999999</c:v>
                </c:pt>
                <c:pt idx="342">
                  <c:v>18.564</c:v>
                </c:pt>
                <c:pt idx="343">
                  <c:v>18.876000000000001</c:v>
                </c:pt>
                <c:pt idx="344">
                  <c:v>21.626999999999999</c:v>
                </c:pt>
                <c:pt idx="345">
                  <c:v>19.100999999999999</c:v>
                </c:pt>
                <c:pt idx="346">
                  <c:v>18.939</c:v>
                </c:pt>
                <c:pt idx="347">
                  <c:v>19.100999999999999</c:v>
                </c:pt>
                <c:pt idx="348">
                  <c:v>19</c:v>
                </c:pt>
                <c:pt idx="349">
                  <c:v>18.600999999999999</c:v>
                </c:pt>
                <c:pt idx="350">
                  <c:v>18.792000000000002</c:v>
                </c:pt>
                <c:pt idx="351">
                  <c:v>18.899999999999999</c:v>
                </c:pt>
                <c:pt idx="352">
                  <c:v>19.001999999999999</c:v>
                </c:pt>
                <c:pt idx="353">
                  <c:v>18.562999999999999</c:v>
                </c:pt>
                <c:pt idx="354">
                  <c:v>19</c:v>
                </c:pt>
                <c:pt idx="355">
                  <c:v>18.501000000000001</c:v>
                </c:pt>
                <c:pt idx="356">
                  <c:v>18.626000000000001</c:v>
                </c:pt>
                <c:pt idx="357">
                  <c:v>18.651</c:v>
                </c:pt>
                <c:pt idx="358">
                  <c:v>18.5</c:v>
                </c:pt>
                <c:pt idx="359">
                  <c:v>18.876999999999999</c:v>
                </c:pt>
                <c:pt idx="360">
                  <c:v>19.126000000000001</c:v>
                </c:pt>
                <c:pt idx="361">
                  <c:v>18.751000000000001</c:v>
                </c:pt>
                <c:pt idx="362">
                  <c:v>19.001000000000001</c:v>
                </c:pt>
                <c:pt idx="363">
                  <c:v>19.001000000000001</c:v>
                </c:pt>
                <c:pt idx="364">
                  <c:v>18.669</c:v>
                </c:pt>
                <c:pt idx="365">
                  <c:v>18.501999999999999</c:v>
                </c:pt>
                <c:pt idx="366">
                  <c:v>18.501000000000001</c:v>
                </c:pt>
                <c:pt idx="367">
                  <c:v>18.501000000000001</c:v>
                </c:pt>
                <c:pt idx="368">
                  <c:v>18.75</c:v>
                </c:pt>
                <c:pt idx="369">
                  <c:v>18.332999999999998</c:v>
                </c:pt>
                <c:pt idx="370">
                  <c:v>18.167999999999999</c:v>
                </c:pt>
                <c:pt idx="371">
                  <c:v>17.335000000000001</c:v>
                </c:pt>
                <c:pt idx="372">
                  <c:v>18.626999999999999</c:v>
                </c:pt>
                <c:pt idx="373">
                  <c:v>18.669</c:v>
                </c:pt>
                <c:pt idx="374">
                  <c:v>18.375</c:v>
                </c:pt>
                <c:pt idx="375">
                  <c:v>19.001999999999999</c:v>
                </c:pt>
                <c:pt idx="376">
                  <c:v>18.501000000000001</c:v>
                </c:pt>
                <c:pt idx="377">
                  <c:v>18.3</c:v>
                </c:pt>
                <c:pt idx="378">
                  <c:v>18.251999999999999</c:v>
                </c:pt>
                <c:pt idx="379">
                  <c:v>18.335000000000001</c:v>
                </c:pt>
                <c:pt idx="380">
                  <c:v>18.501999999999999</c:v>
                </c:pt>
                <c:pt idx="381">
                  <c:v>18.501999999999999</c:v>
                </c:pt>
                <c:pt idx="382">
                  <c:v>18.501000000000001</c:v>
                </c:pt>
                <c:pt idx="383">
                  <c:v>18.501999999999999</c:v>
                </c:pt>
                <c:pt idx="384">
                  <c:v>18.876000000000001</c:v>
                </c:pt>
                <c:pt idx="385">
                  <c:v>19</c:v>
                </c:pt>
                <c:pt idx="386">
                  <c:v>19.001999999999999</c:v>
                </c:pt>
                <c:pt idx="387">
                  <c:v>19.167999999999999</c:v>
                </c:pt>
                <c:pt idx="388">
                  <c:v>19.335000000000001</c:v>
                </c:pt>
                <c:pt idx="389">
                  <c:v>19.376000000000001</c:v>
                </c:pt>
                <c:pt idx="390">
                  <c:v>19.100999999999999</c:v>
                </c:pt>
                <c:pt idx="391">
                  <c:v>19.376999999999999</c:v>
                </c:pt>
                <c:pt idx="392">
                  <c:v>19.376999999999999</c:v>
                </c:pt>
                <c:pt idx="393">
                  <c:v>19.312999999999999</c:v>
                </c:pt>
                <c:pt idx="394">
                  <c:v>19.2</c:v>
                </c:pt>
                <c:pt idx="395">
                  <c:v>19.626000000000001</c:v>
                </c:pt>
                <c:pt idx="396">
                  <c:v>19.751999999999999</c:v>
                </c:pt>
                <c:pt idx="397">
                  <c:v>19.751000000000001</c:v>
                </c:pt>
                <c:pt idx="398">
                  <c:v>19.751000000000001</c:v>
                </c:pt>
                <c:pt idx="399">
                  <c:v>20.834</c:v>
                </c:pt>
                <c:pt idx="400">
                  <c:v>20.625</c:v>
                </c:pt>
                <c:pt idx="401">
                  <c:v>20.501000000000001</c:v>
                </c:pt>
                <c:pt idx="402">
                  <c:v>21.001999999999999</c:v>
                </c:pt>
                <c:pt idx="403">
                  <c:v>21.6</c:v>
                </c:pt>
                <c:pt idx="404">
                  <c:v>22.4</c:v>
                </c:pt>
                <c:pt idx="405">
                  <c:v>22.5</c:v>
                </c:pt>
                <c:pt idx="406">
                  <c:v>25.501000000000001</c:v>
                </c:pt>
                <c:pt idx="407">
                  <c:v>28.001000000000001</c:v>
                </c:pt>
                <c:pt idx="408">
                  <c:v>29.401</c:v>
                </c:pt>
                <c:pt idx="409">
                  <c:v>29.584</c:v>
                </c:pt>
                <c:pt idx="410">
                  <c:v>26.542000000000002</c:v>
                </c:pt>
                <c:pt idx="411">
                  <c:v>26.417000000000002</c:v>
                </c:pt>
                <c:pt idx="412">
                  <c:v>29.451000000000001</c:v>
                </c:pt>
                <c:pt idx="413">
                  <c:v>29.209</c:v>
                </c:pt>
                <c:pt idx="414">
                  <c:v>31.21</c:v>
                </c:pt>
                <c:pt idx="415">
                  <c:v>29.25</c:v>
                </c:pt>
                <c:pt idx="416">
                  <c:v>28.667999999999999</c:v>
                </c:pt>
                <c:pt idx="417">
                  <c:v>28.335000000000001</c:v>
                </c:pt>
                <c:pt idx="418">
                  <c:v>25.835999999999999</c:v>
                </c:pt>
                <c:pt idx="419">
                  <c:v>29.667999999999999</c:v>
                </c:pt>
                <c:pt idx="420">
                  <c:v>31.001000000000001</c:v>
                </c:pt>
                <c:pt idx="421">
                  <c:v>35.502000000000002</c:v>
                </c:pt>
                <c:pt idx="422">
                  <c:v>39.002000000000002</c:v>
                </c:pt>
                <c:pt idx="423">
                  <c:v>37.668999999999997</c:v>
                </c:pt>
                <c:pt idx="424">
                  <c:v>39.667999999999999</c:v>
                </c:pt>
                <c:pt idx="425">
                  <c:v>36.668999999999997</c:v>
                </c:pt>
                <c:pt idx="426">
                  <c:v>36.835999999999999</c:v>
                </c:pt>
                <c:pt idx="427">
                  <c:v>35.834000000000003</c:v>
                </c:pt>
                <c:pt idx="428">
                  <c:v>37.332999999999998</c:v>
                </c:pt>
                <c:pt idx="429">
                  <c:v>29.832999999999998</c:v>
                </c:pt>
                <c:pt idx="430">
                  <c:v>26.501999999999999</c:v>
                </c:pt>
                <c:pt idx="431">
                  <c:v>34.002000000000002</c:v>
                </c:pt>
                <c:pt idx="432">
                  <c:v>35.835000000000001</c:v>
                </c:pt>
                <c:pt idx="433">
                  <c:v>34.5</c:v>
                </c:pt>
                <c:pt idx="434">
                  <c:v>34.459000000000003</c:v>
                </c:pt>
                <c:pt idx="435">
                  <c:v>34.835000000000001</c:v>
                </c:pt>
                <c:pt idx="436">
                  <c:v>34.002000000000002</c:v>
                </c:pt>
                <c:pt idx="437">
                  <c:v>33.834000000000003</c:v>
                </c:pt>
                <c:pt idx="438">
                  <c:v>36.335999999999999</c:v>
                </c:pt>
                <c:pt idx="439">
                  <c:v>40.335999999999999</c:v>
                </c:pt>
                <c:pt idx="440">
                  <c:v>36.000999999999998</c:v>
                </c:pt>
                <c:pt idx="441">
                  <c:v>40.500999999999998</c:v>
                </c:pt>
                <c:pt idx="442">
                  <c:v>38.834000000000003</c:v>
                </c:pt>
                <c:pt idx="443">
                  <c:v>39.167000000000002</c:v>
                </c:pt>
                <c:pt idx="444">
                  <c:v>39.500999999999998</c:v>
                </c:pt>
                <c:pt idx="445">
                  <c:v>35.500999999999998</c:v>
                </c:pt>
                <c:pt idx="446">
                  <c:v>34.502000000000002</c:v>
                </c:pt>
                <c:pt idx="447">
                  <c:v>33.335000000000001</c:v>
                </c:pt>
                <c:pt idx="448">
                  <c:v>35.335000000000001</c:v>
                </c:pt>
                <c:pt idx="449">
                  <c:v>33.835000000000001</c:v>
                </c:pt>
                <c:pt idx="450">
                  <c:v>32.667000000000002</c:v>
                </c:pt>
                <c:pt idx="451">
                  <c:v>31.167999999999999</c:v>
                </c:pt>
                <c:pt idx="452">
                  <c:v>32.168999999999997</c:v>
                </c:pt>
                <c:pt idx="453">
                  <c:v>30.667999999999999</c:v>
                </c:pt>
                <c:pt idx="454">
                  <c:v>33.000999999999998</c:v>
                </c:pt>
                <c:pt idx="455">
                  <c:v>32</c:v>
                </c:pt>
                <c:pt idx="456">
                  <c:v>31.667999999999999</c:v>
                </c:pt>
                <c:pt idx="457">
                  <c:v>31.667999999999999</c:v>
                </c:pt>
                <c:pt idx="458">
                  <c:v>29.832999999999998</c:v>
                </c:pt>
                <c:pt idx="459">
                  <c:v>30.501000000000001</c:v>
                </c:pt>
                <c:pt idx="460">
                  <c:v>29.335000000000001</c:v>
                </c:pt>
                <c:pt idx="461">
                  <c:v>29.001000000000001</c:v>
                </c:pt>
                <c:pt idx="462">
                  <c:v>30.001999999999999</c:v>
                </c:pt>
                <c:pt idx="463">
                  <c:v>28.835000000000001</c:v>
                </c:pt>
                <c:pt idx="464">
                  <c:v>28.667999999999999</c:v>
                </c:pt>
                <c:pt idx="465">
                  <c:v>29.335000000000001</c:v>
                </c:pt>
                <c:pt idx="466">
                  <c:v>28.501000000000001</c:v>
                </c:pt>
                <c:pt idx="467">
                  <c:v>29.667999999999999</c:v>
                </c:pt>
                <c:pt idx="468">
                  <c:v>29.835000000000001</c:v>
                </c:pt>
                <c:pt idx="469">
                  <c:v>28.167999999999999</c:v>
                </c:pt>
                <c:pt idx="470">
                  <c:v>29.669</c:v>
                </c:pt>
                <c:pt idx="471">
                  <c:v>29.667999999999999</c:v>
                </c:pt>
                <c:pt idx="472">
                  <c:v>28.501999999999999</c:v>
                </c:pt>
                <c:pt idx="473">
                  <c:v>28.503</c:v>
                </c:pt>
                <c:pt idx="474">
                  <c:v>28.501999999999999</c:v>
                </c:pt>
                <c:pt idx="475">
                  <c:v>28.335000000000001</c:v>
                </c:pt>
                <c:pt idx="476">
                  <c:v>28.667000000000002</c:v>
                </c:pt>
                <c:pt idx="477">
                  <c:v>29.501999999999999</c:v>
                </c:pt>
                <c:pt idx="478">
                  <c:v>30.835000000000001</c:v>
                </c:pt>
                <c:pt idx="479">
                  <c:v>31.334</c:v>
                </c:pt>
                <c:pt idx="480">
                  <c:v>33.667999999999999</c:v>
                </c:pt>
                <c:pt idx="481">
                  <c:v>36.002000000000002</c:v>
                </c:pt>
                <c:pt idx="482">
                  <c:v>34.834000000000003</c:v>
                </c:pt>
                <c:pt idx="483">
                  <c:v>31.332999999999998</c:v>
                </c:pt>
                <c:pt idx="484">
                  <c:v>41.500999999999998</c:v>
                </c:pt>
                <c:pt idx="485">
                  <c:v>42.500999999999998</c:v>
                </c:pt>
                <c:pt idx="486">
                  <c:v>45.500999999999998</c:v>
                </c:pt>
                <c:pt idx="487">
                  <c:v>46.835999999999999</c:v>
                </c:pt>
                <c:pt idx="488">
                  <c:v>48.002000000000002</c:v>
                </c:pt>
                <c:pt idx="489">
                  <c:v>51.167999999999999</c:v>
                </c:pt>
                <c:pt idx="490">
                  <c:v>59.168999999999997</c:v>
                </c:pt>
                <c:pt idx="491">
                  <c:v>56.835000000000001</c:v>
                </c:pt>
                <c:pt idx="492">
                  <c:v>60.500999999999998</c:v>
                </c:pt>
                <c:pt idx="493">
                  <c:v>59.668999999999997</c:v>
                </c:pt>
                <c:pt idx="494">
                  <c:v>61</c:v>
                </c:pt>
                <c:pt idx="495">
                  <c:v>52.334000000000003</c:v>
                </c:pt>
                <c:pt idx="496">
                  <c:v>50.834000000000003</c:v>
                </c:pt>
                <c:pt idx="497">
                  <c:v>48.335000000000001</c:v>
                </c:pt>
                <c:pt idx="498">
                  <c:v>51.502000000000002</c:v>
                </c:pt>
                <c:pt idx="499">
                  <c:v>48.003</c:v>
                </c:pt>
                <c:pt idx="500">
                  <c:v>48.002000000000002</c:v>
                </c:pt>
                <c:pt idx="501">
                  <c:v>46.835000000000001</c:v>
                </c:pt>
                <c:pt idx="502">
                  <c:v>46.000999999999998</c:v>
                </c:pt>
                <c:pt idx="503">
                  <c:v>47.167999999999999</c:v>
                </c:pt>
                <c:pt idx="504">
                  <c:v>43.167999999999999</c:v>
                </c:pt>
                <c:pt idx="505">
                  <c:v>44.502000000000002</c:v>
                </c:pt>
                <c:pt idx="506">
                  <c:v>44.335999999999999</c:v>
                </c:pt>
                <c:pt idx="507">
                  <c:v>44.335000000000001</c:v>
                </c:pt>
                <c:pt idx="508">
                  <c:v>47.335999999999999</c:v>
                </c:pt>
                <c:pt idx="509">
                  <c:v>52.000999999999998</c:v>
                </c:pt>
                <c:pt idx="510">
                  <c:v>56.668999999999997</c:v>
                </c:pt>
                <c:pt idx="511">
                  <c:v>50.667999999999999</c:v>
                </c:pt>
                <c:pt idx="512">
                  <c:v>50.668999999999997</c:v>
                </c:pt>
                <c:pt idx="513">
                  <c:v>50.668999999999997</c:v>
                </c:pt>
                <c:pt idx="514">
                  <c:v>50.668999999999997</c:v>
                </c:pt>
                <c:pt idx="515">
                  <c:v>50.668999999999997</c:v>
                </c:pt>
                <c:pt idx="516">
                  <c:v>50.667000000000002</c:v>
                </c:pt>
                <c:pt idx="517">
                  <c:v>52.500999999999998</c:v>
                </c:pt>
                <c:pt idx="518">
                  <c:v>48.500999999999998</c:v>
                </c:pt>
                <c:pt idx="519">
                  <c:v>48.500999999999998</c:v>
                </c:pt>
                <c:pt idx="520">
                  <c:v>50.667999999999999</c:v>
                </c:pt>
                <c:pt idx="521">
                  <c:v>57.167999999999999</c:v>
                </c:pt>
                <c:pt idx="522">
                  <c:v>65.834999999999994</c:v>
                </c:pt>
                <c:pt idx="523">
                  <c:v>69.834999999999994</c:v>
                </c:pt>
                <c:pt idx="524">
                  <c:v>69.834999999999994</c:v>
                </c:pt>
                <c:pt idx="525">
                  <c:v>79.834000000000003</c:v>
                </c:pt>
                <c:pt idx="526">
                  <c:v>81.668000000000006</c:v>
                </c:pt>
                <c:pt idx="527">
                  <c:v>80.668000000000006</c:v>
                </c:pt>
                <c:pt idx="528">
                  <c:v>80.168999999999997</c:v>
                </c:pt>
                <c:pt idx="529">
                  <c:v>77.332999999999998</c:v>
                </c:pt>
                <c:pt idx="530">
                  <c:v>78.168999999999997</c:v>
                </c:pt>
                <c:pt idx="531">
                  <c:v>79.834999999999994</c:v>
                </c:pt>
                <c:pt idx="532">
                  <c:v>80.334999999999994</c:v>
                </c:pt>
                <c:pt idx="533">
                  <c:v>86.168000000000006</c:v>
                </c:pt>
                <c:pt idx="534">
                  <c:v>88.834000000000003</c:v>
                </c:pt>
                <c:pt idx="535">
                  <c:v>87.001000000000005</c:v>
                </c:pt>
                <c:pt idx="536">
                  <c:v>76.834000000000003</c:v>
                </c:pt>
                <c:pt idx="537">
                  <c:v>74.668000000000006</c:v>
                </c:pt>
                <c:pt idx="538">
                  <c:v>78.501999999999995</c:v>
                </c:pt>
                <c:pt idx="539">
                  <c:v>76.334999999999994</c:v>
                </c:pt>
                <c:pt idx="540">
                  <c:v>75.834999999999994</c:v>
                </c:pt>
                <c:pt idx="541">
                  <c:v>79.168000000000006</c:v>
                </c:pt>
                <c:pt idx="542">
                  <c:v>78.335999999999999</c:v>
                </c:pt>
                <c:pt idx="543">
                  <c:v>78.168000000000006</c:v>
                </c:pt>
                <c:pt idx="544">
                  <c:v>78.504000000000005</c:v>
                </c:pt>
                <c:pt idx="545">
                  <c:v>88.834999999999994</c:v>
                </c:pt>
                <c:pt idx="546">
                  <c:v>100.626</c:v>
                </c:pt>
                <c:pt idx="547">
                  <c:v>111.167</c:v>
                </c:pt>
                <c:pt idx="548">
                  <c:v>117.169</c:v>
                </c:pt>
                <c:pt idx="549">
                  <c:v>105.002</c:v>
                </c:pt>
                <c:pt idx="550">
                  <c:v>101.169</c:v>
                </c:pt>
                <c:pt idx="551">
                  <c:v>105.002</c:v>
                </c:pt>
                <c:pt idx="552">
                  <c:v>112.501</c:v>
                </c:pt>
                <c:pt idx="553">
                  <c:v>111.503</c:v>
                </c:pt>
                <c:pt idx="554">
                  <c:v>117.33499999999999</c:v>
                </c:pt>
                <c:pt idx="555">
                  <c:v>120.001</c:v>
                </c:pt>
                <c:pt idx="556">
                  <c:v>109.33499999999999</c:v>
                </c:pt>
                <c:pt idx="557">
                  <c:v>116.66800000000001</c:v>
                </c:pt>
                <c:pt idx="558">
                  <c:v>113.001</c:v>
                </c:pt>
                <c:pt idx="559">
                  <c:v>104.5</c:v>
                </c:pt>
                <c:pt idx="560">
                  <c:v>112.502</c:v>
                </c:pt>
                <c:pt idx="561">
                  <c:v>116.67</c:v>
                </c:pt>
                <c:pt idx="562">
                  <c:v>139.16800000000001</c:v>
                </c:pt>
                <c:pt idx="563">
                  <c:v>135.00399999999999</c:v>
                </c:pt>
                <c:pt idx="564">
                  <c:v>148.00200000000001</c:v>
                </c:pt>
                <c:pt idx="565">
                  <c:v>150.00200000000001</c:v>
                </c:pt>
                <c:pt idx="566">
                  <c:v>161.50200000000001</c:v>
                </c:pt>
                <c:pt idx="567">
                  <c:v>164.16900000000001</c:v>
                </c:pt>
                <c:pt idx="568">
                  <c:v>178.00299999999999</c:v>
                </c:pt>
                <c:pt idx="569">
                  <c:v>179.50299999999999</c:v>
                </c:pt>
                <c:pt idx="570">
                  <c:v>179.33600000000001</c:v>
                </c:pt>
                <c:pt idx="571">
                  <c:v>194.334</c:v>
                </c:pt>
                <c:pt idx="572">
                  <c:v>192.501</c:v>
                </c:pt>
                <c:pt idx="573">
                  <c:v>183.33500000000001</c:v>
                </c:pt>
                <c:pt idx="574">
                  <c:v>196.001</c:v>
                </c:pt>
                <c:pt idx="575">
                  <c:v>168.33500000000001</c:v>
                </c:pt>
                <c:pt idx="576">
                  <c:v>165.00200000000001</c:v>
                </c:pt>
                <c:pt idx="577">
                  <c:v>165.00200000000001</c:v>
                </c:pt>
                <c:pt idx="578">
                  <c:v>165.00200000000001</c:v>
                </c:pt>
                <c:pt idx="579">
                  <c:v>173.33600000000001</c:v>
                </c:pt>
                <c:pt idx="580">
                  <c:v>179.66900000000001</c:v>
                </c:pt>
                <c:pt idx="581">
                  <c:v>181.667</c:v>
                </c:pt>
                <c:pt idx="582">
                  <c:v>166.501</c:v>
                </c:pt>
                <c:pt idx="583">
                  <c:v>176.33500000000001</c:v>
                </c:pt>
                <c:pt idx="584">
                  <c:v>167.751</c:v>
                </c:pt>
                <c:pt idx="585">
                  <c:v>178.001</c:v>
                </c:pt>
                <c:pt idx="586">
                  <c:v>177.501</c:v>
                </c:pt>
                <c:pt idx="587">
                  <c:v>176.66900000000001</c:v>
                </c:pt>
                <c:pt idx="588">
                  <c:v>150.001</c:v>
                </c:pt>
                <c:pt idx="589">
                  <c:v>144.25399999999999</c:v>
                </c:pt>
                <c:pt idx="590">
                  <c:v>146.25299999999999</c:v>
                </c:pt>
                <c:pt idx="591">
                  <c:v>144.25200000000001</c:v>
                </c:pt>
                <c:pt idx="592">
                  <c:v>144.25299999999999</c:v>
                </c:pt>
                <c:pt idx="593">
                  <c:v>144.66900000000001</c:v>
                </c:pt>
                <c:pt idx="594">
                  <c:v>143.66800000000001</c:v>
                </c:pt>
                <c:pt idx="595">
                  <c:v>141.334</c:v>
                </c:pt>
                <c:pt idx="596">
                  <c:v>138.66800000000001</c:v>
                </c:pt>
                <c:pt idx="597">
                  <c:v>131.16900000000001</c:v>
                </c:pt>
                <c:pt idx="598">
                  <c:v>133.25399999999999</c:v>
                </c:pt>
                <c:pt idx="599">
                  <c:v>132.751</c:v>
                </c:pt>
                <c:pt idx="600">
                  <c:v>128.75200000000001</c:v>
                </c:pt>
                <c:pt idx="601">
                  <c:v>128.75399999999999</c:v>
                </c:pt>
                <c:pt idx="602">
                  <c:v>127.167</c:v>
                </c:pt>
                <c:pt idx="603">
                  <c:v>113.334</c:v>
                </c:pt>
                <c:pt idx="604">
                  <c:v>115.001</c:v>
                </c:pt>
                <c:pt idx="605">
                  <c:v>112.33499999999999</c:v>
                </c:pt>
                <c:pt idx="606">
                  <c:v>111.502</c:v>
                </c:pt>
                <c:pt idx="607">
                  <c:v>103.169</c:v>
                </c:pt>
                <c:pt idx="608">
                  <c:v>107.25</c:v>
                </c:pt>
                <c:pt idx="609">
                  <c:v>101.33499999999999</c:v>
                </c:pt>
                <c:pt idx="610">
                  <c:v>100.502</c:v>
                </c:pt>
                <c:pt idx="611">
                  <c:v>100.83499999999999</c:v>
                </c:pt>
                <c:pt idx="612">
                  <c:v>101.16800000000001</c:v>
                </c:pt>
                <c:pt idx="613">
                  <c:v>100.502</c:v>
                </c:pt>
                <c:pt idx="614">
                  <c:v>98.501000000000005</c:v>
                </c:pt>
                <c:pt idx="615">
                  <c:v>101.834</c:v>
                </c:pt>
                <c:pt idx="616">
                  <c:v>99.835999999999999</c:v>
                </c:pt>
                <c:pt idx="617">
                  <c:v>96.834000000000003</c:v>
                </c:pt>
                <c:pt idx="618">
                  <c:v>92.168999999999997</c:v>
                </c:pt>
                <c:pt idx="619">
                  <c:v>88.501999999999995</c:v>
                </c:pt>
                <c:pt idx="620">
                  <c:v>90.168000000000006</c:v>
                </c:pt>
                <c:pt idx="621">
                  <c:v>93.501999999999995</c:v>
                </c:pt>
                <c:pt idx="622">
                  <c:v>95.17</c:v>
                </c:pt>
                <c:pt idx="623">
                  <c:v>95.17</c:v>
                </c:pt>
                <c:pt idx="624">
                  <c:v>99.501000000000005</c:v>
                </c:pt>
                <c:pt idx="625">
                  <c:v>96.167000000000002</c:v>
                </c:pt>
                <c:pt idx="626">
                  <c:v>95.835999999999999</c:v>
                </c:pt>
                <c:pt idx="627">
                  <c:v>96.501000000000005</c:v>
                </c:pt>
                <c:pt idx="628">
                  <c:v>97.168999999999997</c:v>
                </c:pt>
                <c:pt idx="629">
                  <c:v>97.834999999999994</c:v>
                </c:pt>
                <c:pt idx="630">
                  <c:v>98.503</c:v>
                </c:pt>
                <c:pt idx="631">
                  <c:v>95.501999999999995</c:v>
                </c:pt>
                <c:pt idx="632">
                  <c:v>108.002</c:v>
                </c:pt>
                <c:pt idx="633">
                  <c:v>108.005</c:v>
                </c:pt>
                <c:pt idx="634">
                  <c:v>116.002</c:v>
                </c:pt>
                <c:pt idx="635">
                  <c:v>118.003</c:v>
                </c:pt>
                <c:pt idx="636">
                  <c:v>118.503</c:v>
                </c:pt>
                <c:pt idx="637">
                  <c:v>116</c:v>
                </c:pt>
                <c:pt idx="638">
                  <c:v>115.003</c:v>
                </c:pt>
                <c:pt idx="639">
                  <c:v>113.503</c:v>
                </c:pt>
                <c:pt idx="640">
                  <c:v>116.004</c:v>
                </c:pt>
                <c:pt idx="641">
                  <c:v>116.002</c:v>
                </c:pt>
                <c:pt idx="642">
                  <c:v>113.501</c:v>
                </c:pt>
                <c:pt idx="643">
                  <c:v>114.501</c:v>
                </c:pt>
                <c:pt idx="644">
                  <c:v>115.83499999999999</c:v>
                </c:pt>
                <c:pt idx="645">
                  <c:v>120.002</c:v>
                </c:pt>
                <c:pt idx="646">
                  <c:v>115.502</c:v>
                </c:pt>
                <c:pt idx="647">
                  <c:v>127.503</c:v>
                </c:pt>
                <c:pt idx="648">
                  <c:v>133.50200000000001</c:v>
                </c:pt>
                <c:pt idx="649">
                  <c:v>135.001</c:v>
                </c:pt>
                <c:pt idx="650">
                  <c:v>134.00200000000001</c:v>
                </c:pt>
                <c:pt idx="651">
                  <c:v>135.00200000000001</c:v>
                </c:pt>
                <c:pt idx="652">
                  <c:v>135.00200000000001</c:v>
                </c:pt>
                <c:pt idx="653">
                  <c:v>135.00200000000001</c:v>
                </c:pt>
                <c:pt idx="654">
                  <c:v>134.505</c:v>
                </c:pt>
                <c:pt idx="655">
                  <c:v>129.00800000000001</c:v>
                </c:pt>
                <c:pt idx="656">
                  <c:v>121.003</c:v>
                </c:pt>
                <c:pt idx="657">
                  <c:v>121.504</c:v>
                </c:pt>
                <c:pt idx="658">
                  <c:v>115.503</c:v>
                </c:pt>
                <c:pt idx="659">
                  <c:v>121.506</c:v>
                </c:pt>
                <c:pt idx="660">
                  <c:v>121.006</c:v>
                </c:pt>
                <c:pt idx="661">
                  <c:v>118.506</c:v>
                </c:pt>
                <c:pt idx="662">
                  <c:v>117.502</c:v>
                </c:pt>
                <c:pt idx="663">
                  <c:v>115.83799999999999</c:v>
                </c:pt>
                <c:pt idx="664">
                  <c:v>116.002</c:v>
                </c:pt>
                <c:pt idx="665">
                  <c:v>115.83799999999999</c:v>
                </c:pt>
                <c:pt idx="666">
                  <c:v>115.001</c:v>
                </c:pt>
                <c:pt idx="667">
                  <c:v>115.504</c:v>
                </c:pt>
                <c:pt idx="668">
                  <c:v>116.17</c:v>
                </c:pt>
                <c:pt idx="669">
                  <c:v>116.005</c:v>
                </c:pt>
                <c:pt idx="670">
                  <c:v>110.505</c:v>
                </c:pt>
                <c:pt idx="671">
                  <c:v>107.504</c:v>
                </c:pt>
                <c:pt idx="672">
                  <c:v>112.503</c:v>
                </c:pt>
                <c:pt idx="673">
                  <c:v>116.005</c:v>
                </c:pt>
                <c:pt idx="674">
                  <c:v>115.503</c:v>
                </c:pt>
                <c:pt idx="675">
                  <c:v>113.505</c:v>
                </c:pt>
                <c:pt idx="676">
                  <c:v>115.50700000000001</c:v>
                </c:pt>
                <c:pt idx="677">
                  <c:v>120.006</c:v>
                </c:pt>
                <c:pt idx="678">
                  <c:v>125.504</c:v>
                </c:pt>
                <c:pt idx="679">
                  <c:v>121.506</c:v>
                </c:pt>
                <c:pt idx="680">
                  <c:v>122.504</c:v>
                </c:pt>
                <c:pt idx="681">
                  <c:v>125.009</c:v>
                </c:pt>
                <c:pt idx="682">
                  <c:v>125.503</c:v>
                </c:pt>
                <c:pt idx="683">
                  <c:v>126.004</c:v>
                </c:pt>
                <c:pt idx="684">
                  <c:v>127.004</c:v>
                </c:pt>
                <c:pt idx="685">
                  <c:v>127.003</c:v>
                </c:pt>
                <c:pt idx="686">
                  <c:v>127.504</c:v>
                </c:pt>
                <c:pt idx="687">
                  <c:v>127.004</c:v>
                </c:pt>
                <c:pt idx="688">
                  <c:v>126.366</c:v>
                </c:pt>
                <c:pt idx="689">
                  <c:v>128.005</c:v>
                </c:pt>
                <c:pt idx="690">
                  <c:v>128.00399999999999</c:v>
                </c:pt>
                <c:pt idx="691">
                  <c:v>127.505</c:v>
                </c:pt>
                <c:pt idx="692">
                  <c:v>126.006</c:v>
                </c:pt>
                <c:pt idx="693">
                  <c:v>124.508</c:v>
                </c:pt>
                <c:pt idx="694">
                  <c:v>125.503</c:v>
                </c:pt>
                <c:pt idx="695">
                  <c:v>129.506</c:v>
                </c:pt>
                <c:pt idx="696">
                  <c:v>140.50299999999999</c:v>
                </c:pt>
                <c:pt idx="697">
                  <c:v>159.00399999999999</c:v>
                </c:pt>
                <c:pt idx="698">
                  <c:v>158.33600000000001</c:v>
                </c:pt>
                <c:pt idx="699">
                  <c:v>164.66900000000001</c:v>
                </c:pt>
                <c:pt idx="700">
                  <c:v>165.33699999999999</c:v>
                </c:pt>
                <c:pt idx="701">
                  <c:v>169.33799999999999</c:v>
                </c:pt>
                <c:pt idx="702">
                  <c:v>170.00299999999999</c:v>
                </c:pt>
                <c:pt idx="703">
                  <c:v>194.33699999999999</c:v>
                </c:pt>
                <c:pt idx="704">
                  <c:v>220.67099999999999</c:v>
                </c:pt>
                <c:pt idx="705">
                  <c:v>202.33600000000001</c:v>
                </c:pt>
                <c:pt idx="706">
                  <c:v>199.16900000000001</c:v>
                </c:pt>
                <c:pt idx="707">
                  <c:v>174.00299999999999</c:v>
                </c:pt>
                <c:pt idx="708">
                  <c:v>150.00399999999999</c:v>
                </c:pt>
                <c:pt idx="709">
                  <c:v>143.33600000000001</c:v>
                </c:pt>
                <c:pt idx="710">
                  <c:v>145.00299999999999</c:v>
                </c:pt>
                <c:pt idx="711">
                  <c:v>142.00399999999999</c:v>
                </c:pt>
                <c:pt idx="712">
                  <c:v>145.667</c:v>
                </c:pt>
                <c:pt idx="713">
                  <c:v>162.005</c:v>
                </c:pt>
                <c:pt idx="714">
                  <c:v>166.33600000000001</c:v>
                </c:pt>
                <c:pt idx="715">
                  <c:v>166.67099999999999</c:v>
                </c:pt>
                <c:pt idx="716">
                  <c:v>180.00200000000001</c:v>
                </c:pt>
                <c:pt idx="717">
                  <c:v>197.00299999999999</c:v>
                </c:pt>
                <c:pt idx="718">
                  <c:v>226.67</c:v>
                </c:pt>
                <c:pt idx="719">
                  <c:v>234.00399999999999</c:v>
                </c:pt>
                <c:pt idx="720">
                  <c:v>265.00200000000001</c:v>
                </c:pt>
                <c:pt idx="721">
                  <c:v>325.00099999999998</c:v>
                </c:pt>
                <c:pt idx="722">
                  <c:v>322.5</c:v>
                </c:pt>
                <c:pt idx="723">
                  <c:v>374.28300000000002</c:v>
                </c:pt>
                <c:pt idx="724">
                  <c:v>330.339</c:v>
                </c:pt>
                <c:pt idx="725">
                  <c:v>413.00400000000002</c:v>
                </c:pt>
                <c:pt idx="726">
                  <c:v>451.67</c:v>
                </c:pt>
                <c:pt idx="727">
                  <c:v>511.67</c:v>
                </c:pt>
                <c:pt idx="728">
                  <c:v>501.66899999999998</c:v>
                </c:pt>
                <c:pt idx="729">
                  <c:v>500.00400000000002</c:v>
                </c:pt>
                <c:pt idx="730">
                  <c:v>528.33799999999997</c:v>
                </c:pt>
                <c:pt idx="731">
                  <c:v>605.00300000000004</c:v>
                </c:pt>
                <c:pt idx="732">
                  <c:v>590.00300000000004</c:v>
                </c:pt>
                <c:pt idx="733">
                  <c:v>568.33600000000001</c:v>
                </c:pt>
                <c:pt idx="734">
                  <c:v>485.00400000000002</c:v>
                </c:pt>
                <c:pt idx="735">
                  <c:v>420.00299999999999</c:v>
                </c:pt>
                <c:pt idx="736">
                  <c:v>345.00299999999999</c:v>
                </c:pt>
                <c:pt idx="737">
                  <c:v>321.67099999999999</c:v>
                </c:pt>
                <c:pt idx="738">
                  <c:v>302.33600000000001</c:v>
                </c:pt>
                <c:pt idx="739">
                  <c:v>286.00400000000002</c:v>
                </c:pt>
                <c:pt idx="740">
                  <c:v>295.67</c:v>
                </c:pt>
                <c:pt idx="741">
                  <c:v>313.33699999999999</c:v>
                </c:pt>
                <c:pt idx="742">
                  <c:v>333.33800000000002</c:v>
                </c:pt>
                <c:pt idx="743">
                  <c:v>349.005</c:v>
                </c:pt>
                <c:pt idx="744">
                  <c:v>377.33600000000001</c:v>
                </c:pt>
                <c:pt idx="745">
                  <c:v>432.33800000000002</c:v>
                </c:pt>
                <c:pt idx="746">
                  <c:v>447.33699999999999</c:v>
                </c:pt>
                <c:pt idx="747">
                  <c:v>415.00400000000002</c:v>
                </c:pt>
                <c:pt idx="748">
                  <c:v>437.33600000000001</c:v>
                </c:pt>
                <c:pt idx="749">
                  <c:v>453.67200000000003</c:v>
                </c:pt>
                <c:pt idx="750">
                  <c:v>477.33499999999998</c:v>
                </c:pt>
                <c:pt idx="751">
                  <c:v>486.09699999999998</c:v>
                </c:pt>
                <c:pt idx="752">
                  <c:v>460.16899999999998</c:v>
                </c:pt>
                <c:pt idx="753">
                  <c:v>442.50400000000002</c:v>
                </c:pt>
                <c:pt idx="754">
                  <c:v>430.16899999999998</c:v>
                </c:pt>
                <c:pt idx="755">
                  <c:v>412.50299999999999</c:v>
                </c:pt>
                <c:pt idx="756">
                  <c:v>410.17</c:v>
                </c:pt>
                <c:pt idx="757">
                  <c:v>410.17</c:v>
                </c:pt>
                <c:pt idx="758">
                  <c:v>441.50200000000001</c:v>
                </c:pt>
                <c:pt idx="759">
                  <c:v>437.505</c:v>
                </c:pt>
                <c:pt idx="760">
                  <c:v>447.50299999999999</c:v>
                </c:pt>
                <c:pt idx="761">
                  <c:v>478.50299999999999</c:v>
                </c:pt>
                <c:pt idx="762">
                  <c:v>504.83600000000001</c:v>
                </c:pt>
                <c:pt idx="763">
                  <c:v>497.20400000000001</c:v>
                </c:pt>
                <c:pt idx="764">
                  <c:v>471.16899999999998</c:v>
                </c:pt>
                <c:pt idx="765">
                  <c:v>473.5</c:v>
                </c:pt>
                <c:pt idx="766">
                  <c:v>475.005</c:v>
                </c:pt>
                <c:pt idx="767">
                  <c:v>473.50299999999999</c:v>
                </c:pt>
                <c:pt idx="768">
                  <c:v>466.00400000000002</c:v>
                </c:pt>
                <c:pt idx="769">
                  <c:v>465.17</c:v>
                </c:pt>
                <c:pt idx="770">
                  <c:v>455.173</c:v>
                </c:pt>
                <c:pt idx="771">
                  <c:v>450.16899999999998</c:v>
                </c:pt>
                <c:pt idx="772">
                  <c:v>430.17200000000003</c:v>
                </c:pt>
                <c:pt idx="773">
                  <c:v>430.16800000000001</c:v>
                </c:pt>
                <c:pt idx="774">
                  <c:v>437.5</c:v>
                </c:pt>
                <c:pt idx="775">
                  <c:v>437.5</c:v>
                </c:pt>
                <c:pt idx="776">
                  <c:v>437.5</c:v>
                </c:pt>
                <c:pt idx="777">
                  <c:v>437.5</c:v>
                </c:pt>
                <c:pt idx="778">
                  <c:v>435.255</c:v>
                </c:pt>
                <c:pt idx="779">
                  <c:v>430.17</c:v>
                </c:pt>
                <c:pt idx="780">
                  <c:v>425.97500000000002</c:v>
                </c:pt>
                <c:pt idx="781">
                  <c:v>425.97500000000002</c:v>
                </c:pt>
                <c:pt idx="782">
                  <c:v>417.66899999999998</c:v>
                </c:pt>
                <c:pt idx="783">
                  <c:v>395.00400000000002</c:v>
                </c:pt>
                <c:pt idx="784">
                  <c:v>383.363</c:v>
                </c:pt>
                <c:pt idx="785">
                  <c:v>342.34199999999998</c:v>
                </c:pt>
                <c:pt idx="786">
                  <c:v>353.59699999999998</c:v>
                </c:pt>
                <c:pt idx="787">
                  <c:v>357.46</c:v>
                </c:pt>
                <c:pt idx="788">
                  <c:v>365.00400000000002</c:v>
                </c:pt>
                <c:pt idx="789">
                  <c:v>367.53500000000003</c:v>
                </c:pt>
                <c:pt idx="790">
                  <c:v>374.47500000000002</c:v>
                </c:pt>
                <c:pt idx="791">
                  <c:v>379.197</c:v>
                </c:pt>
                <c:pt idx="792">
                  <c:v>376.27800000000002</c:v>
                </c:pt>
                <c:pt idx="793">
                  <c:v>376.77800000000002</c:v>
                </c:pt>
                <c:pt idx="794">
                  <c:v>400.54599999999999</c:v>
                </c:pt>
                <c:pt idx="795">
                  <c:v>407.161</c:v>
                </c:pt>
                <c:pt idx="796">
                  <c:v>426.721</c:v>
                </c:pt>
                <c:pt idx="797">
                  <c:v>454.75599999999997</c:v>
                </c:pt>
                <c:pt idx="798">
                  <c:v>427.44200000000001</c:v>
                </c:pt>
                <c:pt idx="799">
                  <c:v>424.16199999999998</c:v>
                </c:pt>
                <c:pt idx="800">
                  <c:v>412.23099999999999</c:v>
                </c:pt>
                <c:pt idx="801">
                  <c:v>410.98700000000002</c:v>
                </c:pt>
                <c:pt idx="802">
                  <c:v>441.71800000000002</c:v>
                </c:pt>
                <c:pt idx="803">
                  <c:v>443.721</c:v>
                </c:pt>
                <c:pt idx="804">
                  <c:v>444.197</c:v>
                </c:pt>
                <c:pt idx="805">
                  <c:v>449.68200000000002</c:v>
                </c:pt>
                <c:pt idx="806">
                  <c:v>458.32299999999998</c:v>
                </c:pt>
                <c:pt idx="807">
                  <c:v>480.64499999999998</c:v>
                </c:pt>
                <c:pt idx="808">
                  <c:v>476.48</c:v>
                </c:pt>
                <c:pt idx="809">
                  <c:v>493.78</c:v>
                </c:pt>
                <c:pt idx="810">
                  <c:v>506.05599999999998</c:v>
                </c:pt>
                <c:pt idx="811">
                  <c:v>526.77599999999995</c:v>
                </c:pt>
                <c:pt idx="812">
                  <c:v>533.30799999999999</c:v>
                </c:pt>
                <c:pt idx="813">
                  <c:v>540.00400000000002</c:v>
                </c:pt>
                <c:pt idx="814">
                  <c:v>573.73599999999999</c:v>
                </c:pt>
                <c:pt idx="815">
                  <c:v>557.59699999999998</c:v>
                </c:pt>
                <c:pt idx="816">
                  <c:v>554.91399999999999</c:v>
                </c:pt>
                <c:pt idx="817">
                  <c:v>579.48699999999997</c:v>
                </c:pt>
                <c:pt idx="818">
                  <c:v>580.72199999999998</c:v>
                </c:pt>
                <c:pt idx="819">
                  <c:v>591.11400000000003</c:v>
                </c:pt>
                <c:pt idx="820">
                  <c:v>586.05200000000002</c:v>
                </c:pt>
                <c:pt idx="821">
                  <c:v>569.33399999999995</c:v>
                </c:pt>
                <c:pt idx="822">
                  <c:v>564.09799999999996</c:v>
                </c:pt>
                <c:pt idx="823">
                  <c:v>592.95100000000002</c:v>
                </c:pt>
                <c:pt idx="824">
                  <c:v>582.50099999999998</c:v>
                </c:pt>
                <c:pt idx="825">
                  <c:v>582.18100000000004</c:v>
                </c:pt>
                <c:pt idx="826">
                  <c:v>606.51700000000005</c:v>
                </c:pt>
                <c:pt idx="827">
                  <c:v>621.59500000000003</c:v>
                </c:pt>
                <c:pt idx="828">
                  <c:v>629.76199999999994</c:v>
                </c:pt>
                <c:pt idx="829">
                  <c:v>602.28300000000002</c:v>
                </c:pt>
                <c:pt idx="830">
                  <c:v>575.822</c:v>
                </c:pt>
                <c:pt idx="831">
                  <c:v>566.99699999999996</c:v>
                </c:pt>
                <c:pt idx="832">
                  <c:v>535.30899999999997</c:v>
                </c:pt>
                <c:pt idx="833">
                  <c:v>511.79300000000001</c:v>
                </c:pt>
                <c:pt idx="834">
                  <c:v>526.32799999999997</c:v>
                </c:pt>
                <c:pt idx="835">
                  <c:v>530.471</c:v>
                </c:pt>
                <c:pt idx="836">
                  <c:v>520.90899999999999</c:v>
                </c:pt>
                <c:pt idx="837">
                  <c:v>520.67600000000004</c:v>
                </c:pt>
                <c:pt idx="838">
                  <c:v>515.47199999999998</c:v>
                </c:pt>
                <c:pt idx="839">
                  <c:v>500.22300000000001</c:v>
                </c:pt>
                <c:pt idx="840">
                  <c:v>499.86599999999999</c:v>
                </c:pt>
                <c:pt idx="841">
                  <c:v>460.41300000000001</c:v>
                </c:pt>
                <c:pt idx="842">
                  <c:v>477.52300000000002</c:v>
                </c:pt>
                <c:pt idx="843">
                  <c:v>523.65599999999995</c:v>
                </c:pt>
                <c:pt idx="844">
                  <c:v>526.45100000000002</c:v>
                </c:pt>
                <c:pt idx="845">
                  <c:v>533.82100000000003</c:v>
                </c:pt>
                <c:pt idx="846">
                  <c:v>499.315</c:v>
                </c:pt>
                <c:pt idx="847">
                  <c:v>464.33499999999998</c:v>
                </c:pt>
                <c:pt idx="848">
                  <c:v>439.61599999999999</c:v>
                </c:pt>
                <c:pt idx="849">
                  <c:v>462.94299999999998</c:v>
                </c:pt>
                <c:pt idx="850">
                  <c:v>458.42</c:v>
                </c:pt>
                <c:pt idx="851">
                  <c:v>431.22899999999998</c:v>
                </c:pt>
                <c:pt idx="852">
                  <c:v>442.40600000000001</c:v>
                </c:pt>
                <c:pt idx="853">
                  <c:v>442.40899999999999</c:v>
                </c:pt>
                <c:pt idx="854">
                  <c:v>407.64800000000002</c:v>
                </c:pt>
                <c:pt idx="855">
                  <c:v>402.642</c:v>
                </c:pt>
                <c:pt idx="856">
                  <c:v>401.34800000000001</c:v>
                </c:pt>
                <c:pt idx="857">
                  <c:v>403.33699999999999</c:v>
                </c:pt>
                <c:pt idx="858">
                  <c:v>416.66300000000001</c:v>
                </c:pt>
                <c:pt idx="859">
                  <c:v>438.64499999999998</c:v>
                </c:pt>
                <c:pt idx="860">
                  <c:v>451.20299999999997</c:v>
                </c:pt>
                <c:pt idx="861">
                  <c:v>452.47500000000002</c:v>
                </c:pt>
                <c:pt idx="862">
                  <c:v>446.202</c:v>
                </c:pt>
                <c:pt idx="863">
                  <c:v>447.23099999999999</c:v>
                </c:pt>
                <c:pt idx="864">
                  <c:v>449.09399999999999</c:v>
                </c:pt>
                <c:pt idx="865">
                  <c:v>431.48500000000001</c:v>
                </c:pt>
                <c:pt idx="866">
                  <c:v>408.02</c:v>
                </c:pt>
                <c:pt idx="867">
                  <c:v>408.822</c:v>
                </c:pt>
                <c:pt idx="868">
                  <c:v>406.48599999999999</c:v>
                </c:pt>
                <c:pt idx="869">
                  <c:v>381.411</c:v>
                </c:pt>
                <c:pt idx="870">
                  <c:v>363.88400000000001</c:v>
                </c:pt>
                <c:pt idx="871">
                  <c:v>310.10599999999999</c:v>
                </c:pt>
                <c:pt idx="872">
                  <c:v>311.61399999999998</c:v>
                </c:pt>
                <c:pt idx="873">
                  <c:v>319.80500000000001</c:v>
                </c:pt>
                <c:pt idx="874">
                  <c:v>321.01400000000001</c:v>
                </c:pt>
                <c:pt idx="875">
                  <c:v>339.37900000000002</c:v>
                </c:pt>
                <c:pt idx="876">
                  <c:v>339.51900000000001</c:v>
                </c:pt>
                <c:pt idx="877">
                  <c:v>337.10700000000003</c:v>
                </c:pt>
                <c:pt idx="878">
                  <c:v>336.05</c:v>
                </c:pt>
                <c:pt idx="879">
                  <c:v>319.13099999999997</c:v>
                </c:pt>
                <c:pt idx="880">
                  <c:v>305.28800000000001</c:v>
                </c:pt>
                <c:pt idx="881">
                  <c:v>311.541</c:v>
                </c:pt>
                <c:pt idx="882">
                  <c:v>314.73200000000003</c:v>
                </c:pt>
                <c:pt idx="883">
                  <c:v>324.23200000000003</c:v>
                </c:pt>
                <c:pt idx="884">
                  <c:v>333.92200000000003</c:v>
                </c:pt>
                <c:pt idx="885">
                  <c:v>336.76600000000002</c:v>
                </c:pt>
                <c:pt idx="886">
                  <c:v>342.32799999999997</c:v>
                </c:pt>
                <c:pt idx="887">
                  <c:v>339.16899999999998</c:v>
                </c:pt>
                <c:pt idx="888">
                  <c:v>324.24299999999999</c:v>
                </c:pt>
                <c:pt idx="889">
                  <c:v>307.60500000000002</c:v>
                </c:pt>
                <c:pt idx="890">
                  <c:v>326.81</c:v>
                </c:pt>
                <c:pt idx="891">
                  <c:v>337.66899999999998</c:v>
                </c:pt>
                <c:pt idx="892">
                  <c:v>331.67200000000003</c:v>
                </c:pt>
                <c:pt idx="893">
                  <c:v>351.17</c:v>
                </c:pt>
                <c:pt idx="894">
                  <c:v>342.61</c:v>
                </c:pt>
                <c:pt idx="895">
                  <c:v>339.17</c:v>
                </c:pt>
                <c:pt idx="896">
                  <c:v>341.67099999999999</c:v>
                </c:pt>
                <c:pt idx="897">
                  <c:v>347.83600000000001</c:v>
                </c:pt>
                <c:pt idx="898">
                  <c:v>355.83600000000001</c:v>
                </c:pt>
                <c:pt idx="899">
                  <c:v>364.33699999999999</c:v>
                </c:pt>
                <c:pt idx="900">
                  <c:v>376.67</c:v>
                </c:pt>
                <c:pt idx="901">
                  <c:v>378.17099999999999</c:v>
                </c:pt>
                <c:pt idx="902">
                  <c:v>373.00400000000002</c:v>
                </c:pt>
                <c:pt idx="903">
                  <c:v>389.17099999999999</c:v>
                </c:pt>
                <c:pt idx="904">
                  <c:v>407.50200000000001</c:v>
                </c:pt>
                <c:pt idx="905">
                  <c:v>393.00400000000002</c:v>
                </c:pt>
                <c:pt idx="906">
                  <c:v>386.339</c:v>
                </c:pt>
                <c:pt idx="907">
                  <c:v>377.17099999999999</c:v>
                </c:pt>
                <c:pt idx="908">
                  <c:v>366.31700000000001</c:v>
                </c:pt>
                <c:pt idx="909">
                  <c:v>357.33499999999998</c:v>
                </c:pt>
                <c:pt idx="910">
                  <c:v>348.47</c:v>
                </c:pt>
                <c:pt idx="911">
                  <c:v>345.16899999999998</c:v>
                </c:pt>
                <c:pt idx="912">
                  <c:v>342.05</c:v>
                </c:pt>
                <c:pt idx="913">
                  <c:v>349.01799999999997</c:v>
                </c:pt>
                <c:pt idx="914">
                  <c:v>347.48899999999998</c:v>
                </c:pt>
                <c:pt idx="915">
                  <c:v>350.17099999999999</c:v>
                </c:pt>
                <c:pt idx="916">
                  <c:v>346.78800000000001</c:v>
                </c:pt>
                <c:pt idx="917">
                  <c:v>351.90199999999999</c:v>
                </c:pt>
                <c:pt idx="918">
                  <c:v>352.01400000000001</c:v>
                </c:pt>
                <c:pt idx="919">
                  <c:v>338.55799999999999</c:v>
                </c:pt>
                <c:pt idx="920">
                  <c:v>328.64100000000002</c:v>
                </c:pt>
                <c:pt idx="921">
                  <c:v>328.38</c:v>
                </c:pt>
                <c:pt idx="922">
                  <c:v>333.39699999999999</c:v>
                </c:pt>
                <c:pt idx="923">
                  <c:v>327.34399999999999</c:v>
                </c:pt>
                <c:pt idx="924">
                  <c:v>311.5</c:v>
                </c:pt>
                <c:pt idx="925">
                  <c:v>300.75400000000002</c:v>
                </c:pt>
                <c:pt idx="926">
                  <c:v>283.72699999999998</c:v>
                </c:pt>
                <c:pt idx="927">
                  <c:v>276.54500000000002</c:v>
                </c:pt>
                <c:pt idx="928">
                  <c:v>277.09199999999998</c:v>
                </c:pt>
                <c:pt idx="929">
                  <c:v>274.04599999999999</c:v>
                </c:pt>
                <c:pt idx="930">
                  <c:v>273.68900000000002</c:v>
                </c:pt>
                <c:pt idx="931">
                  <c:v>263.94900000000001</c:v>
                </c:pt>
                <c:pt idx="932">
                  <c:v>254.60300000000001</c:v>
                </c:pt>
                <c:pt idx="933">
                  <c:v>227.46299999999999</c:v>
                </c:pt>
                <c:pt idx="934">
                  <c:v>222.26</c:v>
                </c:pt>
                <c:pt idx="935">
                  <c:v>225.67099999999999</c:v>
                </c:pt>
                <c:pt idx="936">
                  <c:v>222.684</c:v>
                </c:pt>
                <c:pt idx="937">
                  <c:v>224.886</c:v>
                </c:pt>
                <c:pt idx="938">
                  <c:v>225.017</c:v>
                </c:pt>
                <c:pt idx="939">
                  <c:v>238.221</c:v>
                </c:pt>
                <c:pt idx="940">
                  <c:v>243.554</c:v>
                </c:pt>
                <c:pt idx="941">
                  <c:v>249.29900000000001</c:v>
                </c:pt>
                <c:pt idx="942">
                  <c:v>254.68</c:v>
                </c:pt>
                <c:pt idx="943">
                  <c:v>269.62299999999999</c:v>
                </c:pt>
                <c:pt idx="944">
                  <c:v>258.07799999999997</c:v>
                </c:pt>
                <c:pt idx="945">
                  <c:v>263.67</c:v>
                </c:pt>
                <c:pt idx="946">
                  <c:v>256.69799999999998</c:v>
                </c:pt>
                <c:pt idx="947">
                  <c:v>241.38200000000001</c:v>
                </c:pt>
                <c:pt idx="948">
                  <c:v>237.89099999999999</c:v>
                </c:pt>
                <c:pt idx="949">
                  <c:v>238.14699999999999</c:v>
                </c:pt>
                <c:pt idx="950">
                  <c:v>243.59899999999999</c:v>
                </c:pt>
                <c:pt idx="951">
                  <c:v>247.529</c:v>
                </c:pt>
                <c:pt idx="952">
                  <c:v>240.91200000000001</c:v>
                </c:pt>
                <c:pt idx="953">
                  <c:v>241.74600000000001</c:v>
                </c:pt>
                <c:pt idx="954">
                  <c:v>243.89</c:v>
                </c:pt>
                <c:pt idx="955">
                  <c:v>249.221</c:v>
                </c:pt>
                <c:pt idx="956">
                  <c:v>250.22300000000001</c:v>
                </c:pt>
                <c:pt idx="957">
                  <c:v>253.06299999999999</c:v>
                </c:pt>
                <c:pt idx="958">
                  <c:v>252.018</c:v>
                </c:pt>
                <c:pt idx="959">
                  <c:v>247.96899999999999</c:v>
                </c:pt>
                <c:pt idx="960">
                  <c:v>245.827</c:v>
                </c:pt>
                <c:pt idx="961">
                  <c:v>246.62</c:v>
                </c:pt>
                <c:pt idx="962">
                  <c:v>239.84800000000001</c:v>
                </c:pt>
                <c:pt idx="963">
                  <c:v>240.04</c:v>
                </c:pt>
                <c:pt idx="964">
                  <c:v>235.739</c:v>
                </c:pt>
                <c:pt idx="965">
                  <c:v>218.28700000000001</c:v>
                </c:pt>
                <c:pt idx="966">
                  <c:v>221.67</c:v>
                </c:pt>
                <c:pt idx="967">
                  <c:v>221.00399999999999</c:v>
                </c:pt>
                <c:pt idx="968">
                  <c:v>220.67</c:v>
                </c:pt>
                <c:pt idx="969">
                  <c:v>229.00299999999999</c:v>
                </c:pt>
                <c:pt idx="970">
                  <c:v>210.17</c:v>
                </c:pt>
                <c:pt idx="971">
                  <c:v>214.17099999999999</c:v>
                </c:pt>
                <c:pt idx="972">
                  <c:v>213.00299999999999</c:v>
                </c:pt>
                <c:pt idx="973">
                  <c:v>215.00399999999999</c:v>
                </c:pt>
                <c:pt idx="974">
                  <c:v>212.33600000000001</c:v>
                </c:pt>
                <c:pt idx="975">
                  <c:v>215.001</c:v>
                </c:pt>
                <c:pt idx="976">
                  <c:v>215.33600000000001</c:v>
                </c:pt>
                <c:pt idx="977">
                  <c:v>217.50200000000001</c:v>
                </c:pt>
                <c:pt idx="978">
                  <c:v>212.67</c:v>
                </c:pt>
                <c:pt idx="979">
                  <c:v>208</c:v>
                </c:pt>
                <c:pt idx="980">
                  <c:v>206.67</c:v>
                </c:pt>
                <c:pt idx="981">
                  <c:v>208.333</c:v>
                </c:pt>
                <c:pt idx="982">
                  <c:v>210</c:v>
                </c:pt>
                <c:pt idx="983">
                  <c:v>209.5</c:v>
                </c:pt>
                <c:pt idx="984">
                  <c:v>205.00299999999999</c:v>
                </c:pt>
                <c:pt idx="985">
                  <c:v>199.00200000000001</c:v>
                </c:pt>
                <c:pt idx="986">
                  <c:v>198.167</c:v>
                </c:pt>
                <c:pt idx="987">
                  <c:v>198.33600000000001</c:v>
                </c:pt>
                <c:pt idx="988">
                  <c:v>197.33600000000001</c:v>
                </c:pt>
                <c:pt idx="989">
                  <c:v>197.50399999999999</c:v>
                </c:pt>
                <c:pt idx="990">
                  <c:v>198.67</c:v>
                </c:pt>
                <c:pt idx="991">
                  <c:v>202.67</c:v>
                </c:pt>
                <c:pt idx="992">
                  <c:v>198.66900000000001</c:v>
                </c:pt>
                <c:pt idx="993">
                  <c:v>199.67</c:v>
                </c:pt>
                <c:pt idx="994">
                  <c:v>203.33699999999999</c:v>
                </c:pt>
                <c:pt idx="995">
                  <c:v>214.33500000000001</c:v>
                </c:pt>
                <c:pt idx="996">
                  <c:v>207.33799999999999</c:v>
                </c:pt>
                <c:pt idx="997">
                  <c:v>206.833</c:v>
                </c:pt>
                <c:pt idx="998">
                  <c:v>207.66800000000001</c:v>
                </c:pt>
                <c:pt idx="999">
                  <c:v>207.50200000000001</c:v>
                </c:pt>
                <c:pt idx="1000">
                  <c:v>207.66900000000001</c:v>
                </c:pt>
                <c:pt idx="1001">
                  <c:v>212</c:v>
                </c:pt>
                <c:pt idx="1002">
                  <c:v>212.33699999999999</c:v>
                </c:pt>
                <c:pt idx="1003">
                  <c:v>211.33799999999999</c:v>
                </c:pt>
                <c:pt idx="1004">
                  <c:v>204.00399999999999</c:v>
                </c:pt>
                <c:pt idx="1005">
                  <c:v>200</c:v>
                </c:pt>
                <c:pt idx="1006">
                  <c:v>202.16900000000001</c:v>
                </c:pt>
                <c:pt idx="1007">
                  <c:v>208.00299999999999</c:v>
                </c:pt>
                <c:pt idx="1008">
                  <c:v>206.833</c:v>
                </c:pt>
                <c:pt idx="1009">
                  <c:v>208.833</c:v>
                </c:pt>
                <c:pt idx="1010">
                  <c:v>203.74700000000001</c:v>
                </c:pt>
                <c:pt idx="1011">
                  <c:v>220.172</c:v>
                </c:pt>
                <c:pt idx="1012">
                  <c:v>220.67099999999999</c:v>
                </c:pt>
                <c:pt idx="1013">
                  <c:v>217.833</c:v>
                </c:pt>
                <c:pt idx="1014">
                  <c:v>221.16900000000001</c:v>
                </c:pt>
                <c:pt idx="1015">
                  <c:v>220.33699999999999</c:v>
                </c:pt>
                <c:pt idx="1016">
                  <c:v>234.83699999999999</c:v>
                </c:pt>
                <c:pt idx="1017">
                  <c:v>245.33699999999999</c:v>
                </c:pt>
                <c:pt idx="1018">
                  <c:v>241.00200000000001</c:v>
                </c:pt>
                <c:pt idx="1019">
                  <c:v>228.33600000000001</c:v>
                </c:pt>
                <c:pt idx="1020">
                  <c:v>217.00399999999999</c:v>
                </c:pt>
                <c:pt idx="1021">
                  <c:v>208.672</c:v>
                </c:pt>
                <c:pt idx="1022">
                  <c:v>206.67099999999999</c:v>
                </c:pt>
                <c:pt idx="1023">
                  <c:v>210.17</c:v>
                </c:pt>
                <c:pt idx="1024">
                  <c:v>222.16900000000001</c:v>
                </c:pt>
                <c:pt idx="1025">
                  <c:v>231.667</c:v>
                </c:pt>
                <c:pt idx="1026">
                  <c:v>229.83699999999999</c:v>
                </c:pt>
                <c:pt idx="1027">
                  <c:v>228.16900000000001</c:v>
                </c:pt>
                <c:pt idx="1028">
                  <c:v>230.83699999999999</c:v>
                </c:pt>
                <c:pt idx="1029">
                  <c:v>242.50200000000001</c:v>
                </c:pt>
                <c:pt idx="1030">
                  <c:v>234.67</c:v>
                </c:pt>
                <c:pt idx="1031">
                  <c:v>241.50299999999999</c:v>
                </c:pt>
                <c:pt idx="1032">
                  <c:v>242.66800000000001</c:v>
                </c:pt>
                <c:pt idx="1033">
                  <c:v>246.83600000000001</c:v>
                </c:pt>
                <c:pt idx="1034">
                  <c:v>245.16900000000001</c:v>
                </c:pt>
                <c:pt idx="1035">
                  <c:v>243.34399999999999</c:v>
                </c:pt>
                <c:pt idx="1036">
                  <c:v>244.255</c:v>
                </c:pt>
                <c:pt idx="1037">
                  <c:v>244.255</c:v>
                </c:pt>
                <c:pt idx="1038">
                  <c:v>244.255</c:v>
                </c:pt>
                <c:pt idx="1039">
                  <c:v>245.17099999999999</c:v>
                </c:pt>
                <c:pt idx="1040">
                  <c:v>245.50399999999999</c:v>
                </c:pt>
                <c:pt idx="1041">
                  <c:v>242.17</c:v>
                </c:pt>
                <c:pt idx="1042">
                  <c:v>241.67</c:v>
                </c:pt>
                <c:pt idx="1043">
                  <c:v>228.00299999999999</c:v>
                </c:pt>
                <c:pt idx="1044">
                  <c:v>227.33799999999999</c:v>
                </c:pt>
                <c:pt idx="1045">
                  <c:v>221.00299999999999</c:v>
                </c:pt>
                <c:pt idx="1046">
                  <c:v>220.00399999999999</c:v>
                </c:pt>
                <c:pt idx="1047">
                  <c:v>214.833</c:v>
                </c:pt>
                <c:pt idx="1048">
                  <c:v>220.03399999999999</c:v>
                </c:pt>
                <c:pt idx="1049">
                  <c:v>224.5</c:v>
                </c:pt>
                <c:pt idx="1050">
                  <c:v>233.167</c:v>
                </c:pt>
                <c:pt idx="1051">
                  <c:v>235</c:v>
                </c:pt>
                <c:pt idx="1052">
                  <c:v>233.89599999999999</c:v>
                </c:pt>
                <c:pt idx="1053">
                  <c:v>232.667</c:v>
                </c:pt>
                <c:pt idx="1054">
                  <c:v>239.5</c:v>
                </c:pt>
                <c:pt idx="1055">
                  <c:v>243.72300000000001</c:v>
                </c:pt>
                <c:pt idx="1056">
                  <c:v>248.76300000000001</c:v>
                </c:pt>
                <c:pt idx="1057">
                  <c:v>245.167</c:v>
                </c:pt>
                <c:pt idx="1058">
                  <c:v>240.5</c:v>
                </c:pt>
                <c:pt idx="1059">
                  <c:v>242.5</c:v>
                </c:pt>
                <c:pt idx="1060">
                  <c:v>249.5</c:v>
                </c:pt>
                <c:pt idx="1061">
                  <c:v>246.345</c:v>
                </c:pt>
                <c:pt idx="1062">
                  <c:v>251.667</c:v>
                </c:pt>
                <c:pt idx="1063">
                  <c:v>250.5</c:v>
                </c:pt>
                <c:pt idx="1064">
                  <c:v>247.833</c:v>
                </c:pt>
                <c:pt idx="1065">
                  <c:v>259.459</c:v>
                </c:pt>
                <c:pt idx="1066">
                  <c:v>267.83300000000003</c:v>
                </c:pt>
                <c:pt idx="1067">
                  <c:v>276.11399999999998</c:v>
                </c:pt>
                <c:pt idx="1068">
                  <c:v>264.08</c:v>
                </c:pt>
                <c:pt idx="1069">
                  <c:v>259.38900000000001</c:v>
                </c:pt>
                <c:pt idx="1070">
                  <c:v>250.5</c:v>
                </c:pt>
                <c:pt idx="1071">
                  <c:v>255.833</c:v>
                </c:pt>
                <c:pt idx="1072">
                  <c:v>259.16699999999997</c:v>
                </c:pt>
                <c:pt idx="1073">
                  <c:v>258.33300000000003</c:v>
                </c:pt>
                <c:pt idx="1074">
                  <c:v>254.667</c:v>
                </c:pt>
                <c:pt idx="1075">
                  <c:v>252.5</c:v>
                </c:pt>
                <c:pt idx="1076">
                  <c:v>249</c:v>
                </c:pt>
                <c:pt idx="1077">
                  <c:v>240.70400000000001</c:v>
                </c:pt>
                <c:pt idx="1078">
                  <c:v>240.99600000000001</c:v>
                </c:pt>
                <c:pt idx="1079">
                  <c:v>239.785</c:v>
                </c:pt>
                <c:pt idx="1080">
                  <c:v>242.167</c:v>
                </c:pt>
                <c:pt idx="1081">
                  <c:v>238.06399999999999</c:v>
                </c:pt>
                <c:pt idx="1082">
                  <c:v>229.72499999999999</c:v>
                </c:pt>
                <c:pt idx="1083">
                  <c:v>220.333</c:v>
                </c:pt>
                <c:pt idx="1084">
                  <c:v>216.31800000000001</c:v>
                </c:pt>
                <c:pt idx="1085">
                  <c:v>215.31800000000001</c:v>
                </c:pt>
                <c:pt idx="1086">
                  <c:v>208.833</c:v>
                </c:pt>
                <c:pt idx="1087">
                  <c:v>200.667</c:v>
                </c:pt>
                <c:pt idx="1088">
                  <c:v>197.30799999999999</c:v>
                </c:pt>
                <c:pt idx="1089">
                  <c:v>187.58600000000001</c:v>
                </c:pt>
                <c:pt idx="1090">
                  <c:v>188.40100000000001</c:v>
                </c:pt>
                <c:pt idx="1091">
                  <c:v>182.333</c:v>
                </c:pt>
                <c:pt idx="1092">
                  <c:v>181.5</c:v>
                </c:pt>
                <c:pt idx="1093">
                  <c:v>177.833</c:v>
                </c:pt>
                <c:pt idx="1094">
                  <c:v>176.333</c:v>
                </c:pt>
                <c:pt idx="1095">
                  <c:v>183.333</c:v>
                </c:pt>
                <c:pt idx="1096">
                  <c:v>190.167</c:v>
                </c:pt>
                <c:pt idx="1097">
                  <c:v>181.5</c:v>
                </c:pt>
                <c:pt idx="1098">
                  <c:v>183.333</c:v>
                </c:pt>
                <c:pt idx="1099">
                  <c:v>180.833</c:v>
                </c:pt>
                <c:pt idx="1100">
                  <c:v>182.833</c:v>
                </c:pt>
                <c:pt idx="1101">
                  <c:v>181.5</c:v>
                </c:pt>
                <c:pt idx="1102">
                  <c:v>183.833</c:v>
                </c:pt>
                <c:pt idx="1103">
                  <c:v>186.833</c:v>
                </c:pt>
                <c:pt idx="1104">
                  <c:v>184.5</c:v>
                </c:pt>
                <c:pt idx="1105">
                  <c:v>184.5</c:v>
                </c:pt>
                <c:pt idx="1106">
                  <c:v>177.667</c:v>
                </c:pt>
                <c:pt idx="1107">
                  <c:v>177.667</c:v>
                </c:pt>
                <c:pt idx="1108">
                  <c:v>185.667</c:v>
                </c:pt>
                <c:pt idx="1109">
                  <c:v>184.405</c:v>
                </c:pt>
                <c:pt idx="1110">
                  <c:v>174.077</c:v>
                </c:pt>
                <c:pt idx="1111">
                  <c:v>172.078</c:v>
                </c:pt>
                <c:pt idx="1112">
                  <c:v>169.02600000000001</c:v>
                </c:pt>
                <c:pt idx="1113">
                  <c:v>171.5</c:v>
                </c:pt>
                <c:pt idx="1114">
                  <c:v>174.5</c:v>
                </c:pt>
                <c:pt idx="1115">
                  <c:v>175.78299999999999</c:v>
                </c:pt>
                <c:pt idx="1116">
                  <c:v>170.53800000000001</c:v>
                </c:pt>
                <c:pt idx="1117">
                  <c:v>176.727</c:v>
                </c:pt>
                <c:pt idx="1118">
                  <c:v>189.167</c:v>
                </c:pt>
                <c:pt idx="1119">
                  <c:v>186.167</c:v>
                </c:pt>
                <c:pt idx="1120">
                  <c:v>189.333</c:v>
                </c:pt>
                <c:pt idx="1121">
                  <c:v>215.833</c:v>
                </c:pt>
                <c:pt idx="1122">
                  <c:v>233.833</c:v>
                </c:pt>
                <c:pt idx="1123">
                  <c:v>199.833</c:v>
                </c:pt>
                <c:pt idx="1124">
                  <c:v>195.982</c:v>
                </c:pt>
                <c:pt idx="1125">
                  <c:v>196</c:v>
                </c:pt>
                <c:pt idx="1126">
                  <c:v>211.833</c:v>
                </c:pt>
                <c:pt idx="1127">
                  <c:v>238.833</c:v>
                </c:pt>
                <c:pt idx="1128">
                  <c:v>290.39</c:v>
                </c:pt>
                <c:pt idx="1129">
                  <c:v>292.33300000000003</c:v>
                </c:pt>
                <c:pt idx="1130">
                  <c:v>228</c:v>
                </c:pt>
                <c:pt idx="1131">
                  <c:v>224.667</c:v>
                </c:pt>
                <c:pt idx="1132">
                  <c:v>208.833</c:v>
                </c:pt>
                <c:pt idx="1133">
                  <c:v>210.17500000000001</c:v>
                </c:pt>
                <c:pt idx="1134">
                  <c:v>225.333</c:v>
                </c:pt>
                <c:pt idx="1135">
                  <c:v>229.833</c:v>
                </c:pt>
                <c:pt idx="1136">
                  <c:v>228.5</c:v>
                </c:pt>
                <c:pt idx="1137">
                  <c:v>245.31100000000001</c:v>
                </c:pt>
                <c:pt idx="1138">
                  <c:v>260.83300000000003</c:v>
                </c:pt>
                <c:pt idx="1139">
                  <c:v>270.33300000000003</c:v>
                </c:pt>
                <c:pt idx="1140">
                  <c:v>275.94799999999998</c:v>
                </c:pt>
                <c:pt idx="1141">
                  <c:v>256.93900000000002</c:v>
                </c:pt>
                <c:pt idx="1142">
                  <c:v>242.61</c:v>
                </c:pt>
                <c:pt idx="1143">
                  <c:v>246.73500000000001</c:v>
                </c:pt>
                <c:pt idx="1144">
                  <c:v>244.82599999999999</c:v>
                </c:pt>
                <c:pt idx="1145">
                  <c:v>253.55799999999999</c:v>
                </c:pt>
                <c:pt idx="1146">
                  <c:v>261.31299999999999</c:v>
                </c:pt>
                <c:pt idx="1147">
                  <c:v>314.10300000000001</c:v>
                </c:pt>
                <c:pt idx="1148">
                  <c:v>412.13600000000002</c:v>
                </c:pt>
                <c:pt idx="1149">
                  <c:v>392.36399999999998</c:v>
                </c:pt>
                <c:pt idx="1150">
                  <c:v>381.05599999999998</c:v>
                </c:pt>
                <c:pt idx="1151">
                  <c:v>342.24799999999999</c:v>
                </c:pt>
                <c:pt idx="1152">
                  <c:v>325.625</c:v>
                </c:pt>
                <c:pt idx="1153">
                  <c:v>318.92200000000003</c:v>
                </c:pt>
                <c:pt idx="1154">
                  <c:v>319.42399999999998</c:v>
                </c:pt>
                <c:pt idx="1155">
                  <c:v>317.23</c:v>
                </c:pt>
                <c:pt idx="1156">
                  <c:v>316.988</c:v>
                </c:pt>
                <c:pt idx="1157">
                  <c:v>312.46499999999997</c:v>
                </c:pt>
                <c:pt idx="1158">
                  <c:v>312.33</c:v>
                </c:pt>
                <c:pt idx="1159">
                  <c:v>309.05099999999999</c:v>
                </c:pt>
                <c:pt idx="1160">
                  <c:v>313.90499999999997</c:v>
                </c:pt>
                <c:pt idx="1161">
                  <c:v>323.66399999999999</c:v>
                </c:pt>
                <c:pt idx="1162">
                  <c:v>310.06</c:v>
                </c:pt>
                <c:pt idx="1163">
                  <c:v>321.447</c:v>
                </c:pt>
                <c:pt idx="1164">
                  <c:v>323.84899999999999</c:v>
                </c:pt>
                <c:pt idx="1165">
                  <c:v>329.53399999999999</c:v>
                </c:pt>
                <c:pt idx="1166">
                  <c:v>338.86200000000002</c:v>
                </c:pt>
                <c:pt idx="1167">
                  <c:v>353.55200000000002</c:v>
                </c:pt>
                <c:pt idx="1168">
                  <c:v>335.495</c:v>
                </c:pt>
                <c:pt idx="1169">
                  <c:v>344.49299999999999</c:v>
                </c:pt>
                <c:pt idx="1170">
                  <c:v>332.64</c:v>
                </c:pt>
                <c:pt idx="1171">
                  <c:v>321.95400000000001</c:v>
                </c:pt>
                <c:pt idx="1172">
                  <c:v>317.38600000000002</c:v>
                </c:pt>
                <c:pt idx="1173">
                  <c:v>319.185</c:v>
                </c:pt>
                <c:pt idx="1174">
                  <c:v>317.685</c:v>
                </c:pt>
                <c:pt idx="1175">
                  <c:v>309.18900000000002</c:v>
                </c:pt>
                <c:pt idx="1176">
                  <c:v>308.21100000000001</c:v>
                </c:pt>
                <c:pt idx="1177">
                  <c:v>312.00400000000002</c:v>
                </c:pt>
                <c:pt idx="1178">
                  <c:v>315.16699999999997</c:v>
                </c:pt>
                <c:pt idx="1179">
                  <c:v>372.32299999999998</c:v>
                </c:pt>
                <c:pt idx="1180">
                  <c:v>336.68400000000003</c:v>
                </c:pt>
                <c:pt idx="1181">
                  <c:v>330.762</c:v>
                </c:pt>
                <c:pt idx="1182">
                  <c:v>321.65300000000002</c:v>
                </c:pt>
                <c:pt idx="1183">
                  <c:v>346.91500000000002</c:v>
                </c:pt>
                <c:pt idx="1184">
                  <c:v>322.45299999999997</c:v>
                </c:pt>
                <c:pt idx="1185">
                  <c:v>318.57100000000003</c:v>
                </c:pt>
                <c:pt idx="1186">
                  <c:v>320.892</c:v>
                </c:pt>
                <c:pt idx="1187">
                  <c:v>319.46600000000001</c:v>
                </c:pt>
                <c:pt idx="1188">
                  <c:v>323.303</c:v>
                </c:pt>
                <c:pt idx="1189">
                  <c:v>316.35199999999998</c:v>
                </c:pt>
                <c:pt idx="1190">
                  <c:v>313.28800000000001</c:v>
                </c:pt>
                <c:pt idx="1191">
                  <c:v>314.46300000000002</c:v>
                </c:pt>
                <c:pt idx="1192">
                  <c:v>312.92</c:v>
                </c:pt>
                <c:pt idx="1193">
                  <c:v>311.37200000000001</c:v>
                </c:pt>
                <c:pt idx="1194">
                  <c:v>305.65300000000002</c:v>
                </c:pt>
                <c:pt idx="1195">
                  <c:v>315.58600000000001</c:v>
                </c:pt>
                <c:pt idx="1196">
                  <c:v>327.41000000000003</c:v>
                </c:pt>
                <c:pt idx="1197">
                  <c:v>329.17399999999998</c:v>
                </c:pt>
                <c:pt idx="1198">
                  <c:v>333.399</c:v>
                </c:pt>
                <c:pt idx="1199">
                  <c:v>331.46899999999999</c:v>
                </c:pt>
                <c:pt idx="1200">
                  <c:v>324.55700000000002</c:v>
                </c:pt>
                <c:pt idx="1201">
                  <c:v>328.96899999999999</c:v>
                </c:pt>
                <c:pt idx="1202">
                  <c:v>325.71899999999999</c:v>
                </c:pt>
                <c:pt idx="1203">
                  <c:v>330.30200000000002</c:v>
                </c:pt>
                <c:pt idx="1204">
                  <c:v>336.15199999999999</c:v>
                </c:pt>
                <c:pt idx="1205">
                  <c:v>343.77699999999999</c:v>
                </c:pt>
                <c:pt idx="1206">
                  <c:v>344.63200000000001</c:v>
                </c:pt>
                <c:pt idx="1207">
                  <c:v>350.72800000000001</c:v>
                </c:pt>
                <c:pt idx="1208">
                  <c:v>351.03399999999999</c:v>
                </c:pt>
                <c:pt idx="1209">
                  <c:v>368.01600000000002</c:v>
                </c:pt>
                <c:pt idx="1210">
                  <c:v>355.87</c:v>
                </c:pt>
                <c:pt idx="1211">
                  <c:v>357.22199999999998</c:v>
                </c:pt>
                <c:pt idx="1212">
                  <c:v>356.51</c:v>
                </c:pt>
                <c:pt idx="1213">
                  <c:v>353.40100000000001</c:v>
                </c:pt>
                <c:pt idx="1214">
                  <c:v>370.64</c:v>
                </c:pt>
                <c:pt idx="1215">
                  <c:v>374.10700000000003</c:v>
                </c:pt>
                <c:pt idx="1216">
                  <c:v>364.18200000000002</c:v>
                </c:pt>
                <c:pt idx="1217">
                  <c:v>359.53199999999998</c:v>
                </c:pt>
                <c:pt idx="1218">
                  <c:v>353.291</c:v>
                </c:pt>
                <c:pt idx="1219">
                  <c:v>352.99</c:v>
                </c:pt>
                <c:pt idx="1220">
                  <c:v>354.58499999999998</c:v>
                </c:pt>
                <c:pt idx="1221">
                  <c:v>356.66699999999997</c:v>
                </c:pt>
                <c:pt idx="1222">
                  <c:v>352.37599999999998</c:v>
                </c:pt>
                <c:pt idx="1223">
                  <c:v>350.08699999999999</c:v>
                </c:pt>
                <c:pt idx="1224">
                  <c:v>344.46300000000002</c:v>
                </c:pt>
                <c:pt idx="1225">
                  <c:v>342.39499999999998</c:v>
                </c:pt>
                <c:pt idx="1226">
                  <c:v>345.44600000000003</c:v>
                </c:pt>
                <c:pt idx="1227">
                  <c:v>337.55900000000003</c:v>
                </c:pt>
                <c:pt idx="1228">
                  <c:v>336.09800000000001</c:v>
                </c:pt>
                <c:pt idx="1229">
                  <c:v>338.55900000000003</c:v>
                </c:pt>
                <c:pt idx="1230">
                  <c:v>334.14100000000002</c:v>
                </c:pt>
                <c:pt idx="1231">
                  <c:v>324.791</c:v>
                </c:pt>
                <c:pt idx="1232">
                  <c:v>318.28500000000003</c:v>
                </c:pt>
                <c:pt idx="1233">
                  <c:v>308.68400000000003</c:v>
                </c:pt>
                <c:pt idx="1234">
                  <c:v>296.83199999999999</c:v>
                </c:pt>
                <c:pt idx="1235">
                  <c:v>281.66899999999998</c:v>
                </c:pt>
                <c:pt idx="1236">
                  <c:v>280.28100000000001</c:v>
                </c:pt>
                <c:pt idx="1237">
                  <c:v>278.93900000000002</c:v>
                </c:pt>
                <c:pt idx="1238">
                  <c:v>278.47399999999999</c:v>
                </c:pt>
                <c:pt idx="1239">
                  <c:v>273.47899999999998</c:v>
                </c:pt>
                <c:pt idx="1240">
                  <c:v>262.10399999999998</c:v>
                </c:pt>
                <c:pt idx="1241">
                  <c:v>270.697</c:v>
                </c:pt>
                <c:pt idx="1242">
                  <c:v>273.54199999999997</c:v>
                </c:pt>
                <c:pt idx="1243">
                  <c:v>278.32400000000001</c:v>
                </c:pt>
                <c:pt idx="1244">
                  <c:v>289.70100000000002</c:v>
                </c:pt>
                <c:pt idx="1245">
                  <c:v>284.14299999999997</c:v>
                </c:pt>
                <c:pt idx="1246">
                  <c:v>279.50799999999998</c:v>
                </c:pt>
                <c:pt idx="1247">
                  <c:v>283.73099999999999</c:v>
                </c:pt>
                <c:pt idx="1248">
                  <c:v>282.15300000000002</c:v>
                </c:pt>
                <c:pt idx="1249">
                  <c:v>283.738</c:v>
                </c:pt>
                <c:pt idx="1250">
                  <c:v>289.74299999999999</c:v>
                </c:pt>
                <c:pt idx="1251">
                  <c:v>290.49900000000002</c:v>
                </c:pt>
                <c:pt idx="1252">
                  <c:v>293.41699999999997</c:v>
                </c:pt>
                <c:pt idx="1253">
                  <c:v>285.89</c:v>
                </c:pt>
                <c:pt idx="1254">
                  <c:v>286.48</c:v>
                </c:pt>
                <c:pt idx="1255">
                  <c:v>274.69200000000001</c:v>
                </c:pt>
                <c:pt idx="1256">
                  <c:v>288.584</c:v>
                </c:pt>
                <c:pt idx="1257">
                  <c:v>297.786</c:v>
                </c:pt>
                <c:pt idx="1258">
                  <c:v>296.83600000000001</c:v>
                </c:pt>
                <c:pt idx="1259">
                  <c:v>303.25099999999998</c:v>
                </c:pt>
                <c:pt idx="1260">
                  <c:v>309.29899999999998</c:v>
                </c:pt>
                <c:pt idx="1261">
                  <c:v>309.178</c:v>
                </c:pt>
                <c:pt idx="1262">
                  <c:v>312.78800000000001</c:v>
                </c:pt>
                <c:pt idx="1263">
                  <c:v>323.85500000000002</c:v>
                </c:pt>
                <c:pt idx="1264">
                  <c:v>318.78199999999998</c:v>
                </c:pt>
                <c:pt idx="1265">
                  <c:v>301.93200000000002</c:v>
                </c:pt>
                <c:pt idx="1266">
                  <c:v>303.52699999999999</c:v>
                </c:pt>
                <c:pt idx="1267">
                  <c:v>311.93299999999999</c:v>
                </c:pt>
                <c:pt idx="1268">
                  <c:v>329.97</c:v>
                </c:pt>
                <c:pt idx="1269">
                  <c:v>326.75200000000001</c:v>
                </c:pt>
                <c:pt idx="1270">
                  <c:v>328.05500000000001</c:v>
                </c:pt>
                <c:pt idx="1271">
                  <c:v>355.88900000000001</c:v>
                </c:pt>
                <c:pt idx="1272">
                  <c:v>374.76400000000001</c:v>
                </c:pt>
                <c:pt idx="1273">
                  <c:v>383.77100000000002</c:v>
                </c:pt>
                <c:pt idx="1274">
                  <c:v>372.26400000000001</c:v>
                </c:pt>
                <c:pt idx="1275">
                  <c:v>369.55500000000001</c:v>
                </c:pt>
                <c:pt idx="1276">
                  <c:v>361.39499999999998</c:v>
                </c:pt>
                <c:pt idx="1277">
                  <c:v>373.589</c:v>
                </c:pt>
                <c:pt idx="1278">
                  <c:v>368.36700000000002</c:v>
                </c:pt>
                <c:pt idx="1279">
                  <c:v>373.56299999999999</c:v>
                </c:pt>
                <c:pt idx="1280">
                  <c:v>383.221</c:v>
                </c:pt>
                <c:pt idx="1281">
                  <c:v>387.68299999999999</c:v>
                </c:pt>
                <c:pt idx="1282">
                  <c:v>378.59399999999999</c:v>
                </c:pt>
                <c:pt idx="1283">
                  <c:v>375.904</c:v>
                </c:pt>
                <c:pt idx="1284">
                  <c:v>373.339</c:v>
                </c:pt>
                <c:pt idx="1285">
                  <c:v>372.44299999999998</c:v>
                </c:pt>
                <c:pt idx="1286">
                  <c:v>373.74200000000002</c:v>
                </c:pt>
                <c:pt idx="1287">
                  <c:v>375.40300000000002</c:v>
                </c:pt>
                <c:pt idx="1288">
                  <c:v>379.72199999999998</c:v>
                </c:pt>
                <c:pt idx="1289">
                  <c:v>382.06900000000002</c:v>
                </c:pt>
                <c:pt idx="1290">
                  <c:v>382.8</c:v>
                </c:pt>
                <c:pt idx="1291">
                  <c:v>383.53899999999999</c:v>
                </c:pt>
                <c:pt idx="1292">
                  <c:v>383.87</c:v>
                </c:pt>
                <c:pt idx="1293">
                  <c:v>385.75700000000001</c:v>
                </c:pt>
                <c:pt idx="1294">
                  <c:v>385.755</c:v>
                </c:pt>
                <c:pt idx="1295">
                  <c:v>383.76799999999997</c:v>
                </c:pt>
                <c:pt idx="1296">
                  <c:v>386.40600000000001</c:v>
                </c:pt>
                <c:pt idx="1297">
                  <c:v>387.947</c:v>
                </c:pt>
                <c:pt idx="1298">
                  <c:v>393.65800000000002</c:v>
                </c:pt>
                <c:pt idx="1299">
                  <c:v>398.06599999999997</c:v>
                </c:pt>
                <c:pt idx="1300">
                  <c:v>401.44</c:v>
                </c:pt>
                <c:pt idx="1301">
                  <c:v>401.72199999999998</c:v>
                </c:pt>
                <c:pt idx="1302">
                  <c:v>398.27699999999999</c:v>
                </c:pt>
                <c:pt idx="1303">
                  <c:v>390.91199999999998</c:v>
                </c:pt>
                <c:pt idx="1304">
                  <c:v>376.048</c:v>
                </c:pt>
                <c:pt idx="1305">
                  <c:v>376.31900000000002</c:v>
                </c:pt>
                <c:pt idx="1306">
                  <c:v>376.27800000000002</c:v>
                </c:pt>
                <c:pt idx="1307">
                  <c:v>374.024</c:v>
                </c:pt>
                <c:pt idx="1308">
                  <c:v>377.40199999999999</c:v>
                </c:pt>
                <c:pt idx="1309">
                  <c:v>386.12700000000001</c:v>
                </c:pt>
                <c:pt idx="1310">
                  <c:v>373.31299999999999</c:v>
                </c:pt>
                <c:pt idx="1311">
                  <c:v>365.428</c:v>
                </c:pt>
                <c:pt idx="1312">
                  <c:v>363.86599999999999</c:v>
                </c:pt>
                <c:pt idx="1313">
                  <c:v>352.18599999999998</c:v>
                </c:pt>
                <c:pt idx="1314">
                  <c:v>355.577</c:v>
                </c:pt>
                <c:pt idx="1315">
                  <c:v>356.209</c:v>
                </c:pt>
                <c:pt idx="1316">
                  <c:v>342.38499999999999</c:v>
                </c:pt>
                <c:pt idx="1317">
                  <c:v>314.56900000000002</c:v>
                </c:pt>
                <c:pt idx="1318">
                  <c:v>301.10300000000001</c:v>
                </c:pt>
                <c:pt idx="1319">
                  <c:v>299.61900000000003</c:v>
                </c:pt>
                <c:pt idx="1320">
                  <c:v>290.08</c:v>
                </c:pt>
                <c:pt idx="1321">
                  <c:v>285.16300000000001</c:v>
                </c:pt>
                <c:pt idx="1322">
                  <c:v>286.49799999999999</c:v>
                </c:pt>
                <c:pt idx="1323">
                  <c:v>296.59199999999998</c:v>
                </c:pt>
                <c:pt idx="1324">
                  <c:v>304.33199999999999</c:v>
                </c:pt>
                <c:pt idx="1325">
                  <c:v>306.25799999999998</c:v>
                </c:pt>
                <c:pt idx="1326">
                  <c:v>309.50099999999998</c:v>
                </c:pt>
                <c:pt idx="1327">
                  <c:v>308.95600000000002</c:v>
                </c:pt>
                <c:pt idx="1328">
                  <c:v>305.69299999999998</c:v>
                </c:pt>
                <c:pt idx="1329">
                  <c:v>307.98500000000001</c:v>
                </c:pt>
                <c:pt idx="1330">
                  <c:v>306.99700000000001</c:v>
                </c:pt>
                <c:pt idx="1331">
                  <c:v>309.334</c:v>
                </c:pt>
                <c:pt idx="1332">
                  <c:v>313.75700000000001</c:v>
                </c:pt>
                <c:pt idx="1333">
                  <c:v>314.315</c:v>
                </c:pt>
                <c:pt idx="1334">
                  <c:v>311.61700000000002</c:v>
                </c:pt>
                <c:pt idx="1335">
                  <c:v>306.88299999999998</c:v>
                </c:pt>
                <c:pt idx="1336">
                  <c:v>301.375</c:v>
                </c:pt>
                <c:pt idx="1337">
                  <c:v>303.66000000000003</c:v>
                </c:pt>
                <c:pt idx="1338">
                  <c:v>301.95800000000003</c:v>
                </c:pt>
                <c:pt idx="1339">
                  <c:v>302.27199999999999</c:v>
                </c:pt>
                <c:pt idx="1340">
                  <c:v>299.76600000000002</c:v>
                </c:pt>
                <c:pt idx="1341">
                  <c:v>300.05700000000002</c:v>
                </c:pt>
                <c:pt idx="1342">
                  <c:v>300.75799999999998</c:v>
                </c:pt>
                <c:pt idx="1343">
                  <c:v>300.77100000000002</c:v>
                </c:pt>
                <c:pt idx="1344">
                  <c:v>305.47399999999999</c:v>
                </c:pt>
                <c:pt idx="1345">
                  <c:v>302.24400000000003</c:v>
                </c:pt>
                <c:pt idx="1346">
                  <c:v>294.53100000000001</c:v>
                </c:pt>
                <c:pt idx="1347">
                  <c:v>292.11</c:v>
                </c:pt>
                <c:pt idx="1348">
                  <c:v>286.322</c:v>
                </c:pt>
                <c:pt idx="1349">
                  <c:v>284.928</c:v>
                </c:pt>
                <c:pt idx="1350">
                  <c:v>277.53899999999999</c:v>
                </c:pt>
                <c:pt idx="1351">
                  <c:v>276.28100000000001</c:v>
                </c:pt>
                <c:pt idx="1352">
                  <c:v>270.79500000000002</c:v>
                </c:pt>
                <c:pt idx="1353">
                  <c:v>268.17700000000002</c:v>
                </c:pt>
                <c:pt idx="1354">
                  <c:v>265.00400000000002</c:v>
                </c:pt>
                <c:pt idx="1355">
                  <c:v>264.63400000000001</c:v>
                </c:pt>
                <c:pt idx="1356">
                  <c:v>262.72300000000001</c:v>
                </c:pt>
                <c:pt idx="1357">
                  <c:v>258.012</c:v>
                </c:pt>
                <c:pt idx="1358">
                  <c:v>246.89599999999999</c:v>
                </c:pt>
                <c:pt idx="1359">
                  <c:v>241.18199999999999</c:v>
                </c:pt>
                <c:pt idx="1360">
                  <c:v>245.01499999999999</c:v>
                </c:pt>
                <c:pt idx="1361">
                  <c:v>239.63800000000001</c:v>
                </c:pt>
                <c:pt idx="1362">
                  <c:v>240.48099999999999</c:v>
                </c:pt>
                <c:pt idx="1363">
                  <c:v>239.405</c:v>
                </c:pt>
                <c:pt idx="1364">
                  <c:v>239.52500000000001</c:v>
                </c:pt>
                <c:pt idx="1365">
                  <c:v>247.357</c:v>
                </c:pt>
                <c:pt idx="1366">
                  <c:v>244.327</c:v>
                </c:pt>
                <c:pt idx="1367">
                  <c:v>246.42599999999999</c:v>
                </c:pt>
                <c:pt idx="1368">
                  <c:v>247.703</c:v>
                </c:pt>
                <c:pt idx="1369">
                  <c:v>259.77499999999998</c:v>
                </c:pt>
                <c:pt idx="1370">
                  <c:v>258.66300000000001</c:v>
                </c:pt>
                <c:pt idx="1371">
                  <c:v>250.476</c:v>
                </c:pt>
                <c:pt idx="1372">
                  <c:v>250.23400000000001</c:v>
                </c:pt>
                <c:pt idx="1373">
                  <c:v>249.99700000000001</c:v>
                </c:pt>
                <c:pt idx="1374">
                  <c:v>250.55199999999999</c:v>
                </c:pt>
                <c:pt idx="1375">
                  <c:v>249.04</c:v>
                </c:pt>
                <c:pt idx="1376">
                  <c:v>246.27799999999999</c:v>
                </c:pt>
                <c:pt idx="1377">
                  <c:v>246.911</c:v>
                </c:pt>
                <c:pt idx="1378">
                  <c:v>246.52199999999999</c:v>
                </c:pt>
                <c:pt idx="1379">
                  <c:v>239.583</c:v>
                </c:pt>
                <c:pt idx="1380">
                  <c:v>238.24199999999999</c:v>
                </c:pt>
                <c:pt idx="1381">
                  <c:v>241.428</c:v>
                </c:pt>
                <c:pt idx="1382">
                  <c:v>240.52</c:v>
                </c:pt>
                <c:pt idx="1383">
                  <c:v>245.61799999999999</c:v>
                </c:pt>
                <c:pt idx="1384">
                  <c:v>242.02099999999999</c:v>
                </c:pt>
                <c:pt idx="1385">
                  <c:v>239.30699999999999</c:v>
                </c:pt>
                <c:pt idx="1386">
                  <c:v>245.92400000000001</c:v>
                </c:pt>
                <c:pt idx="1387">
                  <c:v>247.49799999999999</c:v>
                </c:pt>
                <c:pt idx="1388">
                  <c:v>248.46799999999999</c:v>
                </c:pt>
                <c:pt idx="1389">
                  <c:v>247.85400000000001</c:v>
                </c:pt>
                <c:pt idx="1390">
                  <c:v>249.27799999999999</c:v>
                </c:pt>
                <c:pt idx="1391">
                  <c:v>250.685</c:v>
                </c:pt>
                <c:pt idx="1392">
                  <c:v>255.89400000000001</c:v>
                </c:pt>
                <c:pt idx="1393">
                  <c:v>262.35700000000003</c:v>
                </c:pt>
                <c:pt idx="1394">
                  <c:v>257.33</c:v>
                </c:pt>
                <c:pt idx="1395">
                  <c:v>257.66300000000001</c:v>
                </c:pt>
                <c:pt idx="1396">
                  <c:v>263.34399999999999</c:v>
                </c:pt>
                <c:pt idx="1397">
                  <c:v>262.86099999999999</c:v>
                </c:pt>
                <c:pt idx="1398">
                  <c:v>262.54000000000002</c:v>
                </c:pt>
                <c:pt idx="1399">
                  <c:v>258.79000000000002</c:v>
                </c:pt>
                <c:pt idx="1400">
                  <c:v>262.154</c:v>
                </c:pt>
                <c:pt idx="1401">
                  <c:v>261.91899999999998</c:v>
                </c:pt>
                <c:pt idx="1402">
                  <c:v>254.477</c:v>
                </c:pt>
                <c:pt idx="1403">
                  <c:v>251.05699999999999</c:v>
                </c:pt>
                <c:pt idx="1404">
                  <c:v>246.74799999999999</c:v>
                </c:pt>
                <c:pt idx="1405">
                  <c:v>252.053</c:v>
                </c:pt>
                <c:pt idx="1406">
                  <c:v>255.59399999999999</c:v>
                </c:pt>
                <c:pt idx="1407">
                  <c:v>267.98099999999999</c:v>
                </c:pt>
                <c:pt idx="1408">
                  <c:v>264.59800000000001</c:v>
                </c:pt>
                <c:pt idx="1409">
                  <c:v>270.88499999999999</c:v>
                </c:pt>
                <c:pt idx="1410">
                  <c:v>279.31900000000002</c:v>
                </c:pt>
                <c:pt idx="1411">
                  <c:v>280.363</c:v>
                </c:pt>
                <c:pt idx="1412">
                  <c:v>286.94799999999998</c:v>
                </c:pt>
                <c:pt idx="1413">
                  <c:v>271.68299999999999</c:v>
                </c:pt>
                <c:pt idx="1414">
                  <c:v>279.85199999999998</c:v>
                </c:pt>
                <c:pt idx="1415">
                  <c:v>296.55</c:v>
                </c:pt>
                <c:pt idx="1416">
                  <c:v>301.04599999999999</c:v>
                </c:pt>
                <c:pt idx="1417">
                  <c:v>298.07400000000001</c:v>
                </c:pt>
                <c:pt idx="1418">
                  <c:v>285.03500000000003</c:v>
                </c:pt>
                <c:pt idx="1419">
                  <c:v>277.03300000000002</c:v>
                </c:pt>
                <c:pt idx="1420">
                  <c:v>268.83</c:v>
                </c:pt>
                <c:pt idx="1421">
                  <c:v>266.46899999999999</c:v>
                </c:pt>
                <c:pt idx="1422">
                  <c:v>266.75299999999999</c:v>
                </c:pt>
                <c:pt idx="1423">
                  <c:v>268.22000000000003</c:v>
                </c:pt>
                <c:pt idx="1424">
                  <c:v>280.017</c:v>
                </c:pt>
                <c:pt idx="1425">
                  <c:v>276.59199999999998</c:v>
                </c:pt>
                <c:pt idx="1426">
                  <c:v>283.68599999999998</c:v>
                </c:pt>
                <c:pt idx="1427">
                  <c:v>310.91399999999999</c:v>
                </c:pt>
                <c:pt idx="1428">
                  <c:v>311.779</c:v>
                </c:pt>
                <c:pt idx="1429">
                  <c:v>309.17500000000001</c:v>
                </c:pt>
                <c:pt idx="1430">
                  <c:v>306.06299999999999</c:v>
                </c:pt>
                <c:pt idx="1431">
                  <c:v>310.06599999999997</c:v>
                </c:pt>
                <c:pt idx="1432">
                  <c:v>323.33499999999998</c:v>
                </c:pt>
                <c:pt idx="1433">
                  <c:v>319.56400000000002</c:v>
                </c:pt>
                <c:pt idx="1434">
                  <c:v>310.79899999999998</c:v>
                </c:pt>
                <c:pt idx="1435">
                  <c:v>295.47000000000003</c:v>
                </c:pt>
                <c:pt idx="1436">
                  <c:v>292.98200000000003</c:v>
                </c:pt>
                <c:pt idx="1437">
                  <c:v>297.88299999999998</c:v>
                </c:pt>
                <c:pt idx="1438">
                  <c:v>296.99299999999999</c:v>
                </c:pt>
                <c:pt idx="1439">
                  <c:v>301.35599999999999</c:v>
                </c:pt>
                <c:pt idx="1440">
                  <c:v>303.19600000000003</c:v>
                </c:pt>
                <c:pt idx="1441">
                  <c:v>311.27999999999997</c:v>
                </c:pt>
                <c:pt idx="1442">
                  <c:v>307.55200000000002</c:v>
                </c:pt>
                <c:pt idx="1443">
                  <c:v>320.85700000000003</c:v>
                </c:pt>
                <c:pt idx="1444">
                  <c:v>345.34199999999998</c:v>
                </c:pt>
                <c:pt idx="1445">
                  <c:v>373.07600000000002</c:v>
                </c:pt>
                <c:pt idx="1446">
                  <c:v>403.209</c:v>
                </c:pt>
                <c:pt idx="1447">
                  <c:v>416.67500000000001</c:v>
                </c:pt>
                <c:pt idx="1448">
                  <c:v>408.56200000000001</c:v>
                </c:pt>
                <c:pt idx="1449">
                  <c:v>418.20600000000002</c:v>
                </c:pt>
                <c:pt idx="1450">
                  <c:v>426.23700000000002</c:v>
                </c:pt>
                <c:pt idx="1451">
                  <c:v>412.42700000000002</c:v>
                </c:pt>
                <c:pt idx="1452">
                  <c:v>398.38200000000001</c:v>
                </c:pt>
                <c:pt idx="1453">
                  <c:v>400.10599999999999</c:v>
                </c:pt>
                <c:pt idx="1454">
                  <c:v>388.86799999999999</c:v>
                </c:pt>
                <c:pt idx="1455">
                  <c:v>407.536</c:v>
                </c:pt>
                <c:pt idx="1456">
                  <c:v>402.863</c:v>
                </c:pt>
                <c:pt idx="1457">
                  <c:v>411.38400000000001</c:v>
                </c:pt>
                <c:pt idx="1458">
                  <c:v>421.38799999999998</c:v>
                </c:pt>
                <c:pt idx="1459">
                  <c:v>430.69200000000001</c:v>
                </c:pt>
                <c:pt idx="1460">
                  <c:v>434.90699999999998</c:v>
                </c:pt>
                <c:pt idx="1461">
                  <c:v>432.36500000000001</c:v>
                </c:pt>
                <c:pt idx="1462">
                  <c:v>434.78500000000003</c:v>
                </c:pt>
                <c:pt idx="1463">
                  <c:v>424.8</c:v>
                </c:pt>
                <c:pt idx="1464">
                  <c:v>411.33</c:v>
                </c:pt>
                <c:pt idx="1465">
                  <c:v>416.38799999999998</c:v>
                </c:pt>
                <c:pt idx="1466">
                  <c:v>427.24900000000002</c:v>
                </c:pt>
                <c:pt idx="1467">
                  <c:v>434.81</c:v>
                </c:pt>
                <c:pt idx="1468">
                  <c:v>439.38799999999998</c:v>
                </c:pt>
                <c:pt idx="1469">
                  <c:v>415.39400000000001</c:v>
                </c:pt>
                <c:pt idx="1470">
                  <c:v>415.995</c:v>
                </c:pt>
                <c:pt idx="1471">
                  <c:v>442.89600000000002</c:v>
                </c:pt>
                <c:pt idx="1472">
                  <c:v>459.815</c:v>
                </c:pt>
                <c:pt idx="1473">
                  <c:v>452.85500000000002</c:v>
                </c:pt>
                <c:pt idx="1474">
                  <c:v>470.01299999999998</c:v>
                </c:pt>
                <c:pt idx="1475">
                  <c:v>458.33499999999998</c:v>
                </c:pt>
                <c:pt idx="1476">
                  <c:v>447.90100000000001</c:v>
                </c:pt>
                <c:pt idx="1477">
                  <c:v>472.66699999999997</c:v>
                </c:pt>
                <c:pt idx="1478">
                  <c:v>472.33300000000003</c:v>
                </c:pt>
                <c:pt idx="1479">
                  <c:v>488.721</c:v>
                </c:pt>
                <c:pt idx="1480">
                  <c:v>523.33299999999997</c:v>
                </c:pt>
                <c:pt idx="1481">
                  <c:v>530.74800000000005</c:v>
                </c:pt>
                <c:pt idx="1482">
                  <c:v>536.66700000000003</c:v>
                </c:pt>
                <c:pt idx="1483">
                  <c:v>499</c:v>
                </c:pt>
                <c:pt idx="1484">
                  <c:v>509.66699999999997</c:v>
                </c:pt>
                <c:pt idx="1485">
                  <c:v>514</c:v>
                </c:pt>
                <c:pt idx="1486">
                  <c:v>530</c:v>
                </c:pt>
                <c:pt idx="1487">
                  <c:v>548.33299999999997</c:v>
                </c:pt>
                <c:pt idx="1488">
                  <c:v>571.25</c:v>
                </c:pt>
                <c:pt idx="1489">
                  <c:v>565.5</c:v>
                </c:pt>
                <c:pt idx="1490">
                  <c:v>552.66700000000003</c:v>
                </c:pt>
                <c:pt idx="1491">
                  <c:v>561.66700000000003</c:v>
                </c:pt>
                <c:pt idx="1492">
                  <c:v>546.21600000000001</c:v>
                </c:pt>
                <c:pt idx="1493">
                  <c:v>541.33299999999997</c:v>
                </c:pt>
                <c:pt idx="1494">
                  <c:v>517.75</c:v>
                </c:pt>
                <c:pt idx="1495">
                  <c:v>519.33299999999997</c:v>
                </c:pt>
                <c:pt idx="1496">
                  <c:v>514</c:v>
                </c:pt>
                <c:pt idx="1497">
                  <c:v>508.25</c:v>
                </c:pt>
                <c:pt idx="1498">
                  <c:v>512.5</c:v>
                </c:pt>
                <c:pt idx="1499">
                  <c:v>508.5</c:v>
                </c:pt>
                <c:pt idx="1500">
                  <c:v>533.66700000000003</c:v>
                </c:pt>
                <c:pt idx="1501">
                  <c:v>516.5</c:v>
                </c:pt>
                <c:pt idx="1502">
                  <c:v>512.66700000000003</c:v>
                </c:pt>
                <c:pt idx="1503">
                  <c:v>517.66700000000003</c:v>
                </c:pt>
                <c:pt idx="1504">
                  <c:v>527</c:v>
                </c:pt>
                <c:pt idx="1505">
                  <c:v>476.66699999999997</c:v>
                </c:pt>
                <c:pt idx="1506">
                  <c:v>501.5</c:v>
                </c:pt>
                <c:pt idx="1507">
                  <c:v>545</c:v>
                </c:pt>
                <c:pt idx="1508">
                  <c:v>532.75</c:v>
                </c:pt>
                <c:pt idx="1509">
                  <c:v>535</c:v>
                </c:pt>
                <c:pt idx="1510">
                  <c:v>543.875</c:v>
                </c:pt>
                <c:pt idx="1511">
                  <c:v>544.5</c:v>
                </c:pt>
                <c:pt idx="1512">
                  <c:v>569</c:v>
                </c:pt>
                <c:pt idx="1513">
                  <c:v>570.5</c:v>
                </c:pt>
                <c:pt idx="1514">
                  <c:v>573</c:v>
                </c:pt>
                <c:pt idx="1515">
                  <c:v>603</c:v>
                </c:pt>
                <c:pt idx="1516">
                  <c:v>615</c:v>
                </c:pt>
                <c:pt idx="1517">
                  <c:v>607</c:v>
                </c:pt>
                <c:pt idx="1518">
                  <c:v>594.625</c:v>
                </c:pt>
                <c:pt idx="1519">
                  <c:v>580.33299999999997</c:v>
                </c:pt>
                <c:pt idx="1520">
                  <c:v>593.66700000000003</c:v>
                </c:pt>
                <c:pt idx="1521">
                  <c:v>592.16700000000003</c:v>
                </c:pt>
                <c:pt idx="1522">
                  <c:v>604.375</c:v>
                </c:pt>
                <c:pt idx="1523">
                  <c:v>604.65</c:v>
                </c:pt>
                <c:pt idx="1524">
                  <c:v>644.34799999999996</c:v>
                </c:pt>
                <c:pt idx="1525">
                  <c:v>619</c:v>
                </c:pt>
                <c:pt idx="1526">
                  <c:v>621</c:v>
                </c:pt>
                <c:pt idx="1527">
                  <c:v>587.66700000000003</c:v>
                </c:pt>
                <c:pt idx="1528">
                  <c:v>576</c:v>
                </c:pt>
                <c:pt idx="1529">
                  <c:v>559.33299999999997</c:v>
                </c:pt>
                <c:pt idx="1530">
                  <c:v>544.75</c:v>
                </c:pt>
                <c:pt idx="1531">
                  <c:v>557.33299999999997</c:v>
                </c:pt>
                <c:pt idx="1532">
                  <c:v>555.66700000000003</c:v>
                </c:pt>
                <c:pt idx="1533">
                  <c:v>577.66700000000003</c:v>
                </c:pt>
                <c:pt idx="1534">
                  <c:v>575.33299999999997</c:v>
                </c:pt>
                <c:pt idx="1535">
                  <c:v>591</c:v>
                </c:pt>
                <c:pt idx="1536">
                  <c:v>581.66700000000003</c:v>
                </c:pt>
                <c:pt idx="1537">
                  <c:v>585</c:v>
                </c:pt>
                <c:pt idx="1538">
                  <c:v>579</c:v>
                </c:pt>
                <c:pt idx="1539">
                  <c:v>580.66</c:v>
                </c:pt>
                <c:pt idx="1540">
                  <c:v>582</c:v>
                </c:pt>
                <c:pt idx="1541">
                  <c:v>576.66700000000003</c:v>
                </c:pt>
                <c:pt idx="1542">
                  <c:v>573</c:v>
                </c:pt>
                <c:pt idx="1543">
                  <c:v>608.28200000000004</c:v>
                </c:pt>
                <c:pt idx="1544">
                  <c:v>609.33000000000004</c:v>
                </c:pt>
                <c:pt idx="1545">
                  <c:v>609.29</c:v>
                </c:pt>
                <c:pt idx="1546">
                  <c:v>609.33000000000004</c:v>
                </c:pt>
                <c:pt idx="1547">
                  <c:v>610.31700000000001</c:v>
                </c:pt>
                <c:pt idx="1548">
                  <c:v>622.60500000000002</c:v>
                </c:pt>
                <c:pt idx="1549">
                  <c:v>651.66700000000003</c:v>
                </c:pt>
                <c:pt idx="1550">
                  <c:v>720</c:v>
                </c:pt>
                <c:pt idx="1551">
                  <c:v>735</c:v>
                </c:pt>
                <c:pt idx="1552">
                  <c:v>693.125</c:v>
                </c:pt>
                <c:pt idx="1553">
                  <c:v>690</c:v>
                </c:pt>
                <c:pt idx="1554">
                  <c:v>664</c:v>
                </c:pt>
                <c:pt idx="1555">
                  <c:v>679.75</c:v>
                </c:pt>
                <c:pt idx="1556">
                  <c:v>672.5</c:v>
                </c:pt>
                <c:pt idx="1557">
                  <c:v>689.375</c:v>
                </c:pt>
                <c:pt idx="1558">
                  <c:v>686</c:v>
                </c:pt>
                <c:pt idx="1559">
                  <c:v>691</c:v>
                </c:pt>
                <c:pt idx="1560">
                  <c:v>668</c:v>
                </c:pt>
                <c:pt idx="1561">
                  <c:v>625</c:v>
                </c:pt>
                <c:pt idx="1562">
                  <c:v>609.33299999999997</c:v>
                </c:pt>
                <c:pt idx="1563">
                  <c:v>596.66700000000003</c:v>
                </c:pt>
                <c:pt idx="1564">
                  <c:v>594.875</c:v>
                </c:pt>
                <c:pt idx="1565">
                  <c:v>588.75</c:v>
                </c:pt>
                <c:pt idx="1566">
                  <c:v>577</c:v>
                </c:pt>
                <c:pt idx="1567">
                  <c:v>581.25</c:v>
                </c:pt>
                <c:pt idx="1568">
                  <c:v>590.66700000000003</c:v>
                </c:pt>
                <c:pt idx="1569">
                  <c:v>587.375</c:v>
                </c:pt>
                <c:pt idx="1570">
                  <c:v>573</c:v>
                </c:pt>
                <c:pt idx="1571">
                  <c:v>571.25</c:v>
                </c:pt>
                <c:pt idx="1572">
                  <c:v>555</c:v>
                </c:pt>
                <c:pt idx="1573">
                  <c:v>550.83299999999997</c:v>
                </c:pt>
                <c:pt idx="1574">
                  <c:v>548.125</c:v>
                </c:pt>
                <c:pt idx="1575">
                  <c:v>548.83299999999997</c:v>
                </c:pt>
                <c:pt idx="1576">
                  <c:v>551.16700000000003</c:v>
                </c:pt>
                <c:pt idx="1577">
                  <c:v>560.66700000000003</c:v>
                </c:pt>
                <c:pt idx="1578">
                  <c:v>556</c:v>
                </c:pt>
                <c:pt idx="1579">
                  <c:v>555.375</c:v>
                </c:pt>
                <c:pt idx="1580">
                  <c:v>555.125</c:v>
                </c:pt>
                <c:pt idx="1581">
                  <c:v>556.125</c:v>
                </c:pt>
                <c:pt idx="1582">
                  <c:v>553.5</c:v>
                </c:pt>
                <c:pt idx="1583">
                  <c:v>551.67200000000003</c:v>
                </c:pt>
                <c:pt idx="1584">
                  <c:v>532</c:v>
                </c:pt>
                <c:pt idx="1585">
                  <c:v>528.125</c:v>
                </c:pt>
                <c:pt idx="1586">
                  <c:v>525.83299999999997</c:v>
                </c:pt>
                <c:pt idx="1587">
                  <c:v>512.33299999999997</c:v>
                </c:pt>
                <c:pt idx="1588">
                  <c:v>518.25</c:v>
                </c:pt>
                <c:pt idx="1589">
                  <c:v>511.75</c:v>
                </c:pt>
                <c:pt idx="1590">
                  <c:v>512.33299999999997</c:v>
                </c:pt>
                <c:pt idx="1591">
                  <c:v>501.875</c:v>
                </c:pt>
                <c:pt idx="1592">
                  <c:v>495.66699999999997</c:v>
                </c:pt>
                <c:pt idx="1593">
                  <c:v>502.66699999999997</c:v>
                </c:pt>
                <c:pt idx="1594">
                  <c:v>515</c:v>
                </c:pt>
                <c:pt idx="1595">
                  <c:v>533.25</c:v>
                </c:pt>
                <c:pt idx="1596">
                  <c:v>525.66700000000003</c:v>
                </c:pt>
                <c:pt idx="1597">
                  <c:v>524.66700000000003</c:v>
                </c:pt>
                <c:pt idx="1598">
                  <c:v>525.83299999999997</c:v>
                </c:pt>
                <c:pt idx="1599">
                  <c:v>519</c:v>
                </c:pt>
                <c:pt idx="1600">
                  <c:v>511.66699999999997</c:v>
                </c:pt>
                <c:pt idx="1601">
                  <c:v>515.33299999999997</c:v>
                </c:pt>
                <c:pt idx="1602">
                  <c:v>522.13</c:v>
                </c:pt>
                <c:pt idx="1603">
                  <c:v>523.66700000000003</c:v>
                </c:pt>
                <c:pt idx="1604">
                  <c:v>533.66700000000003</c:v>
                </c:pt>
                <c:pt idx="1605">
                  <c:v>543</c:v>
                </c:pt>
                <c:pt idx="1606">
                  <c:v>541.63900000000001</c:v>
                </c:pt>
                <c:pt idx="1607">
                  <c:v>539</c:v>
                </c:pt>
                <c:pt idx="1608">
                  <c:v>537.66700000000003</c:v>
                </c:pt>
                <c:pt idx="1609">
                  <c:v>555</c:v>
                </c:pt>
                <c:pt idx="1610">
                  <c:v>551</c:v>
                </c:pt>
                <c:pt idx="1611">
                  <c:v>548.33299999999997</c:v>
                </c:pt>
                <c:pt idx="1612">
                  <c:v>541.25</c:v>
                </c:pt>
                <c:pt idx="1613">
                  <c:v>545.33299999999997</c:v>
                </c:pt>
                <c:pt idx="1614">
                  <c:v>555.59400000000005</c:v>
                </c:pt>
                <c:pt idx="1615">
                  <c:v>557.55799999999999</c:v>
                </c:pt>
                <c:pt idx="1616">
                  <c:v>570.5</c:v>
                </c:pt>
                <c:pt idx="1617">
                  <c:v>565.33299999999997</c:v>
                </c:pt>
                <c:pt idx="1618">
                  <c:v>564.33299999999997</c:v>
                </c:pt>
                <c:pt idx="1619">
                  <c:v>570.66700000000003</c:v>
                </c:pt>
                <c:pt idx="1620">
                  <c:v>574</c:v>
                </c:pt>
                <c:pt idx="1621">
                  <c:v>573.66700000000003</c:v>
                </c:pt>
                <c:pt idx="1622">
                  <c:v>591</c:v>
                </c:pt>
                <c:pt idx="1623">
                  <c:v>599.66700000000003</c:v>
                </c:pt>
                <c:pt idx="1624">
                  <c:v>595.66700000000003</c:v>
                </c:pt>
                <c:pt idx="1625">
                  <c:v>599.33299999999997</c:v>
                </c:pt>
                <c:pt idx="1626">
                  <c:v>569.75</c:v>
                </c:pt>
                <c:pt idx="1627">
                  <c:v>531.66700000000003</c:v>
                </c:pt>
                <c:pt idx="1628">
                  <c:v>525</c:v>
                </c:pt>
                <c:pt idx="1629">
                  <c:v>521.16700000000003</c:v>
                </c:pt>
                <c:pt idx="1630">
                  <c:v>501.83300000000003</c:v>
                </c:pt>
                <c:pt idx="1631">
                  <c:v>497.83300000000003</c:v>
                </c:pt>
                <c:pt idx="1632">
                  <c:v>500.02</c:v>
                </c:pt>
                <c:pt idx="1633">
                  <c:v>500.56900000000002</c:v>
                </c:pt>
                <c:pt idx="1634">
                  <c:v>508.49700000000001</c:v>
                </c:pt>
                <c:pt idx="1635">
                  <c:v>519.82299999999998</c:v>
                </c:pt>
                <c:pt idx="1636">
                  <c:v>520.625</c:v>
                </c:pt>
                <c:pt idx="1637">
                  <c:v>524.01</c:v>
                </c:pt>
                <c:pt idx="1638">
                  <c:v>549.84699999999998</c:v>
                </c:pt>
                <c:pt idx="1639">
                  <c:v>559.16700000000003</c:v>
                </c:pt>
                <c:pt idx="1640">
                  <c:v>563.73699999999997</c:v>
                </c:pt>
                <c:pt idx="1641">
                  <c:v>575.01</c:v>
                </c:pt>
                <c:pt idx="1642">
                  <c:v>580.875</c:v>
                </c:pt>
                <c:pt idx="1643">
                  <c:v>577.66499999999996</c:v>
                </c:pt>
                <c:pt idx="1644">
                  <c:v>568.875</c:v>
                </c:pt>
                <c:pt idx="1645">
                  <c:v>594.33000000000004</c:v>
                </c:pt>
                <c:pt idx="1646">
                  <c:v>592.32000000000005</c:v>
                </c:pt>
                <c:pt idx="1647">
                  <c:v>599</c:v>
                </c:pt>
                <c:pt idx="1648">
                  <c:v>591.375</c:v>
                </c:pt>
                <c:pt idx="1649">
                  <c:v>607.16700000000003</c:v>
                </c:pt>
                <c:pt idx="1650">
                  <c:v>612.49699999999996</c:v>
                </c:pt>
                <c:pt idx="1651">
                  <c:v>625</c:v>
                </c:pt>
                <c:pt idx="1652">
                  <c:v>629.64800000000002</c:v>
                </c:pt>
                <c:pt idx="1653">
                  <c:v>629.82000000000005</c:v>
                </c:pt>
                <c:pt idx="1654">
                  <c:v>606.25</c:v>
                </c:pt>
                <c:pt idx="1655">
                  <c:v>584.5</c:v>
                </c:pt>
                <c:pt idx="1656">
                  <c:v>584.5</c:v>
                </c:pt>
                <c:pt idx="1657">
                  <c:v>580.01499999999999</c:v>
                </c:pt>
                <c:pt idx="1658">
                  <c:v>573</c:v>
                </c:pt>
                <c:pt idx="1659">
                  <c:v>564.66700000000003</c:v>
                </c:pt>
                <c:pt idx="1660">
                  <c:v>567.5</c:v>
                </c:pt>
                <c:pt idx="1661">
                  <c:v>555.68499999999995</c:v>
                </c:pt>
                <c:pt idx="1662">
                  <c:v>553.33500000000004</c:v>
                </c:pt>
                <c:pt idx="1663">
                  <c:v>536.34500000000003</c:v>
                </c:pt>
                <c:pt idx="1664">
                  <c:v>534.5</c:v>
                </c:pt>
                <c:pt idx="1665">
                  <c:v>528.25</c:v>
                </c:pt>
                <c:pt idx="1666">
                  <c:v>523.5</c:v>
                </c:pt>
                <c:pt idx="1667">
                  <c:v>531</c:v>
                </c:pt>
                <c:pt idx="1668">
                  <c:v>528.75</c:v>
                </c:pt>
                <c:pt idx="1669">
                  <c:v>519.99699999999996</c:v>
                </c:pt>
                <c:pt idx="1670">
                  <c:v>522.66999999999996</c:v>
                </c:pt>
                <c:pt idx="1671">
                  <c:v>502.25</c:v>
                </c:pt>
                <c:pt idx="1672">
                  <c:v>501.5</c:v>
                </c:pt>
                <c:pt idx="1673">
                  <c:v>491.995</c:v>
                </c:pt>
                <c:pt idx="1674">
                  <c:v>494.10399999999998</c:v>
                </c:pt>
                <c:pt idx="1675">
                  <c:v>499.75</c:v>
                </c:pt>
                <c:pt idx="1676">
                  <c:v>514.66999999999996</c:v>
                </c:pt>
                <c:pt idx="1677">
                  <c:v>517.33500000000004</c:v>
                </c:pt>
                <c:pt idx="1678">
                  <c:v>509.5</c:v>
                </c:pt>
                <c:pt idx="1679">
                  <c:v>508.5</c:v>
                </c:pt>
                <c:pt idx="1680">
                  <c:v>509.5</c:v>
                </c:pt>
                <c:pt idx="1681">
                  <c:v>501.5</c:v>
                </c:pt>
                <c:pt idx="1682">
                  <c:v>491.66</c:v>
                </c:pt>
                <c:pt idx="1683">
                  <c:v>481.315</c:v>
                </c:pt>
                <c:pt idx="1684">
                  <c:v>482</c:v>
                </c:pt>
                <c:pt idx="1685">
                  <c:v>480.82499999999999</c:v>
                </c:pt>
                <c:pt idx="1686">
                  <c:v>490.33</c:v>
                </c:pt>
                <c:pt idx="1687">
                  <c:v>506.32499999999999</c:v>
                </c:pt>
                <c:pt idx="1688">
                  <c:v>511.75</c:v>
                </c:pt>
                <c:pt idx="1689">
                  <c:v>508</c:v>
                </c:pt>
                <c:pt idx="1690">
                  <c:v>486.75</c:v>
                </c:pt>
                <c:pt idx="1691">
                  <c:v>482.34</c:v>
                </c:pt>
                <c:pt idx="1692">
                  <c:v>465.82499999999999</c:v>
                </c:pt>
                <c:pt idx="1693">
                  <c:v>461.65499999999997</c:v>
                </c:pt>
                <c:pt idx="1694">
                  <c:v>457.82</c:v>
                </c:pt>
                <c:pt idx="1695">
                  <c:v>466.75</c:v>
                </c:pt>
                <c:pt idx="1696">
                  <c:v>445.5</c:v>
                </c:pt>
                <c:pt idx="1697">
                  <c:v>432.75</c:v>
                </c:pt>
                <c:pt idx="1698">
                  <c:v>436.505</c:v>
                </c:pt>
                <c:pt idx="1699">
                  <c:v>436.32499999999999</c:v>
                </c:pt>
                <c:pt idx="1700">
                  <c:v>433.25</c:v>
                </c:pt>
                <c:pt idx="1701">
                  <c:v>439.34</c:v>
                </c:pt>
                <c:pt idx="1702">
                  <c:v>439.32</c:v>
                </c:pt>
                <c:pt idx="1703">
                  <c:v>435.25</c:v>
                </c:pt>
                <c:pt idx="1704">
                  <c:v>440</c:v>
                </c:pt>
                <c:pt idx="1705">
                  <c:v>439.5</c:v>
                </c:pt>
                <c:pt idx="1706">
                  <c:v>436.75</c:v>
                </c:pt>
                <c:pt idx="1707">
                  <c:v>430</c:v>
                </c:pt>
                <c:pt idx="1708">
                  <c:v>432.875</c:v>
                </c:pt>
                <c:pt idx="1709">
                  <c:v>425.47</c:v>
                </c:pt>
                <c:pt idx="1710">
                  <c:v>428.767</c:v>
                </c:pt>
                <c:pt idx="1711">
                  <c:v>423.33300000000003</c:v>
                </c:pt>
                <c:pt idx="1712">
                  <c:v>425</c:v>
                </c:pt>
                <c:pt idx="1713">
                  <c:v>424.5</c:v>
                </c:pt>
                <c:pt idx="1714">
                  <c:v>425.01499999999999</c:v>
                </c:pt>
                <c:pt idx="1715">
                  <c:v>423.33</c:v>
                </c:pt>
                <c:pt idx="1716">
                  <c:v>424.74900000000002</c:v>
                </c:pt>
                <c:pt idx="1717">
                  <c:v>418.625</c:v>
                </c:pt>
                <c:pt idx="1718">
                  <c:v>400.673</c:v>
                </c:pt>
                <c:pt idx="1719">
                  <c:v>401.73099999999999</c:v>
                </c:pt>
                <c:pt idx="1720">
                  <c:v>385</c:v>
                </c:pt>
                <c:pt idx="1721">
                  <c:v>387.005</c:v>
                </c:pt>
                <c:pt idx="1722">
                  <c:v>383</c:v>
                </c:pt>
                <c:pt idx="1723">
                  <c:v>382.25</c:v>
                </c:pt>
                <c:pt idx="1724">
                  <c:v>387</c:v>
                </c:pt>
                <c:pt idx="1725">
                  <c:v>365.86</c:v>
                </c:pt>
                <c:pt idx="1726">
                  <c:v>372.33</c:v>
                </c:pt>
                <c:pt idx="1727">
                  <c:v>371.59199999999998</c:v>
                </c:pt>
                <c:pt idx="1728">
                  <c:v>371.01</c:v>
                </c:pt>
                <c:pt idx="1729">
                  <c:v>378.78100000000001</c:v>
                </c:pt>
                <c:pt idx="1730">
                  <c:v>374.005</c:v>
                </c:pt>
                <c:pt idx="1731">
                  <c:v>383.68</c:v>
                </c:pt>
                <c:pt idx="1732">
                  <c:v>385.375</c:v>
                </c:pt>
                <c:pt idx="1733">
                  <c:v>390.33</c:v>
                </c:pt>
                <c:pt idx="1734">
                  <c:v>386.25299999999999</c:v>
                </c:pt>
                <c:pt idx="1735">
                  <c:v>386.34699999999998</c:v>
                </c:pt>
                <c:pt idx="1736">
                  <c:v>380.41699999999997</c:v>
                </c:pt>
                <c:pt idx="1737">
                  <c:v>382.5</c:v>
                </c:pt>
                <c:pt idx="1738">
                  <c:v>375.84199999999998</c:v>
                </c:pt>
                <c:pt idx="1739">
                  <c:v>374.75</c:v>
                </c:pt>
                <c:pt idx="1740">
                  <c:v>345.5</c:v>
                </c:pt>
                <c:pt idx="1741">
                  <c:v>345</c:v>
                </c:pt>
                <c:pt idx="1742">
                  <c:v>345.97500000000002</c:v>
                </c:pt>
                <c:pt idx="1743">
                  <c:v>327.84699999999998</c:v>
                </c:pt>
                <c:pt idx="1744">
                  <c:v>303.49799999999999</c:v>
                </c:pt>
                <c:pt idx="1745">
                  <c:v>298.625</c:v>
                </c:pt>
                <c:pt idx="1746">
                  <c:v>270.625</c:v>
                </c:pt>
                <c:pt idx="1747">
                  <c:v>246.827</c:v>
                </c:pt>
                <c:pt idx="1748">
                  <c:v>241.5</c:v>
                </c:pt>
                <c:pt idx="1749">
                  <c:v>248.5</c:v>
                </c:pt>
                <c:pt idx="1750">
                  <c:v>254.25</c:v>
                </c:pt>
                <c:pt idx="1751">
                  <c:v>266.75</c:v>
                </c:pt>
                <c:pt idx="1752">
                  <c:v>249.67</c:v>
                </c:pt>
                <c:pt idx="1753">
                  <c:v>260</c:v>
                </c:pt>
                <c:pt idx="1754">
                  <c:v>269.33300000000003</c:v>
                </c:pt>
                <c:pt idx="1755">
                  <c:v>270.33300000000003</c:v>
                </c:pt>
                <c:pt idx="1756">
                  <c:v>278.15800000000002</c:v>
                </c:pt>
                <c:pt idx="1757">
                  <c:v>277.25</c:v>
                </c:pt>
                <c:pt idx="1758">
                  <c:v>280.16699999999997</c:v>
                </c:pt>
                <c:pt idx="1759">
                  <c:v>287.33999999999997</c:v>
                </c:pt>
                <c:pt idx="1760">
                  <c:v>283.66699999999997</c:v>
                </c:pt>
                <c:pt idx="1761">
                  <c:v>290.875</c:v>
                </c:pt>
                <c:pt idx="1762">
                  <c:v>290</c:v>
                </c:pt>
                <c:pt idx="1763">
                  <c:v>294.18099999999998</c:v>
                </c:pt>
                <c:pt idx="1764">
                  <c:v>297.25</c:v>
                </c:pt>
                <c:pt idx="1765">
                  <c:v>307.67700000000002</c:v>
                </c:pt>
                <c:pt idx="1766">
                  <c:v>320.74400000000003</c:v>
                </c:pt>
                <c:pt idx="1767">
                  <c:v>312.33300000000003</c:v>
                </c:pt>
                <c:pt idx="1768">
                  <c:v>304.80900000000003</c:v>
                </c:pt>
                <c:pt idx="1769">
                  <c:v>298.375</c:v>
                </c:pt>
                <c:pt idx="1770">
                  <c:v>302</c:v>
                </c:pt>
                <c:pt idx="1771">
                  <c:v>302</c:v>
                </c:pt>
                <c:pt idx="1772">
                  <c:v>299</c:v>
                </c:pt>
                <c:pt idx="1773">
                  <c:v>289</c:v>
                </c:pt>
                <c:pt idx="1774">
                  <c:v>291.01</c:v>
                </c:pt>
                <c:pt idx="1775">
                  <c:v>287.5</c:v>
                </c:pt>
                <c:pt idx="1776">
                  <c:v>289.75</c:v>
                </c:pt>
                <c:pt idx="1777">
                  <c:v>286.17200000000003</c:v>
                </c:pt>
                <c:pt idx="1778">
                  <c:v>287.125</c:v>
                </c:pt>
                <c:pt idx="1779">
                  <c:v>289.505</c:v>
                </c:pt>
                <c:pt idx="1780">
                  <c:v>289.625</c:v>
                </c:pt>
                <c:pt idx="1781">
                  <c:v>292.125</c:v>
                </c:pt>
                <c:pt idx="1782">
                  <c:v>295</c:v>
                </c:pt>
                <c:pt idx="1783">
                  <c:v>294</c:v>
                </c:pt>
                <c:pt idx="1784">
                  <c:v>292.75</c:v>
                </c:pt>
                <c:pt idx="1785">
                  <c:v>287.33300000000003</c:v>
                </c:pt>
                <c:pt idx="1786">
                  <c:v>291</c:v>
                </c:pt>
                <c:pt idx="1787">
                  <c:v>288.375</c:v>
                </c:pt>
                <c:pt idx="1788">
                  <c:v>287.875</c:v>
                </c:pt>
                <c:pt idx="1789">
                  <c:v>282</c:v>
                </c:pt>
                <c:pt idx="1790">
                  <c:v>280.5</c:v>
                </c:pt>
                <c:pt idx="1791">
                  <c:v>280.33300000000003</c:v>
                </c:pt>
                <c:pt idx="1792">
                  <c:v>281.5</c:v>
                </c:pt>
                <c:pt idx="1793">
                  <c:v>280.33300000000003</c:v>
                </c:pt>
                <c:pt idx="1794">
                  <c:v>267.02999999999997</c:v>
                </c:pt>
                <c:pt idx="1795">
                  <c:v>254.99799999999999</c:v>
                </c:pt>
                <c:pt idx="1796">
                  <c:v>258.5</c:v>
                </c:pt>
                <c:pt idx="1797">
                  <c:v>258</c:v>
                </c:pt>
                <c:pt idx="1798">
                  <c:v>262.17</c:v>
                </c:pt>
                <c:pt idx="1799">
                  <c:v>260</c:v>
                </c:pt>
                <c:pt idx="1800">
                  <c:v>259.33300000000003</c:v>
                </c:pt>
                <c:pt idx="1801">
                  <c:v>270</c:v>
                </c:pt>
                <c:pt idx="1802">
                  <c:v>276.5</c:v>
                </c:pt>
                <c:pt idx="1803">
                  <c:v>280.33300000000003</c:v>
                </c:pt>
                <c:pt idx="1804">
                  <c:v>283</c:v>
                </c:pt>
                <c:pt idx="1805">
                  <c:v>279.65499999999997</c:v>
                </c:pt>
                <c:pt idx="1806">
                  <c:v>277.33300000000003</c:v>
                </c:pt>
                <c:pt idx="1807">
                  <c:v>277.33300000000003</c:v>
                </c:pt>
                <c:pt idx="1808">
                  <c:v>275</c:v>
                </c:pt>
                <c:pt idx="1809">
                  <c:v>274.33699999999999</c:v>
                </c:pt>
                <c:pt idx="1810">
                  <c:v>273.66699999999997</c:v>
                </c:pt>
                <c:pt idx="1811">
                  <c:v>273.33300000000003</c:v>
                </c:pt>
                <c:pt idx="1812">
                  <c:v>274.375</c:v>
                </c:pt>
                <c:pt idx="1813">
                  <c:v>289.25</c:v>
                </c:pt>
                <c:pt idx="1814">
                  <c:v>298.75</c:v>
                </c:pt>
                <c:pt idx="1815">
                  <c:v>295.33300000000003</c:v>
                </c:pt>
                <c:pt idx="1816">
                  <c:v>295.375</c:v>
                </c:pt>
                <c:pt idx="1817">
                  <c:v>301.66699999999997</c:v>
                </c:pt>
                <c:pt idx="1818">
                  <c:v>301</c:v>
                </c:pt>
                <c:pt idx="1819">
                  <c:v>301.5</c:v>
                </c:pt>
                <c:pt idx="1820">
                  <c:v>299</c:v>
                </c:pt>
                <c:pt idx="1821">
                  <c:v>298.75</c:v>
                </c:pt>
                <c:pt idx="1822">
                  <c:v>293.00599999999997</c:v>
                </c:pt>
                <c:pt idx="1823">
                  <c:v>291.33300000000003</c:v>
                </c:pt>
                <c:pt idx="1824">
                  <c:v>289.15800000000002</c:v>
                </c:pt>
                <c:pt idx="1825">
                  <c:v>291.25</c:v>
                </c:pt>
                <c:pt idx="1826">
                  <c:v>294.33300000000003</c:v>
                </c:pt>
                <c:pt idx="1827">
                  <c:v>294.33300000000003</c:v>
                </c:pt>
                <c:pt idx="1828">
                  <c:v>292.33300000000003</c:v>
                </c:pt>
                <c:pt idx="1829">
                  <c:v>295.66699999999997</c:v>
                </c:pt>
                <c:pt idx="1830">
                  <c:v>300.66699999999997</c:v>
                </c:pt>
                <c:pt idx="1831">
                  <c:v>306.5</c:v>
                </c:pt>
                <c:pt idx="1832">
                  <c:v>304.66699999999997</c:v>
                </c:pt>
                <c:pt idx="1833">
                  <c:v>320</c:v>
                </c:pt>
                <c:pt idx="1834">
                  <c:v>317.33300000000003</c:v>
                </c:pt>
                <c:pt idx="1835">
                  <c:v>314.5</c:v>
                </c:pt>
                <c:pt idx="1836">
                  <c:v>317.33300000000003</c:v>
                </c:pt>
                <c:pt idx="1837">
                  <c:v>317.33300000000003</c:v>
                </c:pt>
                <c:pt idx="1838">
                  <c:v>313</c:v>
                </c:pt>
                <c:pt idx="1839">
                  <c:v>312.66500000000002</c:v>
                </c:pt>
                <c:pt idx="1840">
                  <c:v>310.625</c:v>
                </c:pt>
                <c:pt idx="1841">
                  <c:v>310.33300000000003</c:v>
                </c:pt>
                <c:pt idx="1842">
                  <c:v>320.75</c:v>
                </c:pt>
                <c:pt idx="1843">
                  <c:v>338.17700000000002</c:v>
                </c:pt>
                <c:pt idx="1844">
                  <c:v>344.66699999999997</c:v>
                </c:pt>
                <c:pt idx="1845">
                  <c:v>342.69</c:v>
                </c:pt>
                <c:pt idx="1846">
                  <c:v>347.5</c:v>
                </c:pt>
                <c:pt idx="1847">
                  <c:v>349</c:v>
                </c:pt>
                <c:pt idx="1848">
                  <c:v>345</c:v>
                </c:pt>
                <c:pt idx="1849">
                  <c:v>348</c:v>
                </c:pt>
                <c:pt idx="1850">
                  <c:v>370.10399999999998</c:v>
                </c:pt>
                <c:pt idx="1851">
                  <c:v>364.75</c:v>
                </c:pt>
                <c:pt idx="1852">
                  <c:v>371</c:v>
                </c:pt>
                <c:pt idx="1853">
                  <c:v>363.33300000000003</c:v>
                </c:pt>
                <c:pt idx="1854">
                  <c:v>378.33300000000003</c:v>
                </c:pt>
                <c:pt idx="1855">
                  <c:v>383.3</c:v>
                </c:pt>
                <c:pt idx="1856">
                  <c:v>379</c:v>
                </c:pt>
                <c:pt idx="1857">
                  <c:v>377.5</c:v>
                </c:pt>
                <c:pt idx="1858">
                  <c:v>364.5</c:v>
                </c:pt>
                <c:pt idx="1859">
                  <c:v>341</c:v>
                </c:pt>
                <c:pt idx="1860">
                  <c:v>323.91500000000002</c:v>
                </c:pt>
                <c:pt idx="1861">
                  <c:v>321.33300000000003</c:v>
                </c:pt>
                <c:pt idx="1862">
                  <c:v>306</c:v>
                </c:pt>
                <c:pt idx="1863">
                  <c:v>303.33300000000003</c:v>
                </c:pt>
                <c:pt idx="1864">
                  <c:v>304.5</c:v>
                </c:pt>
                <c:pt idx="1865">
                  <c:v>306.25</c:v>
                </c:pt>
                <c:pt idx="1866">
                  <c:v>308.649</c:v>
                </c:pt>
                <c:pt idx="1867">
                  <c:v>308</c:v>
                </c:pt>
                <c:pt idx="1868">
                  <c:v>313.75</c:v>
                </c:pt>
                <c:pt idx="1869">
                  <c:v>321.66699999999997</c:v>
                </c:pt>
                <c:pt idx="1870">
                  <c:v>325.83699999999999</c:v>
                </c:pt>
                <c:pt idx="1871">
                  <c:v>317.995</c:v>
                </c:pt>
                <c:pt idx="1872">
                  <c:v>300.45</c:v>
                </c:pt>
                <c:pt idx="1873">
                  <c:v>299.33300000000003</c:v>
                </c:pt>
                <c:pt idx="1874">
                  <c:v>298.68</c:v>
                </c:pt>
                <c:pt idx="1875">
                  <c:v>298.33300000000003</c:v>
                </c:pt>
                <c:pt idx="1876">
                  <c:v>296.32</c:v>
                </c:pt>
                <c:pt idx="1877">
                  <c:v>283.98500000000001</c:v>
                </c:pt>
                <c:pt idx="1878">
                  <c:v>277.75</c:v>
                </c:pt>
                <c:pt idx="1879">
                  <c:v>293.327</c:v>
                </c:pt>
                <c:pt idx="1880">
                  <c:v>273.33499999999998</c:v>
                </c:pt>
                <c:pt idx="1881">
                  <c:v>270</c:v>
                </c:pt>
                <c:pt idx="1882">
                  <c:v>270</c:v>
                </c:pt>
                <c:pt idx="1883">
                  <c:v>271.33999999999997</c:v>
                </c:pt>
                <c:pt idx="1884">
                  <c:v>278.34500000000003</c:v>
                </c:pt>
                <c:pt idx="1885">
                  <c:v>280</c:v>
                </c:pt>
                <c:pt idx="1886">
                  <c:v>278</c:v>
                </c:pt>
                <c:pt idx="1887">
                  <c:v>275.02</c:v>
                </c:pt>
                <c:pt idx="1888">
                  <c:v>276</c:v>
                </c:pt>
                <c:pt idx="1889">
                  <c:v>274.98</c:v>
                </c:pt>
                <c:pt idx="1890">
                  <c:v>275.02499999999998</c:v>
                </c:pt>
                <c:pt idx="1891">
                  <c:v>283.35000000000002</c:v>
                </c:pt>
                <c:pt idx="1892">
                  <c:v>285.85000000000002</c:v>
                </c:pt>
                <c:pt idx="1893">
                  <c:v>282.911</c:v>
                </c:pt>
                <c:pt idx="1894">
                  <c:v>274.67</c:v>
                </c:pt>
                <c:pt idx="1895">
                  <c:v>277.5</c:v>
                </c:pt>
                <c:pt idx="1896">
                  <c:v>279.33999999999997</c:v>
                </c:pt>
                <c:pt idx="1897">
                  <c:v>291.33</c:v>
                </c:pt>
                <c:pt idx="1898">
                  <c:v>296.995</c:v>
                </c:pt>
                <c:pt idx="1899">
                  <c:v>285.03199999999998</c:v>
                </c:pt>
                <c:pt idx="1900">
                  <c:v>290</c:v>
                </c:pt>
                <c:pt idx="1901">
                  <c:v>305.33999999999997</c:v>
                </c:pt>
                <c:pt idx="1902">
                  <c:v>308.30500000000001</c:v>
                </c:pt>
                <c:pt idx="1903">
                  <c:v>308.02</c:v>
                </c:pt>
                <c:pt idx="1904">
                  <c:v>328.04899999999998</c:v>
                </c:pt>
                <c:pt idx="1905">
                  <c:v>308.35000000000002</c:v>
                </c:pt>
                <c:pt idx="1906">
                  <c:v>296.66699999999997</c:v>
                </c:pt>
                <c:pt idx="1907">
                  <c:v>290.5</c:v>
                </c:pt>
                <c:pt idx="1908">
                  <c:v>282.209</c:v>
                </c:pt>
                <c:pt idx="1909">
                  <c:v>302.24299999999999</c:v>
                </c:pt>
                <c:pt idx="1910">
                  <c:v>307.69</c:v>
                </c:pt>
                <c:pt idx="1911">
                  <c:v>352.5</c:v>
                </c:pt>
                <c:pt idx="1912">
                  <c:v>355</c:v>
                </c:pt>
                <c:pt idx="1913">
                  <c:v>366.34</c:v>
                </c:pt>
                <c:pt idx="1914">
                  <c:v>340.16500000000002</c:v>
                </c:pt>
                <c:pt idx="1915">
                  <c:v>324.44299999999998</c:v>
                </c:pt>
                <c:pt idx="1916">
                  <c:v>315.14999999999998</c:v>
                </c:pt>
                <c:pt idx="1917">
                  <c:v>317.33499999999998</c:v>
                </c:pt>
                <c:pt idx="1918">
                  <c:v>313.04599999999999</c:v>
                </c:pt>
                <c:pt idx="1919">
                  <c:v>303.49</c:v>
                </c:pt>
                <c:pt idx="1920">
                  <c:v>306</c:v>
                </c:pt>
                <c:pt idx="1921">
                  <c:v>311.20499999999998</c:v>
                </c:pt>
                <c:pt idx="1922">
                  <c:v>304.84699999999998</c:v>
                </c:pt>
                <c:pt idx="1923">
                  <c:v>304.03800000000001</c:v>
                </c:pt>
                <c:pt idx="1924">
                  <c:v>301.67500000000001</c:v>
                </c:pt>
                <c:pt idx="1925">
                  <c:v>301.78100000000001</c:v>
                </c:pt>
                <c:pt idx="1926">
                  <c:v>297.52499999999998</c:v>
                </c:pt>
                <c:pt idx="1927">
                  <c:v>300.52</c:v>
                </c:pt>
                <c:pt idx="1928">
                  <c:v>290.82499999999999</c:v>
                </c:pt>
                <c:pt idx="1929">
                  <c:v>291.86500000000001</c:v>
                </c:pt>
                <c:pt idx="1930">
                  <c:v>288.17</c:v>
                </c:pt>
                <c:pt idx="1931">
                  <c:v>289.71199999999999</c:v>
                </c:pt>
                <c:pt idx="1932">
                  <c:v>292.27600000000001</c:v>
                </c:pt>
                <c:pt idx="1933">
                  <c:v>292.16000000000003</c:v>
                </c:pt>
                <c:pt idx="1934">
                  <c:v>294.57799999999997</c:v>
                </c:pt>
                <c:pt idx="1935">
                  <c:v>299.25</c:v>
                </c:pt>
                <c:pt idx="1936">
                  <c:v>306.625</c:v>
                </c:pt>
                <c:pt idx="1937">
                  <c:v>315.21699999999998</c:v>
                </c:pt>
                <c:pt idx="1938">
                  <c:v>307.28500000000003</c:v>
                </c:pt>
                <c:pt idx="1939">
                  <c:v>306.29500000000002</c:v>
                </c:pt>
                <c:pt idx="1940">
                  <c:v>308.3</c:v>
                </c:pt>
                <c:pt idx="1941">
                  <c:v>305.64499999999998</c:v>
                </c:pt>
                <c:pt idx="1942">
                  <c:v>312.005</c:v>
                </c:pt>
                <c:pt idx="1943">
                  <c:v>311.33999999999997</c:v>
                </c:pt>
                <c:pt idx="1944">
                  <c:v>315.315</c:v>
                </c:pt>
                <c:pt idx="1945">
                  <c:v>316.64999999999998</c:v>
                </c:pt>
                <c:pt idx="1946">
                  <c:v>314.315</c:v>
                </c:pt>
                <c:pt idx="1947">
                  <c:v>318.32499999999999</c:v>
                </c:pt>
                <c:pt idx="1948">
                  <c:v>310.35500000000002</c:v>
                </c:pt>
                <c:pt idx="1949">
                  <c:v>313.32499999999999</c:v>
                </c:pt>
                <c:pt idx="1950">
                  <c:v>312.69</c:v>
                </c:pt>
                <c:pt idx="1951">
                  <c:v>320</c:v>
                </c:pt>
                <c:pt idx="1952">
                  <c:v>316.7</c:v>
                </c:pt>
                <c:pt idx="1953">
                  <c:v>325.55099999999999</c:v>
                </c:pt>
                <c:pt idx="1954">
                  <c:v>325</c:v>
                </c:pt>
                <c:pt idx="1955">
                  <c:v>320.12900000000002</c:v>
                </c:pt>
                <c:pt idx="1956">
                  <c:v>315.58600000000001</c:v>
                </c:pt>
                <c:pt idx="1957">
                  <c:v>327.43700000000001</c:v>
                </c:pt>
                <c:pt idx="1958">
                  <c:v>326.55599999999998</c:v>
                </c:pt>
                <c:pt idx="1959">
                  <c:v>327.435</c:v>
                </c:pt>
                <c:pt idx="1960">
                  <c:v>326.44499999999999</c:v>
                </c:pt>
                <c:pt idx="1961">
                  <c:v>323.09500000000003</c:v>
                </c:pt>
                <c:pt idx="1962">
                  <c:v>325.79500000000002</c:v>
                </c:pt>
                <c:pt idx="1963">
                  <c:v>326.77499999999998</c:v>
                </c:pt>
                <c:pt idx="1964">
                  <c:v>313.62700000000001</c:v>
                </c:pt>
                <c:pt idx="1965">
                  <c:v>311.14100000000002</c:v>
                </c:pt>
                <c:pt idx="1966">
                  <c:v>308.69</c:v>
                </c:pt>
                <c:pt idx="1967">
                  <c:v>300.06299999999999</c:v>
                </c:pt>
                <c:pt idx="1968">
                  <c:v>299.32600000000002</c:v>
                </c:pt>
                <c:pt idx="1969">
                  <c:v>293.66500000000002</c:v>
                </c:pt>
                <c:pt idx="1970">
                  <c:v>296.99099999999999</c:v>
                </c:pt>
                <c:pt idx="1971">
                  <c:v>292.22500000000002</c:v>
                </c:pt>
                <c:pt idx="1972">
                  <c:v>292.65100000000001</c:v>
                </c:pt>
                <c:pt idx="1973">
                  <c:v>291.33100000000002</c:v>
                </c:pt>
                <c:pt idx="1974">
                  <c:v>272.96800000000002</c:v>
                </c:pt>
                <c:pt idx="1975">
                  <c:v>290.14999999999998</c:v>
                </c:pt>
                <c:pt idx="1976">
                  <c:v>295.17599999999999</c:v>
                </c:pt>
                <c:pt idx="1977">
                  <c:v>282.19600000000003</c:v>
                </c:pt>
                <c:pt idx="1978">
                  <c:v>281.20600000000002</c:v>
                </c:pt>
                <c:pt idx="1979">
                  <c:v>279.55599999999998</c:v>
                </c:pt>
                <c:pt idx="1980">
                  <c:v>281.18099999999998</c:v>
                </c:pt>
                <c:pt idx="1981">
                  <c:v>277.85599999999999</c:v>
                </c:pt>
                <c:pt idx="1982">
                  <c:v>279.012</c:v>
                </c:pt>
                <c:pt idx="1983">
                  <c:v>280.38099999999997</c:v>
                </c:pt>
                <c:pt idx="1984">
                  <c:v>276.76100000000002</c:v>
                </c:pt>
                <c:pt idx="1985">
                  <c:v>275.58999999999997</c:v>
                </c:pt>
                <c:pt idx="1986">
                  <c:v>275.58999999999997</c:v>
                </c:pt>
                <c:pt idx="1987">
                  <c:v>273.27999999999997</c:v>
                </c:pt>
                <c:pt idx="1988">
                  <c:v>272.95100000000002</c:v>
                </c:pt>
                <c:pt idx="1989">
                  <c:v>268.11599999999999</c:v>
                </c:pt>
                <c:pt idx="1990">
                  <c:v>266.63</c:v>
                </c:pt>
                <c:pt idx="1991">
                  <c:v>266.46499999999997</c:v>
                </c:pt>
                <c:pt idx="1992">
                  <c:v>261.46499999999997</c:v>
                </c:pt>
                <c:pt idx="1993">
                  <c:v>262.29000000000002</c:v>
                </c:pt>
                <c:pt idx="1994">
                  <c:v>262.78500000000003</c:v>
                </c:pt>
                <c:pt idx="1995">
                  <c:v>262.62</c:v>
                </c:pt>
                <c:pt idx="1996">
                  <c:v>263.21300000000002</c:v>
                </c:pt>
                <c:pt idx="1997">
                  <c:v>260.47500000000002</c:v>
                </c:pt>
                <c:pt idx="1998">
                  <c:v>260.14600000000002</c:v>
                </c:pt>
                <c:pt idx="1999">
                  <c:v>264.27100000000002</c:v>
                </c:pt>
                <c:pt idx="2000">
                  <c:v>260.209</c:v>
                </c:pt>
                <c:pt idx="2001">
                  <c:v>264.88</c:v>
                </c:pt>
                <c:pt idx="2002">
                  <c:v>263.54399999999998</c:v>
                </c:pt>
                <c:pt idx="2003">
                  <c:v>263.39999999999998</c:v>
                </c:pt>
                <c:pt idx="2004">
                  <c:v>269.21499999999997</c:v>
                </c:pt>
                <c:pt idx="2005">
                  <c:v>265.41899999999998</c:v>
                </c:pt>
                <c:pt idx="2006">
                  <c:v>268.38900000000001</c:v>
                </c:pt>
                <c:pt idx="2007">
                  <c:v>268.35000000000002</c:v>
                </c:pt>
                <c:pt idx="2008">
                  <c:v>286.98</c:v>
                </c:pt>
                <c:pt idx="2009">
                  <c:v>286.64999999999998</c:v>
                </c:pt>
                <c:pt idx="2010">
                  <c:v>284.01</c:v>
                </c:pt>
                <c:pt idx="2011">
                  <c:v>285.995</c:v>
                </c:pt>
                <c:pt idx="2012">
                  <c:v>274.16500000000002</c:v>
                </c:pt>
                <c:pt idx="2013">
                  <c:v>267.92399999999998</c:v>
                </c:pt>
                <c:pt idx="2014">
                  <c:v>263.16000000000003</c:v>
                </c:pt>
                <c:pt idx="2015">
                  <c:v>272.32499999999999</c:v>
                </c:pt>
                <c:pt idx="2016">
                  <c:v>278.17</c:v>
                </c:pt>
                <c:pt idx="2017">
                  <c:v>278.98700000000002</c:v>
                </c:pt>
                <c:pt idx="2018">
                  <c:v>275.005</c:v>
                </c:pt>
                <c:pt idx="2019">
                  <c:v>272.185</c:v>
                </c:pt>
                <c:pt idx="2020">
                  <c:v>273.34699999999998</c:v>
                </c:pt>
                <c:pt idx="2021">
                  <c:v>277.65499999999997</c:v>
                </c:pt>
                <c:pt idx="2022">
                  <c:v>276.83499999999998</c:v>
                </c:pt>
                <c:pt idx="2023">
                  <c:v>276.83499999999998</c:v>
                </c:pt>
                <c:pt idx="2024">
                  <c:v>279.315</c:v>
                </c:pt>
                <c:pt idx="2025">
                  <c:v>283.98500000000001</c:v>
                </c:pt>
                <c:pt idx="2026">
                  <c:v>286.47000000000003</c:v>
                </c:pt>
                <c:pt idx="2027">
                  <c:v>281.67500000000001</c:v>
                </c:pt>
                <c:pt idx="2028">
                  <c:v>281.09899999999999</c:v>
                </c:pt>
                <c:pt idx="2029">
                  <c:v>280.99</c:v>
                </c:pt>
                <c:pt idx="2030">
                  <c:v>271.98</c:v>
                </c:pt>
                <c:pt idx="2031">
                  <c:v>271</c:v>
                </c:pt>
                <c:pt idx="2032">
                  <c:v>275</c:v>
                </c:pt>
                <c:pt idx="2033">
                  <c:v>270.33</c:v>
                </c:pt>
                <c:pt idx="2034">
                  <c:v>264.01</c:v>
                </c:pt>
                <c:pt idx="2035">
                  <c:v>261.04000000000002</c:v>
                </c:pt>
                <c:pt idx="2036">
                  <c:v>258.83499999999998</c:v>
                </c:pt>
                <c:pt idx="2037">
                  <c:v>255.51499999999999</c:v>
                </c:pt>
                <c:pt idx="2038">
                  <c:v>260.495</c:v>
                </c:pt>
                <c:pt idx="2039">
                  <c:v>261.089</c:v>
                </c:pt>
                <c:pt idx="2040">
                  <c:v>260.3</c:v>
                </c:pt>
                <c:pt idx="2041">
                  <c:v>260</c:v>
                </c:pt>
                <c:pt idx="2042">
                  <c:v>260.495</c:v>
                </c:pt>
                <c:pt idx="2043">
                  <c:v>254.505</c:v>
                </c:pt>
                <c:pt idx="2044">
                  <c:v>247.66</c:v>
                </c:pt>
                <c:pt idx="2045">
                  <c:v>233.51499999999999</c:v>
                </c:pt>
                <c:pt idx="2046">
                  <c:v>236.49700000000001</c:v>
                </c:pt>
                <c:pt idx="2047">
                  <c:v>234.35</c:v>
                </c:pt>
                <c:pt idx="2048">
                  <c:v>234.66</c:v>
                </c:pt>
                <c:pt idx="2049">
                  <c:v>233.68</c:v>
                </c:pt>
                <c:pt idx="2050">
                  <c:v>233.01</c:v>
                </c:pt>
                <c:pt idx="2051">
                  <c:v>225</c:v>
                </c:pt>
                <c:pt idx="2052">
                  <c:v>229.16</c:v>
                </c:pt>
                <c:pt idx="2053">
                  <c:v>233.86600000000001</c:v>
                </c:pt>
                <c:pt idx="2054">
                  <c:v>232.364</c:v>
                </c:pt>
                <c:pt idx="2055">
                  <c:v>230.995</c:v>
                </c:pt>
                <c:pt idx="2056">
                  <c:v>237.155</c:v>
                </c:pt>
                <c:pt idx="2057">
                  <c:v>240.33</c:v>
                </c:pt>
                <c:pt idx="2058">
                  <c:v>254.67</c:v>
                </c:pt>
                <c:pt idx="2059">
                  <c:v>255.35499999999999</c:v>
                </c:pt>
                <c:pt idx="2060">
                  <c:v>250.685</c:v>
                </c:pt>
                <c:pt idx="2061">
                  <c:v>264.01</c:v>
                </c:pt>
                <c:pt idx="2062">
                  <c:v>264.34500000000003</c:v>
                </c:pt>
                <c:pt idx="2063">
                  <c:v>277.7</c:v>
                </c:pt>
                <c:pt idx="2064">
                  <c:v>275.72000000000003</c:v>
                </c:pt>
                <c:pt idx="2065">
                  <c:v>268.02</c:v>
                </c:pt>
                <c:pt idx="2066">
                  <c:v>265.33</c:v>
                </c:pt>
                <c:pt idx="2067">
                  <c:v>260.99</c:v>
                </c:pt>
                <c:pt idx="2068">
                  <c:v>260.33</c:v>
                </c:pt>
                <c:pt idx="2069">
                  <c:v>261.34500000000003</c:v>
                </c:pt>
                <c:pt idx="2070">
                  <c:v>260.99</c:v>
                </c:pt>
                <c:pt idx="2071">
                  <c:v>258.35000000000002</c:v>
                </c:pt>
                <c:pt idx="2072">
                  <c:v>267.66000000000003</c:v>
                </c:pt>
                <c:pt idx="2073">
                  <c:v>261.99</c:v>
                </c:pt>
                <c:pt idx="2074">
                  <c:v>259.77199999999999</c:v>
                </c:pt>
                <c:pt idx="2075">
                  <c:v>261.32</c:v>
                </c:pt>
                <c:pt idx="2076">
                  <c:v>262.99</c:v>
                </c:pt>
                <c:pt idx="2077">
                  <c:v>263.64</c:v>
                </c:pt>
                <c:pt idx="2078">
                  <c:v>259.01</c:v>
                </c:pt>
                <c:pt idx="2079">
                  <c:v>257.36</c:v>
                </c:pt>
                <c:pt idx="2080">
                  <c:v>249.02</c:v>
                </c:pt>
                <c:pt idx="2081">
                  <c:v>252.32</c:v>
                </c:pt>
                <c:pt idx="2082">
                  <c:v>249.67</c:v>
                </c:pt>
                <c:pt idx="2083">
                  <c:v>244.67</c:v>
                </c:pt>
                <c:pt idx="2084">
                  <c:v>248.32499999999999</c:v>
                </c:pt>
                <c:pt idx="2085">
                  <c:v>246.18</c:v>
                </c:pt>
                <c:pt idx="2086">
                  <c:v>244.65</c:v>
                </c:pt>
                <c:pt idx="2087">
                  <c:v>243.315</c:v>
                </c:pt>
                <c:pt idx="2088">
                  <c:v>241.16800000000001</c:v>
                </c:pt>
                <c:pt idx="2089">
                  <c:v>244.32499999999999</c:v>
                </c:pt>
                <c:pt idx="2090">
                  <c:v>241.67</c:v>
                </c:pt>
                <c:pt idx="2091">
                  <c:v>246.02</c:v>
                </c:pt>
                <c:pt idx="2092">
                  <c:v>246.31</c:v>
                </c:pt>
                <c:pt idx="2093">
                  <c:v>255.66</c:v>
                </c:pt>
                <c:pt idx="2094">
                  <c:v>248.7</c:v>
                </c:pt>
                <c:pt idx="2095">
                  <c:v>240.005</c:v>
                </c:pt>
                <c:pt idx="2096">
                  <c:v>240.36</c:v>
                </c:pt>
                <c:pt idx="2097">
                  <c:v>243.30500000000001</c:v>
                </c:pt>
                <c:pt idx="2098">
                  <c:v>242.97499999999999</c:v>
                </c:pt>
                <c:pt idx="2099">
                  <c:v>241.32499999999999</c:v>
                </c:pt>
                <c:pt idx="2100">
                  <c:v>239.99</c:v>
                </c:pt>
                <c:pt idx="2101">
                  <c:v>237.66499999999999</c:v>
                </c:pt>
                <c:pt idx="2102">
                  <c:v>236.66</c:v>
                </c:pt>
                <c:pt idx="2103">
                  <c:v>237.32499999999999</c:v>
                </c:pt>
                <c:pt idx="2104">
                  <c:v>235.345</c:v>
                </c:pt>
                <c:pt idx="2105">
                  <c:v>235.602</c:v>
                </c:pt>
                <c:pt idx="2106">
                  <c:v>233</c:v>
                </c:pt>
                <c:pt idx="2107">
                  <c:v>233</c:v>
                </c:pt>
                <c:pt idx="2108">
                  <c:v>233</c:v>
                </c:pt>
                <c:pt idx="2109">
                  <c:v>230</c:v>
                </c:pt>
                <c:pt idx="2110">
                  <c:v>229</c:v>
                </c:pt>
                <c:pt idx="2111">
                  <c:v>228</c:v>
                </c:pt>
                <c:pt idx="2112">
                  <c:v>229.488</c:v>
                </c:pt>
                <c:pt idx="2113">
                  <c:v>228.67500000000001</c:v>
                </c:pt>
                <c:pt idx="2114">
                  <c:v>232.66499999999999</c:v>
                </c:pt>
                <c:pt idx="2115">
                  <c:v>228</c:v>
                </c:pt>
                <c:pt idx="2116">
                  <c:v>230.995</c:v>
                </c:pt>
                <c:pt idx="2117">
                  <c:v>230.33500000000001</c:v>
                </c:pt>
                <c:pt idx="2118">
                  <c:v>229</c:v>
                </c:pt>
                <c:pt idx="2119">
                  <c:v>228</c:v>
                </c:pt>
                <c:pt idx="2120">
                  <c:v>226.345</c:v>
                </c:pt>
                <c:pt idx="2121">
                  <c:v>221.99</c:v>
                </c:pt>
                <c:pt idx="2122">
                  <c:v>221.7</c:v>
                </c:pt>
                <c:pt idx="2123">
                  <c:v>222.68</c:v>
                </c:pt>
                <c:pt idx="2124">
                  <c:v>222.68</c:v>
                </c:pt>
                <c:pt idx="2125">
                  <c:v>205.01499999999999</c:v>
                </c:pt>
                <c:pt idx="2126">
                  <c:v>201.55600000000001</c:v>
                </c:pt>
                <c:pt idx="2127">
                  <c:v>200.67</c:v>
                </c:pt>
                <c:pt idx="2128">
                  <c:v>195</c:v>
                </c:pt>
                <c:pt idx="2129">
                  <c:v>191</c:v>
                </c:pt>
                <c:pt idx="2130">
                  <c:v>191</c:v>
                </c:pt>
                <c:pt idx="2131">
                  <c:v>191</c:v>
                </c:pt>
                <c:pt idx="2132">
                  <c:v>191.32</c:v>
                </c:pt>
                <c:pt idx="2133">
                  <c:v>189</c:v>
                </c:pt>
                <c:pt idx="2134">
                  <c:v>198.226</c:v>
                </c:pt>
                <c:pt idx="2135">
                  <c:v>202.952</c:v>
                </c:pt>
                <c:pt idx="2136">
                  <c:v>200.67</c:v>
                </c:pt>
                <c:pt idx="2137">
                  <c:v>203</c:v>
                </c:pt>
                <c:pt idx="2138">
                  <c:v>197.71600000000001</c:v>
                </c:pt>
                <c:pt idx="2139">
                  <c:v>195.07599999999999</c:v>
                </c:pt>
                <c:pt idx="2140">
                  <c:v>195.64500000000001</c:v>
                </c:pt>
                <c:pt idx="2141">
                  <c:v>195.429</c:v>
                </c:pt>
                <c:pt idx="2142">
                  <c:v>194.315</c:v>
                </c:pt>
                <c:pt idx="2143">
                  <c:v>188.12899999999999</c:v>
                </c:pt>
                <c:pt idx="2144">
                  <c:v>187.655</c:v>
                </c:pt>
                <c:pt idx="2145">
                  <c:v>187.655</c:v>
                </c:pt>
                <c:pt idx="2146">
                  <c:v>187.32</c:v>
                </c:pt>
                <c:pt idx="2147">
                  <c:v>187.32</c:v>
                </c:pt>
                <c:pt idx="2148">
                  <c:v>193.005</c:v>
                </c:pt>
                <c:pt idx="2149">
                  <c:v>189.023</c:v>
                </c:pt>
                <c:pt idx="2150">
                  <c:v>176.13900000000001</c:v>
                </c:pt>
                <c:pt idx="2151">
                  <c:v>169.46700000000001</c:v>
                </c:pt>
                <c:pt idx="2152">
                  <c:v>167.07400000000001</c:v>
                </c:pt>
                <c:pt idx="2153">
                  <c:v>160.01</c:v>
                </c:pt>
                <c:pt idx="2154">
                  <c:v>160.01</c:v>
                </c:pt>
                <c:pt idx="2155">
                  <c:v>160.345</c:v>
                </c:pt>
                <c:pt idx="2156">
                  <c:v>160.33000000000001</c:v>
                </c:pt>
                <c:pt idx="2157">
                  <c:v>158.19</c:v>
                </c:pt>
                <c:pt idx="2158">
                  <c:v>157.01</c:v>
                </c:pt>
                <c:pt idx="2159">
                  <c:v>156.52000000000001</c:v>
                </c:pt>
                <c:pt idx="2160">
                  <c:v>168.32</c:v>
                </c:pt>
                <c:pt idx="2161">
                  <c:v>162.01</c:v>
                </c:pt>
                <c:pt idx="2162">
                  <c:v>165.48</c:v>
                </c:pt>
                <c:pt idx="2163">
                  <c:v>165.01</c:v>
                </c:pt>
                <c:pt idx="2164">
                  <c:v>165.01</c:v>
                </c:pt>
                <c:pt idx="2165">
                  <c:v>164.82</c:v>
                </c:pt>
                <c:pt idx="2166">
                  <c:v>167.005</c:v>
                </c:pt>
                <c:pt idx="2167">
                  <c:v>167.56299999999999</c:v>
                </c:pt>
                <c:pt idx="2168">
                  <c:v>165.64</c:v>
                </c:pt>
                <c:pt idx="2169">
                  <c:v>162.01</c:v>
                </c:pt>
                <c:pt idx="2170">
                  <c:v>163.81899999999999</c:v>
                </c:pt>
                <c:pt idx="2171">
                  <c:v>164.571</c:v>
                </c:pt>
                <c:pt idx="2172">
                  <c:v>165.69800000000001</c:v>
                </c:pt>
                <c:pt idx="2173">
                  <c:v>175.80099999999999</c:v>
                </c:pt>
                <c:pt idx="2174">
                  <c:v>174.05600000000001</c:v>
                </c:pt>
                <c:pt idx="2175">
                  <c:v>173.33500000000001</c:v>
                </c:pt>
                <c:pt idx="2176">
                  <c:v>170.01</c:v>
                </c:pt>
                <c:pt idx="2177">
                  <c:v>173.32499999999999</c:v>
                </c:pt>
                <c:pt idx="2178">
                  <c:v>173.02</c:v>
                </c:pt>
                <c:pt idx="2179">
                  <c:v>170.01</c:v>
                </c:pt>
                <c:pt idx="2180">
                  <c:v>171.345</c:v>
                </c:pt>
                <c:pt idx="2181">
                  <c:v>169.02</c:v>
                </c:pt>
                <c:pt idx="2182">
                  <c:v>169.934</c:v>
                </c:pt>
                <c:pt idx="2183">
                  <c:v>162.995</c:v>
                </c:pt>
                <c:pt idx="2184">
                  <c:v>165.191</c:v>
                </c:pt>
                <c:pt idx="2185">
                  <c:v>167.80500000000001</c:v>
                </c:pt>
                <c:pt idx="2186">
                  <c:v>167.80500000000001</c:v>
                </c:pt>
                <c:pt idx="2187">
                  <c:v>169.34</c:v>
                </c:pt>
                <c:pt idx="2188">
                  <c:v>176.98500000000001</c:v>
                </c:pt>
                <c:pt idx="2189">
                  <c:v>176.345</c:v>
                </c:pt>
                <c:pt idx="2190">
                  <c:v>174.67</c:v>
                </c:pt>
                <c:pt idx="2191">
                  <c:v>179.34</c:v>
                </c:pt>
                <c:pt idx="2192">
                  <c:v>183.76900000000001</c:v>
                </c:pt>
                <c:pt idx="2193">
                  <c:v>186.32499999999999</c:v>
                </c:pt>
                <c:pt idx="2194">
                  <c:v>186.995</c:v>
                </c:pt>
                <c:pt idx="2195">
                  <c:v>183.67</c:v>
                </c:pt>
                <c:pt idx="2196">
                  <c:v>182.35</c:v>
                </c:pt>
                <c:pt idx="2197">
                  <c:v>179.35499999999999</c:v>
                </c:pt>
                <c:pt idx="2198">
                  <c:v>175.71</c:v>
                </c:pt>
                <c:pt idx="2199">
                  <c:v>173.69499999999999</c:v>
                </c:pt>
                <c:pt idx="2200">
                  <c:v>175.35499999999999</c:v>
                </c:pt>
                <c:pt idx="2201">
                  <c:v>171.035</c:v>
                </c:pt>
                <c:pt idx="2202">
                  <c:v>172.35499999999999</c:v>
                </c:pt>
                <c:pt idx="2203">
                  <c:v>172.685</c:v>
                </c:pt>
                <c:pt idx="2204">
                  <c:v>173.26900000000001</c:v>
                </c:pt>
                <c:pt idx="2205">
                  <c:v>168</c:v>
                </c:pt>
                <c:pt idx="2206">
                  <c:v>162.34</c:v>
                </c:pt>
                <c:pt idx="2207">
                  <c:v>161.66999999999999</c:v>
                </c:pt>
                <c:pt idx="2208">
                  <c:v>161.34</c:v>
                </c:pt>
                <c:pt idx="2209">
                  <c:v>161.363</c:v>
                </c:pt>
                <c:pt idx="2210">
                  <c:v>161.31</c:v>
                </c:pt>
                <c:pt idx="2211">
                  <c:v>157.32</c:v>
                </c:pt>
                <c:pt idx="2212">
                  <c:v>147.833</c:v>
                </c:pt>
                <c:pt idx="2213">
                  <c:v>150.482</c:v>
                </c:pt>
                <c:pt idx="2214">
                  <c:v>153.33500000000001</c:v>
                </c:pt>
                <c:pt idx="2215">
                  <c:v>155.64500000000001</c:v>
                </c:pt>
                <c:pt idx="2216">
                  <c:v>156.333</c:v>
                </c:pt>
                <c:pt idx="2217">
                  <c:v>155.167</c:v>
                </c:pt>
                <c:pt idx="2218">
                  <c:v>159.34</c:v>
                </c:pt>
                <c:pt idx="2219">
                  <c:v>162.643</c:v>
                </c:pt>
                <c:pt idx="2220">
                  <c:v>159.33699999999999</c:v>
                </c:pt>
                <c:pt idx="2221">
                  <c:v>161.15199999999999</c:v>
                </c:pt>
                <c:pt idx="2222">
                  <c:v>159.982</c:v>
                </c:pt>
                <c:pt idx="2223">
                  <c:v>154.50800000000001</c:v>
                </c:pt>
                <c:pt idx="2224">
                  <c:v>161.167</c:v>
                </c:pt>
                <c:pt idx="2225">
                  <c:v>157.99</c:v>
                </c:pt>
                <c:pt idx="2226">
                  <c:v>155.315</c:v>
                </c:pt>
                <c:pt idx="2227">
                  <c:v>161.65</c:v>
                </c:pt>
                <c:pt idx="2228">
                  <c:v>165.82</c:v>
                </c:pt>
                <c:pt idx="2229">
                  <c:v>166.995</c:v>
                </c:pt>
                <c:pt idx="2230">
                  <c:v>170.66499999999999</c:v>
                </c:pt>
                <c:pt idx="2231">
                  <c:v>169.67</c:v>
                </c:pt>
                <c:pt idx="2232">
                  <c:v>173.178</c:v>
                </c:pt>
                <c:pt idx="2233">
                  <c:v>173.84200000000001</c:v>
                </c:pt>
                <c:pt idx="2234">
                  <c:v>175.65799999999999</c:v>
                </c:pt>
                <c:pt idx="2235">
                  <c:v>171.84</c:v>
                </c:pt>
                <c:pt idx="2236">
                  <c:v>172.34200000000001</c:v>
                </c:pt>
                <c:pt idx="2237">
                  <c:v>170.822</c:v>
                </c:pt>
                <c:pt idx="2238">
                  <c:v>172.505</c:v>
                </c:pt>
                <c:pt idx="2239">
                  <c:v>170.995</c:v>
                </c:pt>
                <c:pt idx="2240">
                  <c:v>175.495</c:v>
                </c:pt>
                <c:pt idx="2241">
                  <c:v>180</c:v>
                </c:pt>
                <c:pt idx="2242">
                  <c:v>176.542</c:v>
                </c:pt>
                <c:pt idx="2243">
                  <c:v>174.33500000000001</c:v>
                </c:pt>
                <c:pt idx="2244">
                  <c:v>176.66</c:v>
                </c:pt>
                <c:pt idx="2245">
                  <c:v>178.98500000000001</c:v>
                </c:pt>
                <c:pt idx="2246">
                  <c:v>174.67500000000001</c:v>
                </c:pt>
                <c:pt idx="2247">
                  <c:v>178.345</c:v>
                </c:pt>
                <c:pt idx="2248">
                  <c:v>178.82</c:v>
                </c:pt>
                <c:pt idx="2249">
                  <c:v>177.005</c:v>
                </c:pt>
                <c:pt idx="2250">
                  <c:v>180.49</c:v>
                </c:pt>
                <c:pt idx="2251">
                  <c:v>179.33</c:v>
                </c:pt>
                <c:pt idx="2252">
                  <c:v>178.68</c:v>
                </c:pt>
                <c:pt idx="2253">
                  <c:v>181.65199999999999</c:v>
                </c:pt>
                <c:pt idx="2254">
                  <c:v>181.322</c:v>
                </c:pt>
                <c:pt idx="2255">
                  <c:v>182.80699999999999</c:v>
                </c:pt>
                <c:pt idx="2256">
                  <c:v>185.01</c:v>
                </c:pt>
                <c:pt idx="2257">
                  <c:v>174.012</c:v>
                </c:pt>
                <c:pt idx="2258">
                  <c:v>176.99</c:v>
                </c:pt>
                <c:pt idx="2259">
                  <c:v>175.01</c:v>
                </c:pt>
                <c:pt idx="2260">
                  <c:v>170.34</c:v>
                </c:pt>
                <c:pt idx="2261">
                  <c:v>171.77</c:v>
                </c:pt>
                <c:pt idx="2262">
                  <c:v>171.77</c:v>
                </c:pt>
                <c:pt idx="2263">
                  <c:v>171.77</c:v>
                </c:pt>
                <c:pt idx="2264">
                  <c:v>172.76</c:v>
                </c:pt>
                <c:pt idx="2265">
                  <c:v>172.74</c:v>
                </c:pt>
                <c:pt idx="2266">
                  <c:v>172.27</c:v>
                </c:pt>
                <c:pt idx="2267">
                  <c:v>170.33</c:v>
                </c:pt>
                <c:pt idx="2268">
                  <c:v>170.32</c:v>
                </c:pt>
                <c:pt idx="2269">
                  <c:v>165.83</c:v>
                </c:pt>
                <c:pt idx="2270">
                  <c:v>165.84</c:v>
                </c:pt>
                <c:pt idx="2271">
                  <c:v>164.34</c:v>
                </c:pt>
                <c:pt idx="2272">
                  <c:v>164.36</c:v>
                </c:pt>
                <c:pt idx="2273">
                  <c:v>163.86</c:v>
                </c:pt>
                <c:pt idx="2274">
                  <c:v>163.85</c:v>
                </c:pt>
                <c:pt idx="2275">
                  <c:v>163.85</c:v>
                </c:pt>
                <c:pt idx="2276">
                  <c:v>162.88</c:v>
                </c:pt>
                <c:pt idx="2277">
                  <c:v>162.87</c:v>
                </c:pt>
                <c:pt idx="2278">
                  <c:v>163.83000000000001</c:v>
                </c:pt>
                <c:pt idx="2279">
                  <c:v>166.29</c:v>
                </c:pt>
                <c:pt idx="2280">
                  <c:v>169</c:v>
                </c:pt>
                <c:pt idx="2281">
                  <c:v>173</c:v>
                </c:pt>
                <c:pt idx="2282">
                  <c:v>186</c:v>
                </c:pt>
                <c:pt idx="2283">
                  <c:v>208.52199999999999</c:v>
                </c:pt>
                <c:pt idx="2284">
                  <c:v>197.79400000000001</c:v>
                </c:pt>
                <c:pt idx="2285">
                  <c:v>187.54599999999999</c:v>
                </c:pt>
                <c:pt idx="2286">
                  <c:v>181.488</c:v>
                </c:pt>
                <c:pt idx="2287">
                  <c:v>180.73400000000001</c:v>
                </c:pt>
                <c:pt idx="2288">
                  <c:v>182.86199999999999</c:v>
                </c:pt>
                <c:pt idx="2289">
                  <c:v>179.666</c:v>
                </c:pt>
                <c:pt idx="2290">
                  <c:v>179.78299999999999</c:v>
                </c:pt>
                <c:pt idx="2291">
                  <c:v>178</c:v>
                </c:pt>
                <c:pt idx="2292">
                  <c:v>184.59899999999999</c:v>
                </c:pt>
                <c:pt idx="2293">
                  <c:v>188.83600000000001</c:v>
                </c:pt>
                <c:pt idx="2294">
                  <c:v>183.74600000000001</c:v>
                </c:pt>
                <c:pt idx="2295">
                  <c:v>175.768</c:v>
                </c:pt>
                <c:pt idx="2296">
                  <c:v>182.667</c:v>
                </c:pt>
                <c:pt idx="2297">
                  <c:v>187.489</c:v>
                </c:pt>
                <c:pt idx="2298">
                  <c:v>183.12799999999999</c:v>
                </c:pt>
                <c:pt idx="2299">
                  <c:v>179</c:v>
                </c:pt>
                <c:pt idx="2300">
                  <c:v>180.75</c:v>
                </c:pt>
                <c:pt idx="2301">
                  <c:v>179.75299999999999</c:v>
                </c:pt>
                <c:pt idx="2302">
                  <c:v>179.345</c:v>
                </c:pt>
                <c:pt idx="2303">
                  <c:v>176.25399999999999</c:v>
                </c:pt>
                <c:pt idx="2304">
                  <c:v>172.29499999999999</c:v>
                </c:pt>
                <c:pt idx="2305">
                  <c:v>171.96700000000001</c:v>
                </c:pt>
                <c:pt idx="2306">
                  <c:v>171.96700000000001</c:v>
                </c:pt>
                <c:pt idx="2307">
                  <c:v>171.96700000000001</c:v>
                </c:pt>
                <c:pt idx="2308">
                  <c:v>171.96700000000001</c:v>
                </c:pt>
                <c:pt idx="2309">
                  <c:v>149.607</c:v>
                </c:pt>
                <c:pt idx="2310">
                  <c:v>146.499</c:v>
                </c:pt>
                <c:pt idx="2311">
                  <c:v>146.20099999999999</c:v>
                </c:pt>
                <c:pt idx="2312">
                  <c:v>144.12</c:v>
                </c:pt>
                <c:pt idx="2313">
                  <c:v>140.661</c:v>
                </c:pt>
                <c:pt idx="2314">
                  <c:v>141.279</c:v>
                </c:pt>
                <c:pt idx="2315">
                  <c:v>139.84</c:v>
                </c:pt>
                <c:pt idx="2316">
                  <c:v>137.85900000000001</c:v>
                </c:pt>
                <c:pt idx="2317">
                  <c:v>137.45500000000001</c:v>
                </c:pt>
                <c:pt idx="2318">
                  <c:v>139.089</c:v>
                </c:pt>
                <c:pt idx="2319">
                  <c:v>138.256</c:v>
                </c:pt>
                <c:pt idx="2320">
                  <c:v>132.63</c:v>
                </c:pt>
                <c:pt idx="2321">
                  <c:v>132.53100000000001</c:v>
                </c:pt>
                <c:pt idx="2322">
                  <c:v>131.97999999999999</c:v>
                </c:pt>
                <c:pt idx="2323">
                  <c:v>134.06100000000001</c:v>
                </c:pt>
                <c:pt idx="2324">
                  <c:v>134.846</c:v>
                </c:pt>
                <c:pt idx="2325">
                  <c:v>130.333</c:v>
                </c:pt>
                <c:pt idx="2326">
                  <c:v>130.33000000000001</c:v>
                </c:pt>
                <c:pt idx="2327">
                  <c:v>130.76300000000001</c:v>
                </c:pt>
                <c:pt idx="2328">
                  <c:v>125.688</c:v>
                </c:pt>
                <c:pt idx="2329">
                  <c:v>119.521</c:v>
                </c:pt>
                <c:pt idx="2330">
                  <c:v>118.008</c:v>
                </c:pt>
                <c:pt idx="2331">
                  <c:v>118.431</c:v>
                </c:pt>
                <c:pt idx="2332">
                  <c:v>116.002</c:v>
                </c:pt>
                <c:pt idx="2333">
                  <c:v>114.92100000000001</c:v>
                </c:pt>
                <c:pt idx="2334">
                  <c:v>116.43600000000001</c:v>
                </c:pt>
                <c:pt idx="2335">
                  <c:v>118.364</c:v>
                </c:pt>
                <c:pt idx="2336">
                  <c:v>118.423</c:v>
                </c:pt>
                <c:pt idx="2337">
                  <c:v>120.018</c:v>
                </c:pt>
                <c:pt idx="2338">
                  <c:v>127.67100000000001</c:v>
                </c:pt>
                <c:pt idx="2339">
                  <c:v>127.999</c:v>
                </c:pt>
                <c:pt idx="2340">
                  <c:v>129.87299999999999</c:v>
                </c:pt>
                <c:pt idx="2341">
                  <c:v>134.94900000000001</c:v>
                </c:pt>
                <c:pt idx="2342">
                  <c:v>136.27500000000001</c:v>
                </c:pt>
                <c:pt idx="2343">
                  <c:v>136.04499999999999</c:v>
                </c:pt>
                <c:pt idx="2344">
                  <c:v>137.249</c:v>
                </c:pt>
                <c:pt idx="2345">
                  <c:v>139.51599999999999</c:v>
                </c:pt>
                <c:pt idx="2346">
                  <c:v>141.125</c:v>
                </c:pt>
                <c:pt idx="2347">
                  <c:v>132.51900000000001</c:v>
                </c:pt>
                <c:pt idx="2348">
                  <c:v>131.54900000000001</c:v>
                </c:pt>
                <c:pt idx="2349">
                  <c:v>130.375</c:v>
                </c:pt>
                <c:pt idx="2350">
                  <c:v>132.13</c:v>
                </c:pt>
                <c:pt idx="2351">
                  <c:v>133.74600000000001</c:v>
                </c:pt>
                <c:pt idx="2352">
                  <c:v>136.64400000000001</c:v>
                </c:pt>
                <c:pt idx="2353">
                  <c:v>136.98599999999999</c:v>
                </c:pt>
                <c:pt idx="2354">
                  <c:v>134.006</c:v>
                </c:pt>
                <c:pt idx="2355">
                  <c:v>132.989</c:v>
                </c:pt>
                <c:pt idx="2356">
                  <c:v>133.167</c:v>
                </c:pt>
                <c:pt idx="2357">
                  <c:v>132.55600000000001</c:v>
                </c:pt>
                <c:pt idx="2358">
                  <c:v>126.41200000000001</c:v>
                </c:pt>
                <c:pt idx="2359">
                  <c:v>126.264</c:v>
                </c:pt>
                <c:pt idx="2360">
                  <c:v>126</c:v>
                </c:pt>
                <c:pt idx="2361">
                  <c:v>129.90299999999999</c:v>
                </c:pt>
                <c:pt idx="2362">
                  <c:v>129.56399999999999</c:v>
                </c:pt>
                <c:pt idx="2363">
                  <c:v>134.25200000000001</c:v>
                </c:pt>
                <c:pt idx="2364">
                  <c:v>135.334</c:v>
                </c:pt>
                <c:pt idx="2365">
                  <c:v>136.24</c:v>
                </c:pt>
                <c:pt idx="2366">
                  <c:v>139.666</c:v>
                </c:pt>
                <c:pt idx="2367">
                  <c:v>138.96100000000001</c:v>
                </c:pt>
                <c:pt idx="2368">
                  <c:v>137.601</c:v>
                </c:pt>
                <c:pt idx="2369">
                  <c:v>136.74</c:v>
                </c:pt>
                <c:pt idx="2370">
                  <c:v>136.11000000000001</c:v>
                </c:pt>
                <c:pt idx="2371">
                  <c:v>135.05500000000001</c:v>
                </c:pt>
                <c:pt idx="2372">
                  <c:v>135.005</c:v>
                </c:pt>
                <c:pt idx="2373">
                  <c:v>136.39099999999999</c:v>
                </c:pt>
                <c:pt idx="2374">
                  <c:v>136.30000000000001</c:v>
                </c:pt>
                <c:pt idx="2375">
                  <c:v>136.30000000000001</c:v>
                </c:pt>
                <c:pt idx="2376">
                  <c:v>137</c:v>
                </c:pt>
                <c:pt idx="2377">
                  <c:v>137.02799999999999</c:v>
                </c:pt>
                <c:pt idx="2378">
                  <c:v>138.78899999999999</c:v>
                </c:pt>
                <c:pt idx="2379">
                  <c:v>138.58799999999999</c:v>
                </c:pt>
                <c:pt idx="2380">
                  <c:v>140</c:v>
                </c:pt>
                <c:pt idx="2381">
                  <c:v>140</c:v>
                </c:pt>
                <c:pt idx="2382">
                  <c:v>139.893</c:v>
                </c:pt>
                <c:pt idx="2383">
                  <c:v>139.32900000000001</c:v>
                </c:pt>
                <c:pt idx="2384">
                  <c:v>139.87100000000001</c:v>
                </c:pt>
                <c:pt idx="2385">
                  <c:v>140.16499999999999</c:v>
                </c:pt>
                <c:pt idx="2386">
                  <c:v>139.179</c:v>
                </c:pt>
                <c:pt idx="2387">
                  <c:v>139.239</c:v>
                </c:pt>
                <c:pt idx="2388">
                  <c:v>138.905</c:v>
                </c:pt>
                <c:pt idx="2389">
                  <c:v>139.34</c:v>
                </c:pt>
                <c:pt idx="2390">
                  <c:v>139.512</c:v>
                </c:pt>
                <c:pt idx="2391">
                  <c:v>137.86799999999999</c:v>
                </c:pt>
                <c:pt idx="2392">
                  <c:v>137.00200000000001</c:v>
                </c:pt>
                <c:pt idx="2393">
                  <c:v>138.63</c:v>
                </c:pt>
                <c:pt idx="2394">
                  <c:v>140.274</c:v>
                </c:pt>
                <c:pt idx="2395">
                  <c:v>140.82499999999999</c:v>
                </c:pt>
                <c:pt idx="2396">
                  <c:v>140.83500000000001</c:v>
                </c:pt>
                <c:pt idx="2397">
                  <c:v>143.334</c:v>
                </c:pt>
                <c:pt idx="2398">
                  <c:v>143.65700000000001</c:v>
                </c:pt>
                <c:pt idx="2399">
                  <c:v>143.49</c:v>
                </c:pt>
                <c:pt idx="2400">
                  <c:v>143.49</c:v>
                </c:pt>
                <c:pt idx="2401">
                  <c:v>144.095</c:v>
                </c:pt>
                <c:pt idx="2402">
                  <c:v>150.334</c:v>
                </c:pt>
                <c:pt idx="2403">
                  <c:v>150.79900000000001</c:v>
                </c:pt>
                <c:pt idx="2404">
                  <c:v>154.66399999999999</c:v>
                </c:pt>
                <c:pt idx="2405">
                  <c:v>157.203</c:v>
                </c:pt>
                <c:pt idx="2406">
                  <c:v>156.249</c:v>
                </c:pt>
                <c:pt idx="2407">
                  <c:v>154.00299999999999</c:v>
                </c:pt>
                <c:pt idx="2408">
                  <c:v>153.52099999999999</c:v>
                </c:pt>
                <c:pt idx="2409">
                  <c:v>151.136</c:v>
                </c:pt>
                <c:pt idx="2410">
                  <c:v>151.03299999999999</c:v>
                </c:pt>
                <c:pt idx="2411">
                  <c:v>151.25800000000001</c:v>
                </c:pt>
                <c:pt idx="2412">
                  <c:v>151.25700000000001</c:v>
                </c:pt>
                <c:pt idx="2413">
                  <c:v>151.06200000000001</c:v>
                </c:pt>
                <c:pt idx="2414">
                  <c:v>160.11600000000001</c:v>
                </c:pt>
                <c:pt idx="2415">
                  <c:v>162.51499999999999</c:v>
                </c:pt>
                <c:pt idx="2416">
                  <c:v>159.11199999999999</c:v>
                </c:pt>
                <c:pt idx="2417">
                  <c:v>157.56100000000001</c:v>
                </c:pt>
                <c:pt idx="2418">
                  <c:v>159.441</c:v>
                </c:pt>
                <c:pt idx="2419">
                  <c:v>159.309</c:v>
                </c:pt>
                <c:pt idx="2420">
                  <c:v>160.995</c:v>
                </c:pt>
                <c:pt idx="2421">
                  <c:v>161.512</c:v>
                </c:pt>
                <c:pt idx="2422">
                  <c:v>159.04599999999999</c:v>
                </c:pt>
                <c:pt idx="2423">
                  <c:v>152.702</c:v>
                </c:pt>
                <c:pt idx="2424">
                  <c:v>153.05099999999999</c:v>
                </c:pt>
                <c:pt idx="2425">
                  <c:v>146.482</c:v>
                </c:pt>
                <c:pt idx="2426">
                  <c:v>146.57900000000001</c:v>
                </c:pt>
                <c:pt idx="2427">
                  <c:v>145.71299999999999</c:v>
                </c:pt>
                <c:pt idx="2428">
                  <c:v>145.982</c:v>
                </c:pt>
                <c:pt idx="2429">
                  <c:v>145.97200000000001</c:v>
                </c:pt>
                <c:pt idx="2430">
                  <c:v>145.97200000000001</c:v>
                </c:pt>
                <c:pt idx="2431">
                  <c:v>145.97200000000001</c:v>
                </c:pt>
                <c:pt idx="2432">
                  <c:v>149.67500000000001</c:v>
                </c:pt>
                <c:pt idx="2433">
                  <c:v>149.97300000000001</c:v>
                </c:pt>
                <c:pt idx="2434">
                  <c:v>150.50800000000001</c:v>
                </c:pt>
                <c:pt idx="2435">
                  <c:v>150.297</c:v>
                </c:pt>
                <c:pt idx="2436">
                  <c:v>150.12299999999999</c:v>
                </c:pt>
                <c:pt idx="2437">
                  <c:v>149.87299999999999</c:v>
                </c:pt>
                <c:pt idx="2438">
                  <c:v>149.791</c:v>
                </c:pt>
                <c:pt idx="2439">
                  <c:v>149.821</c:v>
                </c:pt>
                <c:pt idx="2440">
                  <c:v>149.822</c:v>
                </c:pt>
                <c:pt idx="2441">
                  <c:v>149.655</c:v>
                </c:pt>
                <c:pt idx="2442">
                  <c:v>149.36500000000001</c:v>
                </c:pt>
                <c:pt idx="2443">
                  <c:v>150.315</c:v>
                </c:pt>
                <c:pt idx="2444">
                  <c:v>148.352</c:v>
                </c:pt>
                <c:pt idx="2445">
                  <c:v>150.827</c:v>
                </c:pt>
                <c:pt idx="2446">
                  <c:v>152.77699999999999</c:v>
                </c:pt>
                <c:pt idx="2447">
                  <c:v>152.00299999999999</c:v>
                </c:pt>
                <c:pt idx="2448">
                  <c:v>152.03200000000001</c:v>
                </c:pt>
                <c:pt idx="2449">
                  <c:v>151.75700000000001</c:v>
                </c:pt>
                <c:pt idx="2450">
                  <c:v>151.749</c:v>
                </c:pt>
                <c:pt idx="2451">
                  <c:v>152.78200000000001</c:v>
                </c:pt>
                <c:pt idx="2452">
                  <c:v>168.577</c:v>
                </c:pt>
                <c:pt idx="2453">
                  <c:v>166.59200000000001</c:v>
                </c:pt>
                <c:pt idx="2454">
                  <c:v>165.58799999999999</c:v>
                </c:pt>
                <c:pt idx="2455">
                  <c:v>162.92599999999999</c:v>
                </c:pt>
                <c:pt idx="2456">
                  <c:v>163.57900000000001</c:v>
                </c:pt>
                <c:pt idx="2457">
                  <c:v>161.97200000000001</c:v>
                </c:pt>
                <c:pt idx="2458">
                  <c:v>167.89599999999999</c:v>
                </c:pt>
                <c:pt idx="2459">
                  <c:v>168.98599999999999</c:v>
                </c:pt>
                <c:pt idx="2460">
                  <c:v>164.99100000000001</c:v>
                </c:pt>
                <c:pt idx="2461">
                  <c:v>168.268</c:v>
                </c:pt>
                <c:pt idx="2462">
                  <c:v>168.33699999999999</c:v>
                </c:pt>
                <c:pt idx="2463">
                  <c:v>168.67699999999999</c:v>
                </c:pt>
                <c:pt idx="2464">
                  <c:v>166.714</c:v>
                </c:pt>
                <c:pt idx="2465">
                  <c:v>168.71299999999999</c:v>
                </c:pt>
                <c:pt idx="2466">
                  <c:v>168.006</c:v>
                </c:pt>
                <c:pt idx="2467">
                  <c:v>167.64400000000001</c:v>
                </c:pt>
                <c:pt idx="2468">
                  <c:v>166.148</c:v>
                </c:pt>
                <c:pt idx="2469">
                  <c:v>165.089</c:v>
                </c:pt>
                <c:pt idx="2470">
                  <c:v>164.934</c:v>
                </c:pt>
                <c:pt idx="2471">
                  <c:v>164.33199999999999</c:v>
                </c:pt>
                <c:pt idx="2472">
                  <c:v>165.84700000000001</c:v>
                </c:pt>
                <c:pt idx="2473">
                  <c:v>169.00899999999999</c:v>
                </c:pt>
                <c:pt idx="2474">
                  <c:v>167.511</c:v>
                </c:pt>
                <c:pt idx="2475">
                  <c:v>170.506</c:v>
                </c:pt>
                <c:pt idx="2476">
                  <c:v>166.00399999999999</c:v>
                </c:pt>
                <c:pt idx="2477">
                  <c:v>169.911</c:v>
                </c:pt>
                <c:pt idx="2478">
                  <c:v>173.38200000000001</c:v>
                </c:pt>
                <c:pt idx="2479">
                  <c:v>169.626</c:v>
                </c:pt>
                <c:pt idx="2480">
                  <c:v>169.62</c:v>
                </c:pt>
                <c:pt idx="2481">
                  <c:v>167.244</c:v>
                </c:pt>
                <c:pt idx="2482">
                  <c:v>168.83699999999999</c:v>
                </c:pt>
                <c:pt idx="2483">
                  <c:v>169.251</c:v>
                </c:pt>
                <c:pt idx="2484">
                  <c:v>163.24</c:v>
                </c:pt>
                <c:pt idx="2485">
                  <c:v>163.49</c:v>
                </c:pt>
                <c:pt idx="2486">
                  <c:v>162.24799999999999</c:v>
                </c:pt>
                <c:pt idx="2487">
                  <c:v>162.57</c:v>
                </c:pt>
                <c:pt idx="2488">
                  <c:v>164.495</c:v>
                </c:pt>
                <c:pt idx="2489">
                  <c:v>164.86799999999999</c:v>
                </c:pt>
                <c:pt idx="2490">
                  <c:v>161.50200000000001</c:v>
                </c:pt>
                <c:pt idx="2491">
                  <c:v>158.251</c:v>
                </c:pt>
                <c:pt idx="2492">
                  <c:v>161.00899999999999</c:v>
                </c:pt>
                <c:pt idx="2493">
                  <c:v>161.99700000000001</c:v>
                </c:pt>
                <c:pt idx="2494">
                  <c:v>162.75</c:v>
                </c:pt>
                <c:pt idx="2495">
                  <c:v>163.74600000000001</c:v>
                </c:pt>
                <c:pt idx="2496">
                  <c:v>161.60599999999999</c:v>
                </c:pt>
                <c:pt idx="2497">
                  <c:v>163.739</c:v>
                </c:pt>
                <c:pt idx="2498">
                  <c:v>162.494</c:v>
                </c:pt>
                <c:pt idx="2499">
                  <c:v>161.74199999999999</c:v>
                </c:pt>
                <c:pt idx="2500">
                  <c:v>162.74199999999999</c:v>
                </c:pt>
                <c:pt idx="2501">
                  <c:v>162.16499999999999</c:v>
                </c:pt>
                <c:pt idx="2502">
                  <c:v>161.01400000000001</c:v>
                </c:pt>
                <c:pt idx="2503">
                  <c:v>161.17099999999999</c:v>
                </c:pt>
                <c:pt idx="2504">
                  <c:v>160.471</c:v>
                </c:pt>
                <c:pt idx="2505">
                  <c:v>162.49299999999999</c:v>
                </c:pt>
                <c:pt idx="2506">
                  <c:v>162.321</c:v>
                </c:pt>
                <c:pt idx="2507">
                  <c:v>161.673</c:v>
                </c:pt>
                <c:pt idx="2508">
                  <c:v>161.155</c:v>
                </c:pt>
                <c:pt idx="2509">
                  <c:v>161.72800000000001</c:v>
                </c:pt>
                <c:pt idx="2510">
                  <c:v>162.64400000000001</c:v>
                </c:pt>
                <c:pt idx="2511">
                  <c:v>161.83199999999999</c:v>
                </c:pt>
                <c:pt idx="2512">
                  <c:v>160.416</c:v>
                </c:pt>
                <c:pt idx="2513">
                  <c:v>158.47399999999999</c:v>
                </c:pt>
                <c:pt idx="2514">
                  <c:v>157.22999999999999</c:v>
                </c:pt>
                <c:pt idx="2515">
                  <c:v>156.94</c:v>
                </c:pt>
                <c:pt idx="2516">
                  <c:v>157.20400000000001</c:v>
                </c:pt>
                <c:pt idx="2517">
                  <c:v>156.44399999999999</c:v>
                </c:pt>
                <c:pt idx="2518">
                  <c:v>155.994</c:v>
                </c:pt>
                <c:pt idx="2519">
                  <c:v>155.71700000000001</c:v>
                </c:pt>
                <c:pt idx="2520">
                  <c:v>155.941</c:v>
                </c:pt>
                <c:pt idx="2521">
                  <c:v>155.91999999999999</c:v>
                </c:pt>
                <c:pt idx="2522">
                  <c:v>155.91999999999999</c:v>
                </c:pt>
                <c:pt idx="2523">
                  <c:v>159.97999999999999</c:v>
                </c:pt>
                <c:pt idx="2524">
                  <c:v>159.97999999999999</c:v>
                </c:pt>
                <c:pt idx="2525">
                  <c:v>159.29300000000001</c:v>
                </c:pt>
                <c:pt idx="2526">
                  <c:v>156.49700000000001</c:v>
                </c:pt>
                <c:pt idx="2527">
                  <c:v>160.518</c:v>
                </c:pt>
                <c:pt idx="2528">
                  <c:v>161.84800000000001</c:v>
                </c:pt>
                <c:pt idx="2529">
                  <c:v>161.88</c:v>
                </c:pt>
                <c:pt idx="2530">
                  <c:v>166.624</c:v>
                </c:pt>
                <c:pt idx="2531">
                  <c:v>168.08199999999999</c:v>
                </c:pt>
                <c:pt idx="2532">
                  <c:v>167.25299999999999</c:v>
                </c:pt>
                <c:pt idx="2533">
                  <c:v>167.01300000000001</c:v>
                </c:pt>
                <c:pt idx="2534">
                  <c:v>165.49799999999999</c:v>
                </c:pt>
                <c:pt idx="2535">
                  <c:v>163.52000000000001</c:v>
                </c:pt>
                <c:pt idx="2536">
                  <c:v>162.97999999999999</c:v>
                </c:pt>
                <c:pt idx="2537">
                  <c:v>164.93700000000001</c:v>
                </c:pt>
                <c:pt idx="2538">
                  <c:v>162.58699999999999</c:v>
                </c:pt>
                <c:pt idx="2539">
                  <c:v>161.739</c:v>
                </c:pt>
                <c:pt idx="2540">
                  <c:v>165.38399999999999</c:v>
                </c:pt>
                <c:pt idx="2541">
                  <c:v>164.238</c:v>
                </c:pt>
                <c:pt idx="2542">
                  <c:v>164.53200000000001</c:v>
                </c:pt>
                <c:pt idx="2543">
                  <c:v>164.56299999999999</c:v>
                </c:pt>
                <c:pt idx="2544">
                  <c:v>166.035</c:v>
                </c:pt>
                <c:pt idx="2545">
                  <c:v>165.12700000000001</c:v>
                </c:pt>
                <c:pt idx="2546">
                  <c:v>164.999</c:v>
                </c:pt>
                <c:pt idx="2547">
                  <c:v>165.68600000000001</c:v>
                </c:pt>
                <c:pt idx="2548">
                  <c:v>166.036</c:v>
                </c:pt>
                <c:pt idx="2549">
                  <c:v>167.18700000000001</c:v>
                </c:pt>
                <c:pt idx="2550">
                  <c:v>167.476</c:v>
                </c:pt>
                <c:pt idx="2551">
                  <c:v>165.90700000000001</c:v>
                </c:pt>
                <c:pt idx="2552">
                  <c:v>167.03299999999999</c:v>
                </c:pt>
                <c:pt idx="2553">
                  <c:v>168.66300000000001</c:v>
                </c:pt>
                <c:pt idx="2554">
                  <c:v>173.727</c:v>
                </c:pt>
                <c:pt idx="2555">
                  <c:v>169.56200000000001</c:v>
                </c:pt>
                <c:pt idx="2556">
                  <c:v>172.21899999999999</c:v>
                </c:pt>
                <c:pt idx="2557">
                  <c:v>167.08500000000001</c:v>
                </c:pt>
                <c:pt idx="2558">
                  <c:v>162.93299999999999</c:v>
                </c:pt>
                <c:pt idx="2559">
                  <c:v>161.874</c:v>
                </c:pt>
                <c:pt idx="2560">
                  <c:v>160.845</c:v>
                </c:pt>
                <c:pt idx="2561">
                  <c:v>160.47200000000001</c:v>
                </c:pt>
                <c:pt idx="2562">
                  <c:v>161.261</c:v>
                </c:pt>
                <c:pt idx="2563">
                  <c:v>161.65199999999999</c:v>
                </c:pt>
                <c:pt idx="2564">
                  <c:v>160.16200000000001</c:v>
                </c:pt>
                <c:pt idx="2565">
                  <c:v>163.036</c:v>
                </c:pt>
                <c:pt idx="2566">
                  <c:v>161.78399999999999</c:v>
                </c:pt>
                <c:pt idx="2567">
                  <c:v>161.52799999999999</c:v>
                </c:pt>
                <c:pt idx="2568">
                  <c:v>161.52799999999999</c:v>
                </c:pt>
                <c:pt idx="2569">
                  <c:v>167.00399999999999</c:v>
                </c:pt>
                <c:pt idx="2570">
                  <c:v>167.28299999999999</c:v>
                </c:pt>
                <c:pt idx="2571">
                  <c:v>166.16200000000001</c:v>
                </c:pt>
                <c:pt idx="2572">
                  <c:v>169.863</c:v>
                </c:pt>
                <c:pt idx="2573">
                  <c:v>170.83500000000001</c:v>
                </c:pt>
                <c:pt idx="2574">
                  <c:v>169.92099999999999</c:v>
                </c:pt>
                <c:pt idx="2575">
                  <c:v>169.28399999999999</c:v>
                </c:pt>
                <c:pt idx="2576">
                  <c:v>165.84299999999999</c:v>
                </c:pt>
                <c:pt idx="2577">
                  <c:v>165.589</c:v>
                </c:pt>
                <c:pt idx="2578">
                  <c:v>163.625</c:v>
                </c:pt>
                <c:pt idx="2579">
                  <c:v>165.126</c:v>
                </c:pt>
                <c:pt idx="2580">
                  <c:v>165.167</c:v>
                </c:pt>
                <c:pt idx="2581">
                  <c:v>165.249</c:v>
                </c:pt>
                <c:pt idx="2582">
                  <c:v>165.363</c:v>
                </c:pt>
                <c:pt idx="2583">
                  <c:v>166.126</c:v>
                </c:pt>
                <c:pt idx="2584">
                  <c:v>164.13</c:v>
                </c:pt>
                <c:pt idx="2585">
                  <c:v>161.114</c:v>
                </c:pt>
                <c:pt idx="2586">
                  <c:v>161.774</c:v>
                </c:pt>
                <c:pt idx="2587">
                  <c:v>164.15799999999999</c:v>
                </c:pt>
                <c:pt idx="2588">
                  <c:v>163.71700000000001</c:v>
                </c:pt>
                <c:pt idx="2589">
                  <c:v>163.38200000000001</c:v>
                </c:pt>
                <c:pt idx="2590">
                  <c:v>163.745</c:v>
                </c:pt>
                <c:pt idx="2591">
                  <c:v>163.464</c:v>
                </c:pt>
                <c:pt idx="2592">
                  <c:v>162.21799999999999</c:v>
                </c:pt>
                <c:pt idx="2593">
                  <c:v>157.94999999999999</c:v>
                </c:pt>
                <c:pt idx="2594">
                  <c:v>157.286</c:v>
                </c:pt>
                <c:pt idx="2595">
                  <c:v>159.45099999999999</c:v>
                </c:pt>
                <c:pt idx="2596">
                  <c:v>159.126</c:v>
                </c:pt>
                <c:pt idx="2597">
                  <c:v>154.12299999999999</c:v>
                </c:pt>
                <c:pt idx="2598">
                  <c:v>152.29</c:v>
                </c:pt>
                <c:pt idx="2599">
                  <c:v>154.65299999999999</c:v>
                </c:pt>
                <c:pt idx="2600">
                  <c:v>158.14500000000001</c:v>
                </c:pt>
                <c:pt idx="2601">
                  <c:v>157.05199999999999</c:v>
                </c:pt>
                <c:pt idx="2602">
                  <c:v>158.40199999999999</c:v>
                </c:pt>
                <c:pt idx="2603">
                  <c:v>160.19200000000001</c:v>
                </c:pt>
                <c:pt idx="2604">
                  <c:v>160.28800000000001</c:v>
                </c:pt>
                <c:pt idx="2605">
                  <c:v>152.048</c:v>
                </c:pt>
                <c:pt idx="2606">
                  <c:v>151.05500000000001</c:v>
                </c:pt>
                <c:pt idx="2607">
                  <c:v>152.63</c:v>
                </c:pt>
                <c:pt idx="2608">
                  <c:v>153.12899999999999</c:v>
                </c:pt>
                <c:pt idx="2609">
                  <c:v>152</c:v>
                </c:pt>
                <c:pt idx="2610">
                  <c:v>152.68299999999999</c:v>
                </c:pt>
                <c:pt idx="2611">
                  <c:v>152.42699999999999</c:v>
                </c:pt>
                <c:pt idx="2612">
                  <c:v>153.74600000000001</c:v>
                </c:pt>
                <c:pt idx="2613">
                  <c:v>153.30199999999999</c:v>
                </c:pt>
                <c:pt idx="2614">
                  <c:v>152.30500000000001</c:v>
                </c:pt>
                <c:pt idx="2615">
                  <c:v>151.67599999999999</c:v>
                </c:pt>
                <c:pt idx="2616">
                  <c:v>151.732</c:v>
                </c:pt>
                <c:pt idx="2617">
                  <c:v>152.21100000000001</c:v>
                </c:pt>
                <c:pt idx="2618">
                  <c:v>154.34200000000001</c:v>
                </c:pt>
                <c:pt idx="2619">
                  <c:v>152.6</c:v>
                </c:pt>
                <c:pt idx="2620">
                  <c:v>150.11500000000001</c:v>
                </c:pt>
                <c:pt idx="2621">
                  <c:v>148.422</c:v>
                </c:pt>
                <c:pt idx="2622">
                  <c:v>147.38999999999999</c:v>
                </c:pt>
                <c:pt idx="2623">
                  <c:v>148.99100000000001</c:v>
                </c:pt>
                <c:pt idx="2624">
                  <c:v>145.25399999999999</c:v>
                </c:pt>
                <c:pt idx="2625">
                  <c:v>143.35400000000001</c:v>
                </c:pt>
                <c:pt idx="2626">
                  <c:v>142.74799999999999</c:v>
                </c:pt>
                <c:pt idx="2627">
                  <c:v>143.99600000000001</c:v>
                </c:pt>
                <c:pt idx="2628">
                  <c:v>144.738</c:v>
                </c:pt>
                <c:pt idx="2629">
                  <c:v>144.6</c:v>
                </c:pt>
                <c:pt idx="2630">
                  <c:v>146.48699999999999</c:v>
                </c:pt>
                <c:pt idx="2631">
                  <c:v>147.697</c:v>
                </c:pt>
                <c:pt idx="2632">
                  <c:v>148.24199999999999</c:v>
                </c:pt>
                <c:pt idx="2633">
                  <c:v>147.97300000000001</c:v>
                </c:pt>
                <c:pt idx="2634">
                  <c:v>148.95599999999999</c:v>
                </c:pt>
                <c:pt idx="2635">
                  <c:v>148.542</c:v>
                </c:pt>
                <c:pt idx="2636">
                  <c:v>148.542</c:v>
                </c:pt>
                <c:pt idx="2637">
                  <c:v>146.99700000000001</c:v>
                </c:pt>
                <c:pt idx="2638">
                  <c:v>145.74799999999999</c:v>
                </c:pt>
                <c:pt idx="2639">
                  <c:v>146.99</c:v>
                </c:pt>
                <c:pt idx="2640">
                  <c:v>146.66</c:v>
                </c:pt>
                <c:pt idx="2641">
                  <c:v>146.66</c:v>
                </c:pt>
                <c:pt idx="2642">
                  <c:v>147.50399999999999</c:v>
                </c:pt>
                <c:pt idx="2643">
                  <c:v>146.815</c:v>
                </c:pt>
                <c:pt idx="2644">
                  <c:v>144.18899999999999</c:v>
                </c:pt>
                <c:pt idx="2645">
                  <c:v>144.048</c:v>
                </c:pt>
                <c:pt idx="2646">
                  <c:v>144.06899999999999</c:v>
                </c:pt>
                <c:pt idx="2647">
                  <c:v>143.626</c:v>
                </c:pt>
                <c:pt idx="2648">
                  <c:v>144.15100000000001</c:v>
                </c:pt>
                <c:pt idx="2649">
                  <c:v>143.68</c:v>
                </c:pt>
                <c:pt idx="2650">
                  <c:v>142.78</c:v>
                </c:pt>
                <c:pt idx="2651">
                  <c:v>141.70699999999999</c:v>
                </c:pt>
                <c:pt idx="2652">
                  <c:v>141.91</c:v>
                </c:pt>
                <c:pt idx="2653">
                  <c:v>140.63200000000001</c:v>
                </c:pt>
                <c:pt idx="2654">
                  <c:v>140.99</c:v>
                </c:pt>
                <c:pt idx="2655">
                  <c:v>138.24799999999999</c:v>
                </c:pt>
                <c:pt idx="2656">
                  <c:v>137.404</c:v>
                </c:pt>
                <c:pt idx="2657">
                  <c:v>141.73599999999999</c:v>
                </c:pt>
                <c:pt idx="2658">
                  <c:v>143.13800000000001</c:v>
                </c:pt>
                <c:pt idx="2659">
                  <c:v>147.53200000000001</c:v>
                </c:pt>
                <c:pt idx="2660">
                  <c:v>160.989</c:v>
                </c:pt>
                <c:pt idx="2661">
                  <c:v>160.81700000000001</c:v>
                </c:pt>
                <c:pt idx="2662">
                  <c:v>167.25299999999999</c:v>
                </c:pt>
                <c:pt idx="2663">
                  <c:v>165.72200000000001</c:v>
                </c:pt>
                <c:pt idx="2664">
                  <c:v>162.96600000000001</c:v>
                </c:pt>
                <c:pt idx="2665">
                  <c:v>160.60300000000001</c:v>
                </c:pt>
                <c:pt idx="2666">
                  <c:v>159.99299999999999</c:v>
                </c:pt>
                <c:pt idx="2667">
                  <c:v>155.72800000000001</c:v>
                </c:pt>
                <c:pt idx="2668">
                  <c:v>176.97499999999999</c:v>
                </c:pt>
                <c:pt idx="2669">
                  <c:v>187.00299999999999</c:v>
                </c:pt>
                <c:pt idx="2670">
                  <c:v>179.08799999999999</c:v>
                </c:pt>
                <c:pt idx="2671">
                  <c:v>158.68799999999999</c:v>
                </c:pt>
                <c:pt idx="2672">
                  <c:v>158.678</c:v>
                </c:pt>
                <c:pt idx="2673">
                  <c:v>157.68299999999999</c:v>
                </c:pt>
                <c:pt idx="2674">
                  <c:v>157.70500000000001</c:v>
                </c:pt>
                <c:pt idx="2675">
                  <c:v>161.471</c:v>
                </c:pt>
                <c:pt idx="2676">
                  <c:v>162.67699999999999</c:v>
                </c:pt>
                <c:pt idx="2677">
                  <c:v>161.78</c:v>
                </c:pt>
                <c:pt idx="2678">
                  <c:v>160.268</c:v>
                </c:pt>
                <c:pt idx="2679">
                  <c:v>155.30500000000001</c:v>
                </c:pt>
                <c:pt idx="2680">
                  <c:v>147.398</c:v>
                </c:pt>
                <c:pt idx="2681">
                  <c:v>147.47499999999999</c:v>
                </c:pt>
                <c:pt idx="2682">
                  <c:v>141.11600000000001</c:v>
                </c:pt>
                <c:pt idx="2683">
                  <c:v>140.738</c:v>
                </c:pt>
                <c:pt idx="2684">
                  <c:v>144.023</c:v>
                </c:pt>
                <c:pt idx="2685">
                  <c:v>144.36199999999999</c:v>
                </c:pt>
                <c:pt idx="2686">
                  <c:v>142.13999999999999</c:v>
                </c:pt>
                <c:pt idx="2687">
                  <c:v>139.523</c:v>
                </c:pt>
                <c:pt idx="2688">
                  <c:v>141.09700000000001</c:v>
                </c:pt>
                <c:pt idx="2689">
                  <c:v>142.05099999999999</c:v>
                </c:pt>
                <c:pt idx="2690">
                  <c:v>142.61000000000001</c:v>
                </c:pt>
                <c:pt idx="2691">
                  <c:v>142.95400000000001</c:v>
                </c:pt>
                <c:pt idx="2692">
                  <c:v>143.01900000000001</c:v>
                </c:pt>
                <c:pt idx="2693">
                  <c:v>140.84800000000001</c:v>
                </c:pt>
                <c:pt idx="2694">
                  <c:v>140.84899999999999</c:v>
                </c:pt>
                <c:pt idx="2695">
                  <c:v>142.34899999999999</c:v>
                </c:pt>
                <c:pt idx="2696">
                  <c:v>142.15199999999999</c:v>
                </c:pt>
                <c:pt idx="2697">
                  <c:v>140.03</c:v>
                </c:pt>
                <c:pt idx="2698">
                  <c:v>137.4</c:v>
                </c:pt>
                <c:pt idx="2699">
                  <c:v>135.19999999999999</c:v>
                </c:pt>
                <c:pt idx="2700">
                  <c:v>137.435</c:v>
                </c:pt>
                <c:pt idx="2701">
                  <c:v>132</c:v>
                </c:pt>
                <c:pt idx="2702">
                  <c:v>135.82</c:v>
                </c:pt>
                <c:pt idx="2703">
                  <c:v>135.065</c:v>
                </c:pt>
                <c:pt idx="2704">
                  <c:v>131</c:v>
                </c:pt>
                <c:pt idx="2705">
                  <c:v>132.27500000000001</c:v>
                </c:pt>
                <c:pt idx="2706">
                  <c:v>134.5</c:v>
                </c:pt>
                <c:pt idx="2707">
                  <c:v>130.63499999999999</c:v>
                </c:pt>
                <c:pt idx="2708">
                  <c:v>129.83500000000001</c:v>
                </c:pt>
                <c:pt idx="2709">
                  <c:v>131</c:v>
                </c:pt>
                <c:pt idx="2710">
                  <c:v>132.97499999999999</c:v>
                </c:pt>
                <c:pt idx="2711">
                  <c:v>133.095</c:v>
                </c:pt>
                <c:pt idx="2712">
                  <c:v>133.08500000000001</c:v>
                </c:pt>
                <c:pt idx="2713">
                  <c:v>130</c:v>
                </c:pt>
                <c:pt idx="2714">
                  <c:v>129.88999999999999</c:v>
                </c:pt>
                <c:pt idx="2715">
                  <c:v>133.125</c:v>
                </c:pt>
                <c:pt idx="2716">
                  <c:v>134.29</c:v>
                </c:pt>
                <c:pt idx="2717">
                  <c:v>130.47999999999999</c:v>
                </c:pt>
                <c:pt idx="2718">
                  <c:v>130.57499999999999</c:v>
                </c:pt>
                <c:pt idx="2719">
                  <c:v>129.70500000000001</c:v>
                </c:pt>
                <c:pt idx="2720">
                  <c:v>127.855</c:v>
                </c:pt>
                <c:pt idx="2721">
                  <c:v>125</c:v>
                </c:pt>
                <c:pt idx="2722">
                  <c:v>128.755</c:v>
                </c:pt>
                <c:pt idx="2723">
                  <c:v>127</c:v>
                </c:pt>
                <c:pt idx="2724">
                  <c:v>133.72</c:v>
                </c:pt>
                <c:pt idx="2725">
                  <c:v>133.36500000000001</c:v>
                </c:pt>
                <c:pt idx="2726">
                  <c:v>135.05000000000001</c:v>
                </c:pt>
                <c:pt idx="2727">
                  <c:v>131.83000000000001</c:v>
                </c:pt>
                <c:pt idx="2728">
                  <c:v>114.42</c:v>
                </c:pt>
                <c:pt idx="2729">
                  <c:v>108.92</c:v>
                </c:pt>
                <c:pt idx="2730">
                  <c:v>114.66500000000001</c:v>
                </c:pt>
                <c:pt idx="2731">
                  <c:v>114.35</c:v>
                </c:pt>
                <c:pt idx="2732">
                  <c:v>112.05</c:v>
                </c:pt>
                <c:pt idx="2733">
                  <c:v>112.16500000000001</c:v>
                </c:pt>
                <c:pt idx="2734">
                  <c:v>113</c:v>
                </c:pt>
                <c:pt idx="2735">
                  <c:v>114</c:v>
                </c:pt>
                <c:pt idx="2736">
                  <c:v>114.595</c:v>
                </c:pt>
                <c:pt idx="2737">
                  <c:v>115.54</c:v>
                </c:pt>
                <c:pt idx="2738">
                  <c:v>116.37</c:v>
                </c:pt>
                <c:pt idx="2739">
                  <c:v>114</c:v>
                </c:pt>
                <c:pt idx="2740">
                  <c:v>114.29</c:v>
                </c:pt>
                <c:pt idx="2741">
                  <c:v>115</c:v>
                </c:pt>
                <c:pt idx="2742">
                  <c:v>122.6</c:v>
                </c:pt>
                <c:pt idx="2743">
                  <c:v>128.22999999999999</c:v>
                </c:pt>
                <c:pt idx="2744">
                  <c:v>128.52500000000001</c:v>
                </c:pt>
                <c:pt idx="2745">
                  <c:v>127.315</c:v>
                </c:pt>
                <c:pt idx="2746">
                  <c:v>126.27500000000001</c:v>
                </c:pt>
                <c:pt idx="2747">
                  <c:v>122.5</c:v>
                </c:pt>
                <c:pt idx="2748">
                  <c:v>125.30500000000001</c:v>
                </c:pt>
                <c:pt idx="2749">
                  <c:v>131</c:v>
                </c:pt>
                <c:pt idx="2750">
                  <c:v>127.46</c:v>
                </c:pt>
                <c:pt idx="2751">
                  <c:v>124.495</c:v>
                </c:pt>
                <c:pt idx="2752">
                  <c:v>124.21</c:v>
                </c:pt>
                <c:pt idx="2753">
                  <c:v>124.84</c:v>
                </c:pt>
                <c:pt idx="2754">
                  <c:v>124.51</c:v>
                </c:pt>
                <c:pt idx="2755">
                  <c:v>127</c:v>
                </c:pt>
                <c:pt idx="2756">
                  <c:v>121.24</c:v>
                </c:pt>
                <c:pt idx="2757">
                  <c:v>121.17</c:v>
                </c:pt>
                <c:pt idx="2758">
                  <c:v>121.18</c:v>
                </c:pt>
                <c:pt idx="2759">
                  <c:v>121</c:v>
                </c:pt>
                <c:pt idx="2760">
                  <c:v>117.98</c:v>
                </c:pt>
                <c:pt idx="2761">
                  <c:v>117.485</c:v>
                </c:pt>
                <c:pt idx="2762">
                  <c:v>117.58</c:v>
                </c:pt>
                <c:pt idx="2763">
                  <c:v>118</c:v>
                </c:pt>
                <c:pt idx="2764">
                  <c:v>116</c:v>
                </c:pt>
                <c:pt idx="2765">
                  <c:v>115.81</c:v>
                </c:pt>
                <c:pt idx="2766">
                  <c:v>117.35</c:v>
                </c:pt>
                <c:pt idx="2767">
                  <c:v>121.355</c:v>
                </c:pt>
                <c:pt idx="2768">
                  <c:v>122.845</c:v>
                </c:pt>
                <c:pt idx="2769">
                  <c:v>142.5</c:v>
                </c:pt>
                <c:pt idx="2770">
                  <c:v>137.47</c:v>
                </c:pt>
                <c:pt idx="2771">
                  <c:v>140</c:v>
                </c:pt>
                <c:pt idx="2772">
                  <c:v>135.12</c:v>
                </c:pt>
                <c:pt idx="2773">
                  <c:v>140</c:v>
                </c:pt>
                <c:pt idx="2774">
                  <c:v>139</c:v>
                </c:pt>
                <c:pt idx="2775">
                  <c:v>137</c:v>
                </c:pt>
                <c:pt idx="2776">
                  <c:v>138</c:v>
                </c:pt>
                <c:pt idx="2777">
                  <c:v>137.80000000000001</c:v>
                </c:pt>
                <c:pt idx="2778">
                  <c:v>139.29499999999999</c:v>
                </c:pt>
                <c:pt idx="2779">
                  <c:v>137.97</c:v>
                </c:pt>
                <c:pt idx="2780">
                  <c:v>137.19999999999999</c:v>
                </c:pt>
                <c:pt idx="2781">
                  <c:v>138.26</c:v>
                </c:pt>
                <c:pt idx="2782">
                  <c:v>138.715</c:v>
                </c:pt>
                <c:pt idx="2783">
                  <c:v>140</c:v>
                </c:pt>
                <c:pt idx="2784">
                  <c:v>140</c:v>
                </c:pt>
                <c:pt idx="2785">
                  <c:v>137</c:v>
                </c:pt>
                <c:pt idx="2786">
                  <c:v>131.56</c:v>
                </c:pt>
                <c:pt idx="2787">
                  <c:v>128</c:v>
                </c:pt>
                <c:pt idx="2788">
                  <c:v>128</c:v>
                </c:pt>
                <c:pt idx="2789">
                  <c:v>132.22</c:v>
                </c:pt>
                <c:pt idx="2790">
                  <c:v>125</c:v>
                </c:pt>
                <c:pt idx="2791">
                  <c:v>124</c:v>
                </c:pt>
                <c:pt idx="2792">
                  <c:v>127</c:v>
                </c:pt>
                <c:pt idx="2793">
                  <c:v>125</c:v>
                </c:pt>
                <c:pt idx="2794">
                  <c:v>126</c:v>
                </c:pt>
                <c:pt idx="2795">
                  <c:v>126.1</c:v>
                </c:pt>
                <c:pt idx="2796">
                  <c:v>125</c:v>
                </c:pt>
                <c:pt idx="2797">
                  <c:v>126.21</c:v>
                </c:pt>
                <c:pt idx="2798">
                  <c:v>125.93</c:v>
                </c:pt>
                <c:pt idx="2799">
                  <c:v>125.73</c:v>
                </c:pt>
                <c:pt idx="2800">
                  <c:v>125.28</c:v>
                </c:pt>
                <c:pt idx="2801">
                  <c:v>125</c:v>
                </c:pt>
                <c:pt idx="2802">
                  <c:v>125</c:v>
                </c:pt>
                <c:pt idx="2803">
                  <c:v>124.23</c:v>
                </c:pt>
                <c:pt idx="2804">
                  <c:v>123.96</c:v>
                </c:pt>
                <c:pt idx="2805">
                  <c:v>124</c:v>
                </c:pt>
                <c:pt idx="2806">
                  <c:v>121</c:v>
                </c:pt>
                <c:pt idx="2807">
                  <c:v>119.345</c:v>
                </c:pt>
                <c:pt idx="2808">
                  <c:v>118.01</c:v>
                </c:pt>
                <c:pt idx="2809">
                  <c:v>118.03</c:v>
                </c:pt>
                <c:pt idx="2810">
                  <c:v>116.455</c:v>
                </c:pt>
                <c:pt idx="2811">
                  <c:v>119</c:v>
                </c:pt>
                <c:pt idx="2812">
                  <c:v>115.52</c:v>
                </c:pt>
                <c:pt idx="2813">
                  <c:v>113</c:v>
                </c:pt>
                <c:pt idx="2814">
                  <c:v>113.31</c:v>
                </c:pt>
                <c:pt idx="2815">
                  <c:v>110</c:v>
                </c:pt>
                <c:pt idx="2816">
                  <c:v>112.825</c:v>
                </c:pt>
                <c:pt idx="2817">
                  <c:v>111.7</c:v>
                </c:pt>
                <c:pt idx="2818">
                  <c:v>117.245</c:v>
                </c:pt>
                <c:pt idx="2819">
                  <c:v>114.5</c:v>
                </c:pt>
                <c:pt idx="2820">
                  <c:v>114.325</c:v>
                </c:pt>
                <c:pt idx="2821">
                  <c:v>115.29</c:v>
                </c:pt>
                <c:pt idx="2822">
                  <c:v>113.61499999999999</c:v>
                </c:pt>
                <c:pt idx="2823">
                  <c:v>112.47499999999999</c:v>
                </c:pt>
                <c:pt idx="2824">
                  <c:v>114.315</c:v>
                </c:pt>
                <c:pt idx="2825">
                  <c:v>114.27500000000001</c:v>
                </c:pt>
                <c:pt idx="2826">
                  <c:v>114.29</c:v>
                </c:pt>
                <c:pt idx="2827">
                  <c:v>112</c:v>
                </c:pt>
                <c:pt idx="2828">
                  <c:v>110.11</c:v>
                </c:pt>
                <c:pt idx="2829">
                  <c:v>110.31</c:v>
                </c:pt>
                <c:pt idx="2830">
                  <c:v>111.345</c:v>
                </c:pt>
                <c:pt idx="2831">
                  <c:v>120.17</c:v>
                </c:pt>
                <c:pt idx="2832">
                  <c:v>119.21</c:v>
                </c:pt>
                <c:pt idx="2833">
                  <c:v>119.285</c:v>
                </c:pt>
                <c:pt idx="2834">
                  <c:v>116.995</c:v>
                </c:pt>
                <c:pt idx="2835">
                  <c:v>112.675</c:v>
                </c:pt>
                <c:pt idx="2836">
                  <c:v>114.34</c:v>
                </c:pt>
                <c:pt idx="2837">
                  <c:v>114.65</c:v>
                </c:pt>
                <c:pt idx="2838">
                  <c:v>115.14</c:v>
                </c:pt>
                <c:pt idx="2839">
                  <c:v>114.735</c:v>
                </c:pt>
                <c:pt idx="2840">
                  <c:v>114.575</c:v>
                </c:pt>
                <c:pt idx="2841">
                  <c:v>114.13500000000001</c:v>
                </c:pt>
                <c:pt idx="2842">
                  <c:v>114.155</c:v>
                </c:pt>
                <c:pt idx="2843">
                  <c:v>114.01</c:v>
                </c:pt>
                <c:pt idx="2844">
                  <c:v>114.13500000000001</c:v>
                </c:pt>
                <c:pt idx="2845">
                  <c:v>114.075</c:v>
                </c:pt>
                <c:pt idx="2846">
                  <c:v>111.97499999999999</c:v>
                </c:pt>
                <c:pt idx="2847">
                  <c:v>111.74</c:v>
                </c:pt>
                <c:pt idx="2848">
                  <c:v>111.495</c:v>
                </c:pt>
                <c:pt idx="2849">
                  <c:v>111.255</c:v>
                </c:pt>
                <c:pt idx="2850">
                  <c:v>109.735</c:v>
                </c:pt>
                <c:pt idx="2851">
                  <c:v>110.41</c:v>
                </c:pt>
                <c:pt idx="2852">
                  <c:v>114.795</c:v>
                </c:pt>
                <c:pt idx="2853">
                  <c:v>113.285</c:v>
                </c:pt>
                <c:pt idx="2854">
                  <c:v>110.91</c:v>
                </c:pt>
                <c:pt idx="2855">
                  <c:v>111.925</c:v>
                </c:pt>
                <c:pt idx="2856">
                  <c:v>112.68</c:v>
                </c:pt>
                <c:pt idx="2857">
                  <c:v>111.495</c:v>
                </c:pt>
                <c:pt idx="2858">
                  <c:v>111.345</c:v>
                </c:pt>
                <c:pt idx="2859">
                  <c:v>115.5</c:v>
                </c:pt>
                <c:pt idx="2860">
                  <c:v>112.825</c:v>
                </c:pt>
                <c:pt idx="2861">
                  <c:v>116.18</c:v>
                </c:pt>
                <c:pt idx="2862">
                  <c:v>115.25</c:v>
                </c:pt>
                <c:pt idx="2863">
                  <c:v>115.86</c:v>
                </c:pt>
                <c:pt idx="2864">
                  <c:v>115.595</c:v>
                </c:pt>
                <c:pt idx="2865">
                  <c:v>117.655</c:v>
                </c:pt>
                <c:pt idx="2866">
                  <c:v>116.88500000000001</c:v>
                </c:pt>
                <c:pt idx="2867">
                  <c:v>116.06</c:v>
                </c:pt>
                <c:pt idx="2868">
                  <c:v>115.345</c:v>
                </c:pt>
                <c:pt idx="2869">
                  <c:v>116.185</c:v>
                </c:pt>
                <c:pt idx="2870">
                  <c:v>115.44499999999999</c:v>
                </c:pt>
                <c:pt idx="2871">
                  <c:v>114.925</c:v>
                </c:pt>
                <c:pt idx="2872">
                  <c:v>115.05500000000001</c:v>
                </c:pt>
                <c:pt idx="2873">
                  <c:v>115.575</c:v>
                </c:pt>
                <c:pt idx="2874">
                  <c:v>114.935</c:v>
                </c:pt>
                <c:pt idx="2875">
                  <c:v>115.985</c:v>
                </c:pt>
                <c:pt idx="2876">
                  <c:v>116.93</c:v>
                </c:pt>
                <c:pt idx="2877">
                  <c:v>116.075</c:v>
                </c:pt>
                <c:pt idx="2878">
                  <c:v>116.14</c:v>
                </c:pt>
                <c:pt idx="2879">
                  <c:v>116.04</c:v>
                </c:pt>
                <c:pt idx="2880">
                  <c:v>116.245</c:v>
                </c:pt>
                <c:pt idx="2881">
                  <c:v>115.12</c:v>
                </c:pt>
                <c:pt idx="2882">
                  <c:v>115.535</c:v>
                </c:pt>
                <c:pt idx="2883">
                  <c:v>115.12</c:v>
                </c:pt>
                <c:pt idx="2884">
                  <c:v>113.505</c:v>
                </c:pt>
                <c:pt idx="2885">
                  <c:v>112.675</c:v>
                </c:pt>
                <c:pt idx="2886">
                  <c:v>112.39</c:v>
                </c:pt>
                <c:pt idx="2887">
                  <c:v>113.065</c:v>
                </c:pt>
                <c:pt idx="2888">
                  <c:v>113.1</c:v>
                </c:pt>
                <c:pt idx="2889">
                  <c:v>113.24</c:v>
                </c:pt>
                <c:pt idx="2890">
                  <c:v>113.36</c:v>
                </c:pt>
                <c:pt idx="2891">
                  <c:v>113.12</c:v>
                </c:pt>
                <c:pt idx="2892">
                  <c:v>115.005</c:v>
                </c:pt>
                <c:pt idx="2893">
                  <c:v>114.075</c:v>
                </c:pt>
                <c:pt idx="2894">
                  <c:v>114.63500000000001</c:v>
                </c:pt>
                <c:pt idx="2895">
                  <c:v>114.03</c:v>
                </c:pt>
                <c:pt idx="2896">
                  <c:v>113.045</c:v>
                </c:pt>
                <c:pt idx="2897">
                  <c:v>114.08</c:v>
                </c:pt>
                <c:pt idx="2898">
                  <c:v>113.03</c:v>
                </c:pt>
                <c:pt idx="2899">
                  <c:v>112.97499999999999</c:v>
                </c:pt>
                <c:pt idx="2900">
                  <c:v>113.04</c:v>
                </c:pt>
                <c:pt idx="2901">
                  <c:v>113.2</c:v>
                </c:pt>
                <c:pt idx="2902">
                  <c:v>113.62</c:v>
                </c:pt>
                <c:pt idx="2903">
                  <c:v>112.98</c:v>
                </c:pt>
                <c:pt idx="2904">
                  <c:v>113.17</c:v>
                </c:pt>
                <c:pt idx="2905">
                  <c:v>113</c:v>
                </c:pt>
                <c:pt idx="2906">
                  <c:v>112.11</c:v>
                </c:pt>
                <c:pt idx="2907">
                  <c:v>112.63500000000001</c:v>
                </c:pt>
                <c:pt idx="2908">
                  <c:v>112.215</c:v>
                </c:pt>
                <c:pt idx="2909">
                  <c:v>112.22499999999999</c:v>
                </c:pt>
                <c:pt idx="2910">
                  <c:v>111.72499999999999</c:v>
                </c:pt>
                <c:pt idx="2911">
                  <c:v>111.32</c:v>
                </c:pt>
                <c:pt idx="2912">
                  <c:v>111</c:v>
                </c:pt>
                <c:pt idx="2913">
                  <c:v>111.03</c:v>
                </c:pt>
                <c:pt idx="2914">
                  <c:v>111.06</c:v>
                </c:pt>
                <c:pt idx="2915">
                  <c:v>111.19</c:v>
                </c:pt>
                <c:pt idx="2916">
                  <c:v>111.855</c:v>
                </c:pt>
                <c:pt idx="2917">
                  <c:v>110</c:v>
                </c:pt>
                <c:pt idx="2918">
                  <c:v>109.86</c:v>
                </c:pt>
                <c:pt idx="2919">
                  <c:v>108.99</c:v>
                </c:pt>
                <c:pt idx="2920">
                  <c:v>107.97499999999999</c:v>
                </c:pt>
                <c:pt idx="2921">
                  <c:v>108.56</c:v>
                </c:pt>
                <c:pt idx="2922">
                  <c:v>109.27</c:v>
                </c:pt>
                <c:pt idx="2923">
                  <c:v>109.63500000000001</c:v>
                </c:pt>
                <c:pt idx="2924">
                  <c:v>109.57</c:v>
                </c:pt>
                <c:pt idx="2925">
                  <c:v>109.64</c:v>
                </c:pt>
                <c:pt idx="2926">
                  <c:v>110.8</c:v>
                </c:pt>
                <c:pt idx="2927">
                  <c:v>108.855</c:v>
                </c:pt>
                <c:pt idx="2928">
                  <c:v>108.175</c:v>
                </c:pt>
                <c:pt idx="2929">
                  <c:v>108.2</c:v>
                </c:pt>
                <c:pt idx="2930">
                  <c:v>108.72499999999999</c:v>
                </c:pt>
                <c:pt idx="2931">
                  <c:v>109.065</c:v>
                </c:pt>
                <c:pt idx="2932">
                  <c:v>109.02</c:v>
                </c:pt>
                <c:pt idx="2933">
                  <c:v>109.285</c:v>
                </c:pt>
                <c:pt idx="2934">
                  <c:v>109.825</c:v>
                </c:pt>
                <c:pt idx="2935">
                  <c:v>109.68</c:v>
                </c:pt>
                <c:pt idx="2936">
                  <c:v>108.89</c:v>
                </c:pt>
                <c:pt idx="2937">
                  <c:v>108.87</c:v>
                </c:pt>
                <c:pt idx="2938">
                  <c:v>109.08499999999999</c:v>
                </c:pt>
                <c:pt idx="2939">
                  <c:v>107.91</c:v>
                </c:pt>
                <c:pt idx="2940">
                  <c:v>107.80500000000001</c:v>
                </c:pt>
                <c:pt idx="2941">
                  <c:v>107.71</c:v>
                </c:pt>
                <c:pt idx="2942">
                  <c:v>105.71</c:v>
                </c:pt>
                <c:pt idx="2943">
                  <c:v>105.34</c:v>
                </c:pt>
                <c:pt idx="2944">
                  <c:v>107.37</c:v>
                </c:pt>
                <c:pt idx="2945">
                  <c:v>106.995</c:v>
                </c:pt>
                <c:pt idx="2946">
                  <c:v>106.97</c:v>
                </c:pt>
                <c:pt idx="2947">
                  <c:v>106.12</c:v>
                </c:pt>
                <c:pt idx="2948">
                  <c:v>106.485</c:v>
                </c:pt>
                <c:pt idx="2949">
                  <c:v>107.075</c:v>
                </c:pt>
                <c:pt idx="2950">
                  <c:v>105.86499999999999</c:v>
                </c:pt>
                <c:pt idx="2951">
                  <c:v>105.285</c:v>
                </c:pt>
                <c:pt idx="2952">
                  <c:v>105.14</c:v>
                </c:pt>
                <c:pt idx="2953">
                  <c:v>104.27</c:v>
                </c:pt>
                <c:pt idx="2954">
                  <c:v>103.66500000000001</c:v>
                </c:pt>
                <c:pt idx="2955">
                  <c:v>104.02500000000001</c:v>
                </c:pt>
                <c:pt idx="2956">
                  <c:v>104.24</c:v>
                </c:pt>
                <c:pt idx="2957">
                  <c:v>103.8</c:v>
                </c:pt>
                <c:pt idx="2958">
                  <c:v>103</c:v>
                </c:pt>
                <c:pt idx="2959">
                  <c:v>102.85</c:v>
                </c:pt>
                <c:pt idx="2960">
                  <c:v>100.48</c:v>
                </c:pt>
                <c:pt idx="2961">
                  <c:v>102.67</c:v>
                </c:pt>
                <c:pt idx="2962">
                  <c:v>100.94499999999999</c:v>
                </c:pt>
                <c:pt idx="2963">
                  <c:v>102.28</c:v>
                </c:pt>
                <c:pt idx="2964">
                  <c:v>100.52500000000001</c:v>
                </c:pt>
                <c:pt idx="2965">
                  <c:v>98.26</c:v>
                </c:pt>
                <c:pt idx="2966">
                  <c:v>99.46</c:v>
                </c:pt>
                <c:pt idx="2967">
                  <c:v>98.915000000000006</c:v>
                </c:pt>
                <c:pt idx="2968">
                  <c:v>99.21</c:v>
                </c:pt>
                <c:pt idx="2969">
                  <c:v>100.06</c:v>
                </c:pt>
                <c:pt idx="2970">
                  <c:v>97.715000000000003</c:v>
                </c:pt>
                <c:pt idx="2971">
                  <c:v>96.29</c:v>
                </c:pt>
                <c:pt idx="2972">
                  <c:v>94.034999999999997</c:v>
                </c:pt>
                <c:pt idx="2973">
                  <c:v>95.055000000000007</c:v>
                </c:pt>
                <c:pt idx="2974">
                  <c:v>94.724999999999994</c:v>
                </c:pt>
                <c:pt idx="2975">
                  <c:v>97.64</c:v>
                </c:pt>
                <c:pt idx="2976">
                  <c:v>96.47</c:v>
                </c:pt>
                <c:pt idx="2977">
                  <c:v>93.12</c:v>
                </c:pt>
                <c:pt idx="2978">
                  <c:v>91.965000000000003</c:v>
                </c:pt>
                <c:pt idx="2979">
                  <c:v>92.245000000000005</c:v>
                </c:pt>
                <c:pt idx="2980">
                  <c:v>93.88</c:v>
                </c:pt>
                <c:pt idx="2981">
                  <c:v>94.14</c:v>
                </c:pt>
                <c:pt idx="2982">
                  <c:v>94.465000000000003</c:v>
                </c:pt>
                <c:pt idx="2983">
                  <c:v>94.64</c:v>
                </c:pt>
                <c:pt idx="2984">
                  <c:v>94.11</c:v>
                </c:pt>
                <c:pt idx="2985">
                  <c:v>94.484999999999999</c:v>
                </c:pt>
                <c:pt idx="2986">
                  <c:v>94.64</c:v>
                </c:pt>
                <c:pt idx="2987">
                  <c:v>93.46</c:v>
                </c:pt>
                <c:pt idx="2988">
                  <c:v>92.944999999999993</c:v>
                </c:pt>
                <c:pt idx="2989">
                  <c:v>92.76</c:v>
                </c:pt>
                <c:pt idx="2990">
                  <c:v>93</c:v>
                </c:pt>
                <c:pt idx="2991">
                  <c:v>97.91</c:v>
                </c:pt>
                <c:pt idx="2992">
                  <c:v>98.17</c:v>
                </c:pt>
                <c:pt idx="2993">
                  <c:v>97</c:v>
                </c:pt>
                <c:pt idx="2994">
                  <c:v>97.73</c:v>
                </c:pt>
                <c:pt idx="2995">
                  <c:v>97.08</c:v>
                </c:pt>
                <c:pt idx="2996">
                  <c:v>97.295000000000002</c:v>
                </c:pt>
                <c:pt idx="2997">
                  <c:v>96.03</c:v>
                </c:pt>
                <c:pt idx="2998">
                  <c:v>96.81</c:v>
                </c:pt>
                <c:pt idx="2999">
                  <c:v>97</c:v>
                </c:pt>
                <c:pt idx="3000">
                  <c:v>93.01</c:v>
                </c:pt>
                <c:pt idx="3001">
                  <c:v>91.27</c:v>
                </c:pt>
                <c:pt idx="3002">
                  <c:v>89.76</c:v>
                </c:pt>
                <c:pt idx="3003">
                  <c:v>90.04</c:v>
                </c:pt>
                <c:pt idx="3004">
                  <c:v>91</c:v>
                </c:pt>
                <c:pt idx="3005">
                  <c:v>91</c:v>
                </c:pt>
                <c:pt idx="3006">
                  <c:v>92.48</c:v>
                </c:pt>
                <c:pt idx="3007">
                  <c:v>93</c:v>
                </c:pt>
                <c:pt idx="3008">
                  <c:v>95.99</c:v>
                </c:pt>
                <c:pt idx="3009">
                  <c:v>96</c:v>
                </c:pt>
                <c:pt idx="3010">
                  <c:v>95.825000000000003</c:v>
                </c:pt>
                <c:pt idx="3011">
                  <c:v>93.1</c:v>
                </c:pt>
                <c:pt idx="3012">
                  <c:v>93.3</c:v>
                </c:pt>
                <c:pt idx="3013">
                  <c:v>92.504999999999995</c:v>
                </c:pt>
                <c:pt idx="3014">
                  <c:v>92.825000000000003</c:v>
                </c:pt>
                <c:pt idx="3015">
                  <c:v>93.01</c:v>
                </c:pt>
                <c:pt idx="3016">
                  <c:v>92.635000000000005</c:v>
                </c:pt>
                <c:pt idx="3017">
                  <c:v>93.734999999999999</c:v>
                </c:pt>
                <c:pt idx="3018">
                  <c:v>95</c:v>
                </c:pt>
                <c:pt idx="3019">
                  <c:v>95.11</c:v>
                </c:pt>
                <c:pt idx="3020">
                  <c:v>94.545000000000002</c:v>
                </c:pt>
                <c:pt idx="3021">
                  <c:v>94.11</c:v>
                </c:pt>
                <c:pt idx="3022">
                  <c:v>93.11</c:v>
                </c:pt>
                <c:pt idx="3023">
                  <c:v>93</c:v>
                </c:pt>
                <c:pt idx="3024">
                  <c:v>93.64</c:v>
                </c:pt>
                <c:pt idx="3025">
                  <c:v>94.98</c:v>
                </c:pt>
                <c:pt idx="3026">
                  <c:v>96.29</c:v>
                </c:pt>
                <c:pt idx="3027">
                  <c:v>95.185000000000002</c:v>
                </c:pt>
                <c:pt idx="3028">
                  <c:v>95.65</c:v>
                </c:pt>
                <c:pt idx="3029">
                  <c:v>95.375</c:v>
                </c:pt>
                <c:pt idx="3030">
                  <c:v>95.57</c:v>
                </c:pt>
                <c:pt idx="3031">
                  <c:v>95.495000000000005</c:v>
                </c:pt>
                <c:pt idx="3032">
                  <c:v>95.034999999999997</c:v>
                </c:pt>
                <c:pt idx="3033">
                  <c:v>95</c:v>
                </c:pt>
                <c:pt idx="3034">
                  <c:v>95</c:v>
                </c:pt>
                <c:pt idx="3035">
                  <c:v>95</c:v>
                </c:pt>
                <c:pt idx="3036">
                  <c:v>94.754999999999995</c:v>
                </c:pt>
                <c:pt idx="3037">
                  <c:v>94.53</c:v>
                </c:pt>
                <c:pt idx="3038">
                  <c:v>94.65</c:v>
                </c:pt>
                <c:pt idx="3039">
                  <c:v>94.22</c:v>
                </c:pt>
                <c:pt idx="3040">
                  <c:v>90.7</c:v>
                </c:pt>
                <c:pt idx="3041">
                  <c:v>94.14</c:v>
                </c:pt>
                <c:pt idx="3042">
                  <c:v>94.84</c:v>
                </c:pt>
                <c:pt idx="3043">
                  <c:v>94.52</c:v>
                </c:pt>
                <c:pt idx="3044">
                  <c:v>91.355000000000004</c:v>
                </c:pt>
                <c:pt idx="3045">
                  <c:v>94.224999999999994</c:v>
                </c:pt>
                <c:pt idx="3046">
                  <c:v>94.19</c:v>
                </c:pt>
                <c:pt idx="3047">
                  <c:v>92.465000000000003</c:v>
                </c:pt>
                <c:pt idx="3048">
                  <c:v>91.38</c:v>
                </c:pt>
                <c:pt idx="3049">
                  <c:v>91.825000000000003</c:v>
                </c:pt>
                <c:pt idx="3050">
                  <c:v>91.39</c:v>
                </c:pt>
                <c:pt idx="3051">
                  <c:v>91.44</c:v>
                </c:pt>
                <c:pt idx="3052">
                  <c:v>91.89</c:v>
                </c:pt>
                <c:pt idx="3053">
                  <c:v>92.35</c:v>
                </c:pt>
                <c:pt idx="3054">
                  <c:v>92.13</c:v>
                </c:pt>
                <c:pt idx="3055">
                  <c:v>91.03</c:v>
                </c:pt>
                <c:pt idx="3056">
                  <c:v>89.58</c:v>
                </c:pt>
                <c:pt idx="3057">
                  <c:v>89.18</c:v>
                </c:pt>
                <c:pt idx="3058">
                  <c:v>89</c:v>
                </c:pt>
                <c:pt idx="3059">
                  <c:v>89</c:v>
                </c:pt>
                <c:pt idx="3060">
                  <c:v>88.81</c:v>
                </c:pt>
                <c:pt idx="3061">
                  <c:v>87.06</c:v>
                </c:pt>
                <c:pt idx="3062">
                  <c:v>86.6</c:v>
                </c:pt>
                <c:pt idx="3063">
                  <c:v>85.65</c:v>
                </c:pt>
                <c:pt idx="3064">
                  <c:v>85.875</c:v>
                </c:pt>
                <c:pt idx="3065">
                  <c:v>84.594999999999999</c:v>
                </c:pt>
                <c:pt idx="3066">
                  <c:v>82.65</c:v>
                </c:pt>
                <c:pt idx="3067">
                  <c:v>85.6</c:v>
                </c:pt>
                <c:pt idx="3068">
                  <c:v>82.405000000000001</c:v>
                </c:pt>
                <c:pt idx="3069">
                  <c:v>81.625</c:v>
                </c:pt>
                <c:pt idx="3070">
                  <c:v>82.36</c:v>
                </c:pt>
                <c:pt idx="3071">
                  <c:v>82.094999999999999</c:v>
                </c:pt>
                <c:pt idx="3072">
                  <c:v>81.61</c:v>
                </c:pt>
                <c:pt idx="3073">
                  <c:v>81.81</c:v>
                </c:pt>
                <c:pt idx="3074">
                  <c:v>81.864999999999995</c:v>
                </c:pt>
                <c:pt idx="3075">
                  <c:v>82.02</c:v>
                </c:pt>
                <c:pt idx="3076">
                  <c:v>81.319999999999993</c:v>
                </c:pt>
                <c:pt idx="3077">
                  <c:v>81.08</c:v>
                </c:pt>
                <c:pt idx="3078">
                  <c:v>81.069999999999993</c:v>
                </c:pt>
                <c:pt idx="3079">
                  <c:v>80.23</c:v>
                </c:pt>
                <c:pt idx="3080">
                  <c:v>80.34</c:v>
                </c:pt>
                <c:pt idx="3081">
                  <c:v>80.45</c:v>
                </c:pt>
                <c:pt idx="3082">
                  <c:v>79.94</c:v>
                </c:pt>
                <c:pt idx="3083">
                  <c:v>80</c:v>
                </c:pt>
                <c:pt idx="3084">
                  <c:v>80.06</c:v>
                </c:pt>
                <c:pt idx="3085">
                  <c:v>80.11</c:v>
                </c:pt>
                <c:pt idx="3086">
                  <c:v>80.27</c:v>
                </c:pt>
                <c:pt idx="3087">
                  <c:v>81.510000000000005</c:v>
                </c:pt>
                <c:pt idx="3088">
                  <c:v>83.14</c:v>
                </c:pt>
                <c:pt idx="3089">
                  <c:v>84.13</c:v>
                </c:pt>
                <c:pt idx="3090">
                  <c:v>83.07</c:v>
                </c:pt>
                <c:pt idx="3091">
                  <c:v>85.39</c:v>
                </c:pt>
                <c:pt idx="3092">
                  <c:v>83.855000000000004</c:v>
                </c:pt>
                <c:pt idx="3093">
                  <c:v>83.084999999999994</c:v>
                </c:pt>
                <c:pt idx="3094">
                  <c:v>81</c:v>
                </c:pt>
                <c:pt idx="3095">
                  <c:v>83</c:v>
                </c:pt>
                <c:pt idx="3096">
                  <c:v>79.89</c:v>
                </c:pt>
                <c:pt idx="3097">
                  <c:v>77.77</c:v>
                </c:pt>
                <c:pt idx="3098">
                  <c:v>76.974999999999994</c:v>
                </c:pt>
                <c:pt idx="3099">
                  <c:v>82.185000000000002</c:v>
                </c:pt>
                <c:pt idx="3100">
                  <c:v>81.709999999999994</c:v>
                </c:pt>
                <c:pt idx="3101">
                  <c:v>81.665000000000006</c:v>
                </c:pt>
                <c:pt idx="3102">
                  <c:v>81.61</c:v>
                </c:pt>
                <c:pt idx="3103">
                  <c:v>81.765000000000001</c:v>
                </c:pt>
                <c:pt idx="3104">
                  <c:v>80.105000000000004</c:v>
                </c:pt>
                <c:pt idx="3105">
                  <c:v>80.734999999999999</c:v>
                </c:pt>
                <c:pt idx="3106">
                  <c:v>80.86</c:v>
                </c:pt>
                <c:pt idx="3107">
                  <c:v>82.415000000000006</c:v>
                </c:pt>
                <c:pt idx="3108">
                  <c:v>81.599999999999994</c:v>
                </c:pt>
                <c:pt idx="3109">
                  <c:v>80.42</c:v>
                </c:pt>
                <c:pt idx="3110">
                  <c:v>80.314999999999998</c:v>
                </c:pt>
                <c:pt idx="3111">
                  <c:v>80.59</c:v>
                </c:pt>
                <c:pt idx="3112">
                  <c:v>80.215000000000003</c:v>
                </c:pt>
                <c:pt idx="3113">
                  <c:v>79.23</c:v>
                </c:pt>
                <c:pt idx="3114">
                  <c:v>79.394999999999996</c:v>
                </c:pt>
                <c:pt idx="3115">
                  <c:v>79.204999999999998</c:v>
                </c:pt>
                <c:pt idx="3116">
                  <c:v>82.144999999999996</c:v>
                </c:pt>
                <c:pt idx="3117">
                  <c:v>82.405000000000001</c:v>
                </c:pt>
                <c:pt idx="3118">
                  <c:v>82.35</c:v>
                </c:pt>
                <c:pt idx="3119">
                  <c:v>84.915000000000006</c:v>
                </c:pt>
                <c:pt idx="3120">
                  <c:v>85.265000000000001</c:v>
                </c:pt>
                <c:pt idx="3121">
                  <c:v>84.575000000000003</c:v>
                </c:pt>
                <c:pt idx="3122">
                  <c:v>84.86</c:v>
                </c:pt>
                <c:pt idx="3123">
                  <c:v>85</c:v>
                </c:pt>
                <c:pt idx="3124">
                  <c:v>84.245000000000005</c:v>
                </c:pt>
                <c:pt idx="3125">
                  <c:v>84.105000000000004</c:v>
                </c:pt>
                <c:pt idx="3126">
                  <c:v>83.534999999999997</c:v>
                </c:pt>
                <c:pt idx="3127">
                  <c:v>82.51</c:v>
                </c:pt>
                <c:pt idx="3128">
                  <c:v>83.26</c:v>
                </c:pt>
                <c:pt idx="3129">
                  <c:v>85.295000000000002</c:v>
                </c:pt>
                <c:pt idx="3130">
                  <c:v>85.73</c:v>
                </c:pt>
                <c:pt idx="3131">
                  <c:v>85.965000000000003</c:v>
                </c:pt>
                <c:pt idx="3132">
                  <c:v>86.295000000000002</c:v>
                </c:pt>
                <c:pt idx="3133">
                  <c:v>86.245000000000005</c:v>
                </c:pt>
                <c:pt idx="3134">
                  <c:v>85.61</c:v>
                </c:pt>
                <c:pt idx="3135">
                  <c:v>85.594999999999999</c:v>
                </c:pt>
                <c:pt idx="3136">
                  <c:v>85.76</c:v>
                </c:pt>
                <c:pt idx="3137">
                  <c:v>85.685000000000002</c:v>
                </c:pt>
                <c:pt idx="3138">
                  <c:v>85.875</c:v>
                </c:pt>
                <c:pt idx="3139">
                  <c:v>86.424999999999997</c:v>
                </c:pt>
                <c:pt idx="3140">
                  <c:v>85.56</c:v>
                </c:pt>
                <c:pt idx="3141">
                  <c:v>85.79</c:v>
                </c:pt>
                <c:pt idx="3142">
                  <c:v>85.95</c:v>
                </c:pt>
                <c:pt idx="3143">
                  <c:v>85.765000000000001</c:v>
                </c:pt>
                <c:pt idx="3144">
                  <c:v>86.135000000000005</c:v>
                </c:pt>
                <c:pt idx="3145">
                  <c:v>86.62</c:v>
                </c:pt>
                <c:pt idx="3146">
                  <c:v>88.45</c:v>
                </c:pt>
                <c:pt idx="3147">
                  <c:v>88.944999999999993</c:v>
                </c:pt>
                <c:pt idx="3148">
                  <c:v>88.59</c:v>
                </c:pt>
                <c:pt idx="3149">
                  <c:v>90.474999999999994</c:v>
                </c:pt>
                <c:pt idx="3150">
                  <c:v>90</c:v>
                </c:pt>
                <c:pt idx="3151">
                  <c:v>89.26</c:v>
                </c:pt>
                <c:pt idx="3152">
                  <c:v>89.125</c:v>
                </c:pt>
                <c:pt idx="3153">
                  <c:v>88.814999999999998</c:v>
                </c:pt>
                <c:pt idx="3154">
                  <c:v>89</c:v>
                </c:pt>
                <c:pt idx="3155">
                  <c:v>89.284999999999997</c:v>
                </c:pt>
                <c:pt idx="3156">
                  <c:v>89.45</c:v>
                </c:pt>
                <c:pt idx="3157">
                  <c:v>90</c:v>
                </c:pt>
                <c:pt idx="3158">
                  <c:v>91</c:v>
                </c:pt>
                <c:pt idx="3159">
                  <c:v>91.704999999999998</c:v>
                </c:pt>
                <c:pt idx="3160">
                  <c:v>91.894999999999996</c:v>
                </c:pt>
                <c:pt idx="3161">
                  <c:v>92.185000000000002</c:v>
                </c:pt>
                <c:pt idx="3162">
                  <c:v>96.064999999999998</c:v>
                </c:pt>
                <c:pt idx="3163">
                  <c:v>96.95</c:v>
                </c:pt>
                <c:pt idx="3164">
                  <c:v>99.48</c:v>
                </c:pt>
                <c:pt idx="3165">
                  <c:v>98.71</c:v>
                </c:pt>
                <c:pt idx="3166">
                  <c:v>97.174999999999997</c:v>
                </c:pt>
                <c:pt idx="3167">
                  <c:v>96.625</c:v>
                </c:pt>
                <c:pt idx="3168">
                  <c:v>96.924999999999997</c:v>
                </c:pt>
                <c:pt idx="3169">
                  <c:v>93.94</c:v>
                </c:pt>
                <c:pt idx="3170">
                  <c:v>96.584999999999994</c:v>
                </c:pt>
                <c:pt idx="3171">
                  <c:v>94.73</c:v>
                </c:pt>
                <c:pt idx="3172">
                  <c:v>93.8</c:v>
                </c:pt>
                <c:pt idx="3173">
                  <c:v>97.694999999999993</c:v>
                </c:pt>
                <c:pt idx="3174">
                  <c:v>97.204999999999998</c:v>
                </c:pt>
                <c:pt idx="3175">
                  <c:v>92.58</c:v>
                </c:pt>
                <c:pt idx="3176">
                  <c:v>95.38</c:v>
                </c:pt>
                <c:pt idx="3177">
                  <c:v>91.59</c:v>
                </c:pt>
                <c:pt idx="3178">
                  <c:v>92.224999999999994</c:v>
                </c:pt>
                <c:pt idx="3179">
                  <c:v>93.73</c:v>
                </c:pt>
                <c:pt idx="3180">
                  <c:v>93.295000000000002</c:v>
                </c:pt>
                <c:pt idx="3181">
                  <c:v>95.644999999999996</c:v>
                </c:pt>
                <c:pt idx="3182">
                  <c:v>96.21</c:v>
                </c:pt>
                <c:pt idx="3183">
                  <c:v>93.72</c:v>
                </c:pt>
                <c:pt idx="3184">
                  <c:v>91.54</c:v>
                </c:pt>
                <c:pt idx="3185">
                  <c:v>93.915000000000006</c:v>
                </c:pt>
                <c:pt idx="3186">
                  <c:v>94.09</c:v>
                </c:pt>
                <c:pt idx="3187">
                  <c:v>90.305000000000007</c:v>
                </c:pt>
                <c:pt idx="3188">
                  <c:v>93.474999999999994</c:v>
                </c:pt>
                <c:pt idx="3189">
                  <c:v>93.375</c:v>
                </c:pt>
                <c:pt idx="3190">
                  <c:v>92.665000000000006</c:v>
                </c:pt>
                <c:pt idx="3191">
                  <c:v>86.484999999999999</c:v>
                </c:pt>
                <c:pt idx="3192">
                  <c:v>85.65</c:v>
                </c:pt>
                <c:pt idx="3193">
                  <c:v>85.92</c:v>
                </c:pt>
                <c:pt idx="3194">
                  <c:v>85.965000000000003</c:v>
                </c:pt>
                <c:pt idx="3195">
                  <c:v>84.66</c:v>
                </c:pt>
                <c:pt idx="3196">
                  <c:v>84.72</c:v>
                </c:pt>
                <c:pt idx="3197">
                  <c:v>84.29</c:v>
                </c:pt>
                <c:pt idx="3198">
                  <c:v>84.15</c:v>
                </c:pt>
                <c:pt idx="3199">
                  <c:v>84.37</c:v>
                </c:pt>
                <c:pt idx="3200">
                  <c:v>83.91</c:v>
                </c:pt>
                <c:pt idx="3201">
                  <c:v>83.76</c:v>
                </c:pt>
                <c:pt idx="3202">
                  <c:v>84.97</c:v>
                </c:pt>
                <c:pt idx="3203">
                  <c:v>84</c:v>
                </c:pt>
                <c:pt idx="3204">
                  <c:v>82.515000000000001</c:v>
                </c:pt>
                <c:pt idx="3205">
                  <c:v>82.86</c:v>
                </c:pt>
                <c:pt idx="3206">
                  <c:v>84.55</c:v>
                </c:pt>
                <c:pt idx="3207">
                  <c:v>86.5</c:v>
                </c:pt>
                <c:pt idx="3208">
                  <c:v>85.51</c:v>
                </c:pt>
                <c:pt idx="3209">
                  <c:v>85.674999999999997</c:v>
                </c:pt>
                <c:pt idx="3210">
                  <c:v>85.625</c:v>
                </c:pt>
                <c:pt idx="3211">
                  <c:v>85.31</c:v>
                </c:pt>
                <c:pt idx="3212">
                  <c:v>85.605000000000004</c:v>
                </c:pt>
                <c:pt idx="3213">
                  <c:v>85.55</c:v>
                </c:pt>
                <c:pt idx="3214">
                  <c:v>86.04</c:v>
                </c:pt>
                <c:pt idx="3215">
                  <c:v>86.11</c:v>
                </c:pt>
                <c:pt idx="3216">
                  <c:v>87.12</c:v>
                </c:pt>
                <c:pt idx="3217">
                  <c:v>87.055000000000007</c:v>
                </c:pt>
                <c:pt idx="3218">
                  <c:v>85.894999999999996</c:v>
                </c:pt>
                <c:pt idx="3219">
                  <c:v>85.805000000000007</c:v>
                </c:pt>
                <c:pt idx="3220">
                  <c:v>86.034999999999997</c:v>
                </c:pt>
                <c:pt idx="3221">
                  <c:v>85.894999999999996</c:v>
                </c:pt>
                <c:pt idx="3222">
                  <c:v>85.745000000000005</c:v>
                </c:pt>
                <c:pt idx="3223">
                  <c:v>86.655000000000001</c:v>
                </c:pt>
                <c:pt idx="3224">
                  <c:v>86.614999999999995</c:v>
                </c:pt>
                <c:pt idx="3225">
                  <c:v>86.174999999999997</c:v>
                </c:pt>
                <c:pt idx="3226">
                  <c:v>85.724999999999994</c:v>
                </c:pt>
                <c:pt idx="3227">
                  <c:v>86.915000000000006</c:v>
                </c:pt>
                <c:pt idx="3228">
                  <c:v>87.385000000000005</c:v>
                </c:pt>
                <c:pt idx="3229">
                  <c:v>86.784999999999997</c:v>
                </c:pt>
                <c:pt idx="3230">
                  <c:v>86.784999999999997</c:v>
                </c:pt>
                <c:pt idx="3231">
                  <c:v>87.7</c:v>
                </c:pt>
                <c:pt idx="3232">
                  <c:v>87.724999999999994</c:v>
                </c:pt>
                <c:pt idx="3233">
                  <c:v>87.935000000000002</c:v>
                </c:pt>
                <c:pt idx="3234">
                  <c:v>87.515000000000001</c:v>
                </c:pt>
                <c:pt idx="3235">
                  <c:v>87.155000000000001</c:v>
                </c:pt>
                <c:pt idx="3236">
                  <c:v>84.034999999999997</c:v>
                </c:pt>
                <c:pt idx="3237">
                  <c:v>83.084999999999994</c:v>
                </c:pt>
                <c:pt idx="3238">
                  <c:v>81.305000000000007</c:v>
                </c:pt>
                <c:pt idx="3239">
                  <c:v>82.504999999999995</c:v>
                </c:pt>
                <c:pt idx="3240">
                  <c:v>83.625</c:v>
                </c:pt>
                <c:pt idx="3241">
                  <c:v>82.605000000000004</c:v>
                </c:pt>
                <c:pt idx="3242">
                  <c:v>82.605000000000004</c:v>
                </c:pt>
                <c:pt idx="3243">
                  <c:v>83.29</c:v>
                </c:pt>
                <c:pt idx="3244">
                  <c:v>88.474999999999994</c:v>
                </c:pt>
                <c:pt idx="3245">
                  <c:v>89.885000000000005</c:v>
                </c:pt>
                <c:pt idx="3246">
                  <c:v>86.644999999999996</c:v>
                </c:pt>
                <c:pt idx="3247">
                  <c:v>88.174999999999997</c:v>
                </c:pt>
                <c:pt idx="3248">
                  <c:v>88.194999999999993</c:v>
                </c:pt>
                <c:pt idx="3249">
                  <c:v>87.685000000000002</c:v>
                </c:pt>
                <c:pt idx="3250">
                  <c:v>87.685000000000002</c:v>
                </c:pt>
                <c:pt idx="3251">
                  <c:v>87.685000000000002</c:v>
                </c:pt>
                <c:pt idx="3252">
                  <c:v>86.86</c:v>
                </c:pt>
                <c:pt idx="3253">
                  <c:v>87.685000000000002</c:v>
                </c:pt>
                <c:pt idx="3254">
                  <c:v>87.685000000000002</c:v>
                </c:pt>
                <c:pt idx="3255">
                  <c:v>87.685000000000002</c:v>
                </c:pt>
                <c:pt idx="3256">
                  <c:v>87.685000000000002</c:v>
                </c:pt>
                <c:pt idx="3257">
                  <c:v>87.69</c:v>
                </c:pt>
                <c:pt idx="3258">
                  <c:v>87.685000000000002</c:v>
                </c:pt>
                <c:pt idx="3259">
                  <c:v>88.194999999999993</c:v>
                </c:pt>
                <c:pt idx="3260">
                  <c:v>94.254999999999995</c:v>
                </c:pt>
                <c:pt idx="3261">
                  <c:v>86.1</c:v>
                </c:pt>
                <c:pt idx="3262">
                  <c:v>85.85</c:v>
                </c:pt>
                <c:pt idx="3263">
                  <c:v>85.84</c:v>
                </c:pt>
                <c:pt idx="3264">
                  <c:v>85.844999999999999</c:v>
                </c:pt>
                <c:pt idx="3265">
                  <c:v>85.85</c:v>
                </c:pt>
                <c:pt idx="3266">
                  <c:v>85.85</c:v>
                </c:pt>
                <c:pt idx="3267">
                  <c:v>85.34</c:v>
                </c:pt>
                <c:pt idx="3268">
                  <c:v>85.605000000000004</c:v>
                </c:pt>
                <c:pt idx="3269">
                  <c:v>85.59</c:v>
                </c:pt>
                <c:pt idx="3270">
                  <c:v>85.59</c:v>
                </c:pt>
                <c:pt idx="3271">
                  <c:v>85.584999999999994</c:v>
                </c:pt>
                <c:pt idx="3272">
                  <c:v>86.18</c:v>
                </c:pt>
                <c:pt idx="3273">
                  <c:v>85.58</c:v>
                </c:pt>
                <c:pt idx="3274">
                  <c:v>85.59</c:v>
                </c:pt>
                <c:pt idx="3275">
                  <c:v>87.87</c:v>
                </c:pt>
                <c:pt idx="3276">
                  <c:v>87.87</c:v>
                </c:pt>
                <c:pt idx="3277">
                  <c:v>87.87</c:v>
                </c:pt>
                <c:pt idx="3278">
                  <c:v>87.87</c:v>
                </c:pt>
                <c:pt idx="3279">
                  <c:v>87.87</c:v>
                </c:pt>
                <c:pt idx="3280">
                  <c:v>87.875</c:v>
                </c:pt>
                <c:pt idx="3281">
                  <c:v>87.87</c:v>
                </c:pt>
                <c:pt idx="3282">
                  <c:v>87.87</c:v>
                </c:pt>
                <c:pt idx="3283">
                  <c:v>89.89</c:v>
                </c:pt>
                <c:pt idx="3284">
                  <c:v>89.89</c:v>
                </c:pt>
                <c:pt idx="3285">
                  <c:v>89.89</c:v>
                </c:pt>
                <c:pt idx="3286">
                  <c:v>89.89</c:v>
                </c:pt>
                <c:pt idx="3287">
                  <c:v>89.89</c:v>
                </c:pt>
                <c:pt idx="3288">
                  <c:v>89.894999999999996</c:v>
                </c:pt>
                <c:pt idx="3289">
                  <c:v>89.894999999999996</c:v>
                </c:pt>
                <c:pt idx="3290">
                  <c:v>89.9</c:v>
                </c:pt>
                <c:pt idx="3291">
                  <c:v>90.915000000000006</c:v>
                </c:pt>
                <c:pt idx="3292">
                  <c:v>90.915000000000006</c:v>
                </c:pt>
                <c:pt idx="3293">
                  <c:v>90.915000000000006</c:v>
                </c:pt>
                <c:pt idx="3294">
                  <c:v>90.915000000000006</c:v>
                </c:pt>
                <c:pt idx="3295">
                  <c:v>90.915000000000006</c:v>
                </c:pt>
                <c:pt idx="3296">
                  <c:v>90.915000000000006</c:v>
                </c:pt>
                <c:pt idx="3297">
                  <c:v>90.915000000000006</c:v>
                </c:pt>
                <c:pt idx="3298">
                  <c:v>90.915000000000006</c:v>
                </c:pt>
                <c:pt idx="3299">
                  <c:v>90.915000000000006</c:v>
                </c:pt>
                <c:pt idx="3300">
                  <c:v>90.915000000000006</c:v>
                </c:pt>
                <c:pt idx="3301">
                  <c:v>90.915000000000006</c:v>
                </c:pt>
                <c:pt idx="3302">
                  <c:v>88.18</c:v>
                </c:pt>
                <c:pt idx="3303">
                  <c:v>88.185000000000002</c:v>
                </c:pt>
                <c:pt idx="3304">
                  <c:v>88.185000000000002</c:v>
                </c:pt>
                <c:pt idx="3305">
                  <c:v>88.19</c:v>
                </c:pt>
                <c:pt idx="3306">
                  <c:v>88.18</c:v>
                </c:pt>
                <c:pt idx="3307">
                  <c:v>88.185000000000002</c:v>
                </c:pt>
                <c:pt idx="3308">
                  <c:v>88.344999999999999</c:v>
                </c:pt>
                <c:pt idx="3309">
                  <c:v>88.355000000000004</c:v>
                </c:pt>
                <c:pt idx="3310">
                  <c:v>89.38</c:v>
                </c:pt>
                <c:pt idx="3311">
                  <c:v>89.965000000000003</c:v>
                </c:pt>
                <c:pt idx="3312">
                  <c:v>90.974999999999994</c:v>
                </c:pt>
                <c:pt idx="3313">
                  <c:v>89.465000000000003</c:v>
                </c:pt>
                <c:pt idx="3314">
                  <c:v>88.96</c:v>
                </c:pt>
                <c:pt idx="3315">
                  <c:v>88.454999999999998</c:v>
                </c:pt>
                <c:pt idx="3316">
                  <c:v>88.46</c:v>
                </c:pt>
                <c:pt idx="3317">
                  <c:v>88.46</c:v>
                </c:pt>
                <c:pt idx="3318">
                  <c:v>88.46</c:v>
                </c:pt>
                <c:pt idx="3319">
                  <c:v>88.46</c:v>
                </c:pt>
                <c:pt idx="3320">
                  <c:v>88.46</c:v>
                </c:pt>
                <c:pt idx="3321">
                  <c:v>87.45</c:v>
                </c:pt>
                <c:pt idx="3322">
                  <c:v>88.45</c:v>
                </c:pt>
                <c:pt idx="3323">
                  <c:v>87.95</c:v>
                </c:pt>
                <c:pt idx="3324">
                  <c:v>87.95</c:v>
                </c:pt>
                <c:pt idx="3325">
                  <c:v>85.96</c:v>
                </c:pt>
                <c:pt idx="3326">
                  <c:v>85.96</c:v>
                </c:pt>
                <c:pt idx="3327">
                  <c:v>85.96</c:v>
                </c:pt>
                <c:pt idx="3328">
                  <c:v>85.96</c:v>
                </c:pt>
                <c:pt idx="3329">
                  <c:v>85.96</c:v>
                </c:pt>
                <c:pt idx="3330">
                  <c:v>85.96</c:v>
                </c:pt>
                <c:pt idx="3331">
                  <c:v>85.95</c:v>
                </c:pt>
                <c:pt idx="3332">
                  <c:v>85.95</c:v>
                </c:pt>
                <c:pt idx="3333">
                  <c:v>85.95</c:v>
                </c:pt>
                <c:pt idx="3334">
                  <c:v>85.95</c:v>
                </c:pt>
                <c:pt idx="3335">
                  <c:v>85.954999999999998</c:v>
                </c:pt>
                <c:pt idx="3336">
                  <c:v>85.95</c:v>
                </c:pt>
                <c:pt idx="3337">
                  <c:v>86.46</c:v>
                </c:pt>
                <c:pt idx="3338">
                  <c:v>86.46</c:v>
                </c:pt>
                <c:pt idx="3339">
                  <c:v>86.46</c:v>
                </c:pt>
                <c:pt idx="3340">
                  <c:v>86.46</c:v>
                </c:pt>
                <c:pt idx="3341">
                  <c:v>86.454999999999998</c:v>
                </c:pt>
                <c:pt idx="3342">
                  <c:v>86.46</c:v>
                </c:pt>
                <c:pt idx="3343">
                  <c:v>86.46</c:v>
                </c:pt>
                <c:pt idx="3344">
                  <c:v>86.46</c:v>
                </c:pt>
                <c:pt idx="3345">
                  <c:v>86.46</c:v>
                </c:pt>
                <c:pt idx="3346">
                  <c:v>86.46</c:v>
                </c:pt>
                <c:pt idx="3347">
                  <c:v>86.46</c:v>
                </c:pt>
                <c:pt idx="3348">
                  <c:v>84.95</c:v>
                </c:pt>
                <c:pt idx="3349">
                  <c:v>84.95</c:v>
                </c:pt>
                <c:pt idx="3350">
                  <c:v>84.95</c:v>
                </c:pt>
                <c:pt idx="3351">
                  <c:v>84.95</c:v>
                </c:pt>
                <c:pt idx="3352">
                  <c:v>84.944999999999993</c:v>
                </c:pt>
                <c:pt idx="3353">
                  <c:v>85.03</c:v>
                </c:pt>
                <c:pt idx="3354">
                  <c:v>84.95</c:v>
                </c:pt>
                <c:pt idx="3355">
                  <c:v>84.95</c:v>
                </c:pt>
                <c:pt idx="3356">
                  <c:v>84.95</c:v>
                </c:pt>
                <c:pt idx="3357">
                  <c:v>84.95</c:v>
                </c:pt>
                <c:pt idx="3358">
                  <c:v>84.95</c:v>
                </c:pt>
                <c:pt idx="3359">
                  <c:v>84.95</c:v>
                </c:pt>
                <c:pt idx="3360">
                  <c:v>84.45</c:v>
                </c:pt>
                <c:pt idx="3361">
                  <c:v>84.444999999999993</c:v>
                </c:pt>
                <c:pt idx="3362">
                  <c:v>84.444999999999993</c:v>
                </c:pt>
                <c:pt idx="3363">
                  <c:v>84.444999999999993</c:v>
                </c:pt>
                <c:pt idx="3364">
                  <c:v>91.33</c:v>
                </c:pt>
                <c:pt idx="3365">
                  <c:v>87.89</c:v>
                </c:pt>
                <c:pt idx="3366">
                  <c:v>85.47</c:v>
                </c:pt>
                <c:pt idx="3367">
                  <c:v>85.974999999999994</c:v>
                </c:pt>
                <c:pt idx="3368">
                  <c:v>85.974999999999994</c:v>
                </c:pt>
                <c:pt idx="3369">
                  <c:v>84.96</c:v>
                </c:pt>
                <c:pt idx="3370">
                  <c:v>85.4</c:v>
                </c:pt>
                <c:pt idx="3371">
                  <c:v>85.45</c:v>
                </c:pt>
                <c:pt idx="3372">
                  <c:v>85.45</c:v>
                </c:pt>
                <c:pt idx="3373">
                  <c:v>85.45</c:v>
                </c:pt>
                <c:pt idx="3374">
                  <c:v>85.45</c:v>
                </c:pt>
                <c:pt idx="3375">
                  <c:v>85.45</c:v>
                </c:pt>
                <c:pt idx="3376">
                  <c:v>85.45</c:v>
                </c:pt>
                <c:pt idx="3377">
                  <c:v>85.45</c:v>
                </c:pt>
                <c:pt idx="3378">
                  <c:v>84.95</c:v>
                </c:pt>
                <c:pt idx="3379">
                  <c:v>84.95</c:v>
                </c:pt>
                <c:pt idx="3380">
                  <c:v>84.95</c:v>
                </c:pt>
                <c:pt idx="3381">
                  <c:v>84.95</c:v>
                </c:pt>
                <c:pt idx="3382">
                  <c:v>84.95</c:v>
                </c:pt>
                <c:pt idx="3383">
                  <c:v>84.95</c:v>
                </c:pt>
                <c:pt idx="3384">
                  <c:v>84.95</c:v>
                </c:pt>
                <c:pt idx="3385">
                  <c:v>84.95</c:v>
                </c:pt>
                <c:pt idx="3386">
                  <c:v>84.95</c:v>
                </c:pt>
                <c:pt idx="3387">
                  <c:v>83.44</c:v>
                </c:pt>
                <c:pt idx="3388">
                  <c:v>84.36</c:v>
                </c:pt>
                <c:pt idx="3389">
                  <c:v>84.86</c:v>
                </c:pt>
                <c:pt idx="3390">
                  <c:v>84.864999999999995</c:v>
                </c:pt>
                <c:pt idx="3391">
                  <c:v>84.864999999999995</c:v>
                </c:pt>
                <c:pt idx="3392">
                  <c:v>84.86</c:v>
                </c:pt>
                <c:pt idx="3393">
                  <c:v>84.86</c:v>
                </c:pt>
                <c:pt idx="3394">
                  <c:v>84.36</c:v>
                </c:pt>
                <c:pt idx="3395">
                  <c:v>84.36</c:v>
                </c:pt>
                <c:pt idx="3396">
                  <c:v>84.36</c:v>
                </c:pt>
                <c:pt idx="3397">
                  <c:v>84.36</c:v>
                </c:pt>
                <c:pt idx="3398">
                  <c:v>83.855000000000004</c:v>
                </c:pt>
                <c:pt idx="3399">
                  <c:v>83.86</c:v>
                </c:pt>
                <c:pt idx="3400">
                  <c:v>84.864999999999995</c:v>
                </c:pt>
                <c:pt idx="3401">
                  <c:v>84.87</c:v>
                </c:pt>
                <c:pt idx="3402">
                  <c:v>84.864999999999995</c:v>
                </c:pt>
                <c:pt idx="3403">
                  <c:v>84.864999999999995</c:v>
                </c:pt>
                <c:pt idx="3404">
                  <c:v>85.875</c:v>
                </c:pt>
                <c:pt idx="3405">
                  <c:v>85.875</c:v>
                </c:pt>
                <c:pt idx="3406">
                  <c:v>86.885000000000005</c:v>
                </c:pt>
                <c:pt idx="3407">
                  <c:v>86.88</c:v>
                </c:pt>
                <c:pt idx="3408">
                  <c:v>86.88</c:v>
                </c:pt>
                <c:pt idx="3409">
                  <c:v>86.885000000000005</c:v>
                </c:pt>
                <c:pt idx="3410">
                  <c:v>86.885000000000005</c:v>
                </c:pt>
                <c:pt idx="3411">
                  <c:v>86.885000000000005</c:v>
                </c:pt>
                <c:pt idx="3412">
                  <c:v>86.885000000000005</c:v>
                </c:pt>
                <c:pt idx="3413">
                  <c:v>85.88</c:v>
                </c:pt>
                <c:pt idx="3414">
                  <c:v>81.34</c:v>
                </c:pt>
                <c:pt idx="3415">
                  <c:v>79.825000000000003</c:v>
                </c:pt>
                <c:pt idx="3416">
                  <c:v>79.825000000000003</c:v>
                </c:pt>
                <c:pt idx="3417">
                  <c:v>79.825000000000003</c:v>
                </c:pt>
                <c:pt idx="3418">
                  <c:v>74.795000000000002</c:v>
                </c:pt>
                <c:pt idx="3419">
                  <c:v>77.930000000000007</c:v>
                </c:pt>
                <c:pt idx="3420">
                  <c:v>78.275000000000006</c:v>
                </c:pt>
                <c:pt idx="3421">
                  <c:v>77.944999999999993</c:v>
                </c:pt>
                <c:pt idx="3422">
                  <c:v>77.954999999999998</c:v>
                </c:pt>
                <c:pt idx="3423">
                  <c:v>77.944999999999993</c:v>
                </c:pt>
                <c:pt idx="3424">
                  <c:v>77.599999999999994</c:v>
                </c:pt>
                <c:pt idx="3425">
                  <c:v>77.605000000000004</c:v>
                </c:pt>
                <c:pt idx="3426">
                  <c:v>77.284999999999997</c:v>
                </c:pt>
                <c:pt idx="3427">
                  <c:v>76.944999999999993</c:v>
                </c:pt>
                <c:pt idx="3428">
                  <c:v>76.59</c:v>
                </c:pt>
                <c:pt idx="3429">
                  <c:v>76.605000000000004</c:v>
                </c:pt>
                <c:pt idx="3430">
                  <c:v>77.275000000000006</c:v>
                </c:pt>
                <c:pt idx="3431">
                  <c:v>77.924999999999997</c:v>
                </c:pt>
                <c:pt idx="3432">
                  <c:v>78.614999999999995</c:v>
                </c:pt>
                <c:pt idx="3433">
                  <c:v>78.61</c:v>
                </c:pt>
                <c:pt idx="3434">
                  <c:v>77.605000000000004</c:v>
                </c:pt>
                <c:pt idx="3435">
                  <c:v>76.954999999999998</c:v>
                </c:pt>
                <c:pt idx="3436">
                  <c:v>77.275000000000006</c:v>
                </c:pt>
                <c:pt idx="3437">
                  <c:v>77.61</c:v>
                </c:pt>
                <c:pt idx="3438">
                  <c:v>77.92</c:v>
                </c:pt>
                <c:pt idx="3439">
                  <c:v>77.944999999999993</c:v>
                </c:pt>
                <c:pt idx="3440">
                  <c:v>75.599999999999994</c:v>
                </c:pt>
                <c:pt idx="3441">
                  <c:v>75.605000000000004</c:v>
                </c:pt>
                <c:pt idx="3442">
                  <c:v>75.584999999999994</c:v>
                </c:pt>
                <c:pt idx="3443">
                  <c:v>75.605000000000004</c:v>
                </c:pt>
                <c:pt idx="3444">
                  <c:v>75.605000000000004</c:v>
                </c:pt>
                <c:pt idx="3445">
                  <c:v>75.594999999999999</c:v>
                </c:pt>
                <c:pt idx="3446">
                  <c:v>75.605000000000004</c:v>
                </c:pt>
                <c:pt idx="3447">
                  <c:v>75.614999999999995</c:v>
                </c:pt>
                <c:pt idx="3448">
                  <c:v>75.594999999999999</c:v>
                </c:pt>
                <c:pt idx="3449">
                  <c:v>75.275000000000006</c:v>
                </c:pt>
                <c:pt idx="3450">
                  <c:v>75.605000000000004</c:v>
                </c:pt>
                <c:pt idx="3451">
                  <c:v>75.605000000000004</c:v>
                </c:pt>
                <c:pt idx="3452">
                  <c:v>75.935000000000002</c:v>
                </c:pt>
                <c:pt idx="3453">
                  <c:v>75.944999999999993</c:v>
                </c:pt>
                <c:pt idx="3454">
                  <c:v>76.284999999999997</c:v>
                </c:pt>
                <c:pt idx="3455">
                  <c:v>79.245000000000005</c:v>
                </c:pt>
                <c:pt idx="3456">
                  <c:v>82.59</c:v>
                </c:pt>
                <c:pt idx="3457">
                  <c:v>82.534999999999997</c:v>
                </c:pt>
                <c:pt idx="3458">
                  <c:v>82.65</c:v>
                </c:pt>
                <c:pt idx="3459">
                  <c:v>82.665000000000006</c:v>
                </c:pt>
                <c:pt idx="3460">
                  <c:v>82.694999999999993</c:v>
                </c:pt>
                <c:pt idx="3461">
                  <c:v>81.174999999999997</c:v>
                </c:pt>
                <c:pt idx="3462">
                  <c:v>80.504999999999995</c:v>
                </c:pt>
                <c:pt idx="3463">
                  <c:v>79.385000000000005</c:v>
                </c:pt>
                <c:pt idx="3464">
                  <c:v>78.105000000000004</c:v>
                </c:pt>
                <c:pt idx="3465">
                  <c:v>77.34</c:v>
                </c:pt>
                <c:pt idx="3466">
                  <c:v>77.234999999999999</c:v>
                </c:pt>
                <c:pt idx="3467">
                  <c:v>76.635000000000005</c:v>
                </c:pt>
                <c:pt idx="3468">
                  <c:v>76.614999999999995</c:v>
                </c:pt>
                <c:pt idx="3469">
                  <c:v>76.965000000000003</c:v>
                </c:pt>
                <c:pt idx="3470">
                  <c:v>76.94</c:v>
                </c:pt>
                <c:pt idx="3471">
                  <c:v>76.944999999999993</c:v>
                </c:pt>
                <c:pt idx="3472">
                  <c:v>76.97</c:v>
                </c:pt>
                <c:pt idx="3473">
                  <c:v>76.944999999999993</c:v>
                </c:pt>
                <c:pt idx="3474">
                  <c:v>77.665000000000006</c:v>
                </c:pt>
                <c:pt idx="3475">
                  <c:v>77.194999999999993</c:v>
                </c:pt>
                <c:pt idx="3476">
                  <c:v>76.795000000000002</c:v>
                </c:pt>
                <c:pt idx="3477">
                  <c:v>76.325000000000003</c:v>
                </c:pt>
                <c:pt idx="3478">
                  <c:v>76.155000000000001</c:v>
                </c:pt>
                <c:pt idx="3479">
                  <c:v>75.844999999999999</c:v>
                </c:pt>
                <c:pt idx="3480">
                  <c:v>75.284999999999997</c:v>
                </c:pt>
                <c:pt idx="3481">
                  <c:v>75.004999999999995</c:v>
                </c:pt>
                <c:pt idx="3482">
                  <c:v>75.204999999999998</c:v>
                </c:pt>
                <c:pt idx="3483">
                  <c:v>75.275000000000006</c:v>
                </c:pt>
                <c:pt idx="3484">
                  <c:v>75.254999999999995</c:v>
                </c:pt>
                <c:pt idx="3485">
                  <c:v>75.265000000000001</c:v>
                </c:pt>
                <c:pt idx="3486">
                  <c:v>75.265000000000001</c:v>
                </c:pt>
                <c:pt idx="3487">
                  <c:v>75.254999999999995</c:v>
                </c:pt>
                <c:pt idx="3488">
                  <c:v>75.295000000000002</c:v>
                </c:pt>
                <c:pt idx="3489">
                  <c:v>75.295000000000002</c:v>
                </c:pt>
                <c:pt idx="3490">
                  <c:v>75.284999999999997</c:v>
                </c:pt>
                <c:pt idx="3491">
                  <c:v>82.06</c:v>
                </c:pt>
                <c:pt idx="3492">
                  <c:v>82.06</c:v>
                </c:pt>
                <c:pt idx="3493">
                  <c:v>79.275000000000006</c:v>
                </c:pt>
                <c:pt idx="3494">
                  <c:v>80.459999999999994</c:v>
                </c:pt>
                <c:pt idx="3495">
                  <c:v>79.855000000000004</c:v>
                </c:pt>
                <c:pt idx="3496">
                  <c:v>79.75</c:v>
                </c:pt>
                <c:pt idx="3497">
                  <c:v>79.819999999999993</c:v>
                </c:pt>
                <c:pt idx="3498">
                  <c:v>79.819999999999993</c:v>
                </c:pt>
                <c:pt idx="3499">
                  <c:v>79.78</c:v>
                </c:pt>
                <c:pt idx="3500">
                  <c:v>79.8</c:v>
                </c:pt>
                <c:pt idx="3501">
                  <c:v>79.81</c:v>
                </c:pt>
                <c:pt idx="3502">
                  <c:v>79.465000000000003</c:v>
                </c:pt>
                <c:pt idx="3503">
                  <c:v>79.44</c:v>
                </c:pt>
                <c:pt idx="3504">
                  <c:v>79.635000000000005</c:v>
                </c:pt>
                <c:pt idx="3505">
                  <c:v>78.25</c:v>
                </c:pt>
                <c:pt idx="3506">
                  <c:v>78.239999999999995</c:v>
                </c:pt>
                <c:pt idx="3507">
                  <c:v>78.23</c:v>
                </c:pt>
                <c:pt idx="3508">
                  <c:v>77.91</c:v>
                </c:pt>
                <c:pt idx="3509">
                  <c:v>77.91</c:v>
                </c:pt>
                <c:pt idx="3510">
                  <c:v>77.92</c:v>
                </c:pt>
                <c:pt idx="3511">
                  <c:v>77.915000000000006</c:v>
                </c:pt>
                <c:pt idx="3512">
                  <c:v>77.92</c:v>
                </c:pt>
                <c:pt idx="3513">
                  <c:v>77.91</c:v>
                </c:pt>
                <c:pt idx="3514">
                  <c:v>77.92</c:v>
                </c:pt>
                <c:pt idx="3515">
                  <c:v>77.92</c:v>
                </c:pt>
                <c:pt idx="3516">
                  <c:v>77.91</c:v>
                </c:pt>
                <c:pt idx="3517">
                  <c:v>77.575000000000003</c:v>
                </c:pt>
                <c:pt idx="3518">
                  <c:v>76.97</c:v>
                </c:pt>
                <c:pt idx="3519">
                  <c:v>76.974999999999994</c:v>
                </c:pt>
                <c:pt idx="3520">
                  <c:v>76.954999999999998</c:v>
                </c:pt>
                <c:pt idx="3521">
                  <c:v>76.575000000000003</c:v>
                </c:pt>
                <c:pt idx="3522">
                  <c:v>76.575000000000003</c:v>
                </c:pt>
                <c:pt idx="3523">
                  <c:v>75.58</c:v>
                </c:pt>
                <c:pt idx="3524">
                  <c:v>73.95</c:v>
                </c:pt>
                <c:pt idx="3525">
                  <c:v>74.245000000000005</c:v>
                </c:pt>
                <c:pt idx="3526">
                  <c:v>73.905000000000001</c:v>
                </c:pt>
                <c:pt idx="3527">
                  <c:v>74.25</c:v>
                </c:pt>
                <c:pt idx="3528">
                  <c:v>73.915000000000006</c:v>
                </c:pt>
                <c:pt idx="3529">
                  <c:v>73.92</c:v>
                </c:pt>
                <c:pt idx="3530">
                  <c:v>73.905000000000001</c:v>
                </c:pt>
                <c:pt idx="3531">
                  <c:v>73.58</c:v>
                </c:pt>
                <c:pt idx="3532">
                  <c:v>73.58</c:v>
                </c:pt>
                <c:pt idx="3533">
                  <c:v>73.584999999999994</c:v>
                </c:pt>
                <c:pt idx="3534">
                  <c:v>73.575000000000003</c:v>
                </c:pt>
                <c:pt idx="3535">
                  <c:v>73.575000000000003</c:v>
                </c:pt>
                <c:pt idx="3536">
                  <c:v>73.48</c:v>
                </c:pt>
                <c:pt idx="3537">
                  <c:v>73.584999999999994</c:v>
                </c:pt>
                <c:pt idx="3538">
                  <c:v>73.564999999999998</c:v>
                </c:pt>
                <c:pt idx="3539">
                  <c:v>73.575000000000003</c:v>
                </c:pt>
                <c:pt idx="3540">
                  <c:v>73.575000000000003</c:v>
                </c:pt>
                <c:pt idx="3541">
                  <c:v>73.569999999999993</c:v>
                </c:pt>
                <c:pt idx="3542">
                  <c:v>73.599999999999994</c:v>
                </c:pt>
                <c:pt idx="3543">
                  <c:v>73.56</c:v>
                </c:pt>
                <c:pt idx="3544">
                  <c:v>72.234999999999999</c:v>
                </c:pt>
                <c:pt idx="3545">
                  <c:v>72.234999999999999</c:v>
                </c:pt>
                <c:pt idx="3546">
                  <c:v>71.894999999999996</c:v>
                </c:pt>
                <c:pt idx="3547">
                  <c:v>71.905000000000001</c:v>
                </c:pt>
                <c:pt idx="3548">
                  <c:v>71.905000000000001</c:v>
                </c:pt>
                <c:pt idx="3549">
                  <c:v>71.915000000000006</c:v>
                </c:pt>
                <c:pt idx="3550">
                  <c:v>71.555000000000007</c:v>
                </c:pt>
                <c:pt idx="3551">
                  <c:v>71.555000000000007</c:v>
                </c:pt>
                <c:pt idx="3552">
                  <c:v>71.584999999999994</c:v>
                </c:pt>
                <c:pt idx="3553">
                  <c:v>71.224999999999994</c:v>
                </c:pt>
                <c:pt idx="3554">
                  <c:v>71.974999999999994</c:v>
                </c:pt>
                <c:pt idx="3555">
                  <c:v>71.224999999999994</c:v>
                </c:pt>
                <c:pt idx="3556">
                  <c:v>71.23</c:v>
                </c:pt>
                <c:pt idx="3557">
                  <c:v>71.224999999999994</c:v>
                </c:pt>
                <c:pt idx="3558">
                  <c:v>70.905000000000001</c:v>
                </c:pt>
                <c:pt idx="3559">
                  <c:v>70.894999999999996</c:v>
                </c:pt>
                <c:pt idx="3560">
                  <c:v>71.465000000000003</c:v>
                </c:pt>
                <c:pt idx="3561">
                  <c:v>71.234999999999999</c:v>
                </c:pt>
                <c:pt idx="3562">
                  <c:v>71.584999999999994</c:v>
                </c:pt>
                <c:pt idx="3563">
                  <c:v>71.575000000000003</c:v>
                </c:pt>
                <c:pt idx="3564">
                  <c:v>71.575000000000003</c:v>
                </c:pt>
                <c:pt idx="3565">
                  <c:v>68.224999999999994</c:v>
                </c:pt>
                <c:pt idx="3566">
                  <c:v>65.894999999999996</c:v>
                </c:pt>
                <c:pt idx="3567">
                  <c:v>65.894999999999996</c:v>
                </c:pt>
                <c:pt idx="3568">
                  <c:v>65.224999999999994</c:v>
                </c:pt>
                <c:pt idx="3569">
                  <c:v>63.575000000000003</c:v>
                </c:pt>
                <c:pt idx="3570">
                  <c:v>62.234999999999999</c:v>
                </c:pt>
                <c:pt idx="3571">
                  <c:v>59.895000000000003</c:v>
                </c:pt>
                <c:pt idx="3572">
                  <c:v>59.57</c:v>
                </c:pt>
                <c:pt idx="3573">
                  <c:v>59.58</c:v>
                </c:pt>
                <c:pt idx="3574">
                  <c:v>57.284999999999997</c:v>
                </c:pt>
                <c:pt idx="3575">
                  <c:v>51.92</c:v>
                </c:pt>
                <c:pt idx="3576">
                  <c:v>49.26</c:v>
                </c:pt>
                <c:pt idx="3577">
                  <c:v>47.615000000000002</c:v>
                </c:pt>
                <c:pt idx="3578">
                  <c:v>46.954999999999998</c:v>
                </c:pt>
                <c:pt idx="3579">
                  <c:v>44.994999999999997</c:v>
                </c:pt>
                <c:pt idx="3580">
                  <c:v>46.594999999999999</c:v>
                </c:pt>
                <c:pt idx="3581">
                  <c:v>46.255000000000003</c:v>
                </c:pt>
                <c:pt idx="3582">
                  <c:v>46.27</c:v>
                </c:pt>
                <c:pt idx="3583">
                  <c:v>46.225000000000001</c:v>
                </c:pt>
                <c:pt idx="3584">
                  <c:v>46.2</c:v>
                </c:pt>
                <c:pt idx="3585">
                  <c:v>46.204999999999998</c:v>
                </c:pt>
                <c:pt idx="3586">
                  <c:v>45.884999999999998</c:v>
                </c:pt>
                <c:pt idx="3587">
                  <c:v>45.91</c:v>
                </c:pt>
                <c:pt idx="3588">
                  <c:v>46.58</c:v>
                </c:pt>
                <c:pt idx="3589">
                  <c:v>46.555</c:v>
                </c:pt>
                <c:pt idx="3590">
                  <c:v>46.54</c:v>
                </c:pt>
                <c:pt idx="3591">
                  <c:v>46.564999999999998</c:v>
                </c:pt>
                <c:pt idx="3592">
                  <c:v>46.575000000000003</c:v>
                </c:pt>
                <c:pt idx="3593">
                  <c:v>45.914999999999999</c:v>
                </c:pt>
                <c:pt idx="3594">
                  <c:v>45.945</c:v>
                </c:pt>
                <c:pt idx="3595">
                  <c:v>45.255000000000003</c:v>
                </c:pt>
                <c:pt idx="3596">
                  <c:v>44.945</c:v>
                </c:pt>
                <c:pt idx="3597">
                  <c:v>44.625</c:v>
                </c:pt>
                <c:pt idx="3598">
                  <c:v>44.645000000000003</c:v>
                </c:pt>
                <c:pt idx="3599">
                  <c:v>44.965000000000003</c:v>
                </c:pt>
                <c:pt idx="3600">
                  <c:v>44.954999999999998</c:v>
                </c:pt>
                <c:pt idx="3601">
                  <c:v>45.314999999999998</c:v>
                </c:pt>
                <c:pt idx="3602">
                  <c:v>47.375</c:v>
                </c:pt>
                <c:pt idx="3603">
                  <c:v>48.284999999999997</c:v>
                </c:pt>
                <c:pt idx="3604">
                  <c:v>48.71</c:v>
                </c:pt>
                <c:pt idx="3605">
                  <c:v>49.325000000000003</c:v>
                </c:pt>
                <c:pt idx="3606">
                  <c:v>49.685000000000002</c:v>
                </c:pt>
                <c:pt idx="3607">
                  <c:v>50.034999999999997</c:v>
                </c:pt>
                <c:pt idx="3608">
                  <c:v>50.755000000000003</c:v>
                </c:pt>
                <c:pt idx="3609">
                  <c:v>53.305</c:v>
                </c:pt>
                <c:pt idx="3610">
                  <c:v>69.534999999999997</c:v>
                </c:pt>
                <c:pt idx="3611">
                  <c:v>69.88</c:v>
                </c:pt>
                <c:pt idx="3612">
                  <c:v>69.819999999999993</c:v>
                </c:pt>
                <c:pt idx="3613">
                  <c:v>69.834999999999994</c:v>
                </c:pt>
                <c:pt idx="3614">
                  <c:v>84.9</c:v>
                </c:pt>
                <c:pt idx="3615">
                  <c:v>84.9</c:v>
                </c:pt>
                <c:pt idx="3616">
                  <c:v>91.665000000000006</c:v>
                </c:pt>
                <c:pt idx="3617">
                  <c:v>92.08</c:v>
                </c:pt>
                <c:pt idx="3618">
                  <c:v>86.23</c:v>
                </c:pt>
                <c:pt idx="3619">
                  <c:v>86.314999999999998</c:v>
                </c:pt>
                <c:pt idx="3620">
                  <c:v>81.245000000000005</c:v>
                </c:pt>
                <c:pt idx="3621">
                  <c:v>82.54</c:v>
                </c:pt>
                <c:pt idx="3622">
                  <c:v>79.59</c:v>
                </c:pt>
                <c:pt idx="3623">
                  <c:v>79.069999999999993</c:v>
                </c:pt>
                <c:pt idx="3624">
                  <c:v>77.81</c:v>
                </c:pt>
                <c:pt idx="3625">
                  <c:v>77.19</c:v>
                </c:pt>
                <c:pt idx="3626">
                  <c:v>77.084999999999994</c:v>
                </c:pt>
                <c:pt idx="3627">
                  <c:v>81.724999999999994</c:v>
                </c:pt>
                <c:pt idx="3628">
                  <c:v>84.99</c:v>
                </c:pt>
                <c:pt idx="3629">
                  <c:v>84.9</c:v>
                </c:pt>
                <c:pt idx="3630">
                  <c:v>83.185000000000002</c:v>
                </c:pt>
                <c:pt idx="3631">
                  <c:v>83.18</c:v>
                </c:pt>
                <c:pt idx="3632">
                  <c:v>87.37</c:v>
                </c:pt>
                <c:pt idx="3633">
                  <c:v>85.11</c:v>
                </c:pt>
                <c:pt idx="3634">
                  <c:v>86.655000000000001</c:v>
                </c:pt>
                <c:pt idx="3635">
                  <c:v>82.954999999999998</c:v>
                </c:pt>
                <c:pt idx="3636">
                  <c:v>82.405000000000001</c:v>
                </c:pt>
                <c:pt idx="3637">
                  <c:v>82.194999999999993</c:v>
                </c:pt>
                <c:pt idx="3638">
                  <c:v>82.12</c:v>
                </c:pt>
                <c:pt idx="3639">
                  <c:v>81.715000000000003</c:v>
                </c:pt>
                <c:pt idx="3640">
                  <c:v>81.605000000000004</c:v>
                </c:pt>
                <c:pt idx="3641">
                  <c:v>81.534999999999997</c:v>
                </c:pt>
                <c:pt idx="3642">
                  <c:v>81.715000000000003</c:v>
                </c:pt>
                <c:pt idx="3643">
                  <c:v>82.165000000000006</c:v>
                </c:pt>
                <c:pt idx="3644">
                  <c:v>82.22</c:v>
                </c:pt>
                <c:pt idx="3645">
                  <c:v>81.575000000000003</c:v>
                </c:pt>
                <c:pt idx="3646">
                  <c:v>81.09</c:v>
                </c:pt>
                <c:pt idx="3647">
                  <c:v>80.77</c:v>
                </c:pt>
                <c:pt idx="3648">
                  <c:v>80.33</c:v>
                </c:pt>
                <c:pt idx="3649">
                  <c:v>83.88</c:v>
                </c:pt>
                <c:pt idx="3650">
                  <c:v>80.144999999999996</c:v>
                </c:pt>
                <c:pt idx="3651">
                  <c:v>80.12</c:v>
                </c:pt>
                <c:pt idx="3652">
                  <c:v>80.12</c:v>
                </c:pt>
                <c:pt idx="3653">
                  <c:v>80.13</c:v>
                </c:pt>
                <c:pt idx="3654">
                  <c:v>80.114999999999995</c:v>
                </c:pt>
                <c:pt idx="3655">
                  <c:v>80.114999999999995</c:v>
                </c:pt>
                <c:pt idx="3656">
                  <c:v>80.114999999999995</c:v>
                </c:pt>
                <c:pt idx="3657">
                  <c:v>80.180000000000007</c:v>
                </c:pt>
                <c:pt idx="3658">
                  <c:v>79.930000000000007</c:v>
                </c:pt>
                <c:pt idx="3659">
                  <c:v>76.174999999999997</c:v>
                </c:pt>
                <c:pt idx="3660">
                  <c:v>76.819999999999993</c:v>
                </c:pt>
                <c:pt idx="3661">
                  <c:v>73.704999999999998</c:v>
                </c:pt>
                <c:pt idx="3662">
                  <c:v>74.584999999999994</c:v>
                </c:pt>
                <c:pt idx="3663">
                  <c:v>74.334999999999994</c:v>
                </c:pt>
                <c:pt idx="3664">
                  <c:v>75.61</c:v>
                </c:pt>
                <c:pt idx="3665">
                  <c:v>76.14</c:v>
                </c:pt>
                <c:pt idx="3666">
                  <c:v>76.290000000000006</c:v>
                </c:pt>
                <c:pt idx="3667">
                  <c:v>76.674999999999997</c:v>
                </c:pt>
                <c:pt idx="3668">
                  <c:v>76.635000000000005</c:v>
                </c:pt>
                <c:pt idx="3669">
                  <c:v>76.754999999999995</c:v>
                </c:pt>
                <c:pt idx="3670">
                  <c:v>76.8</c:v>
                </c:pt>
                <c:pt idx="3671">
                  <c:v>77.644999999999996</c:v>
                </c:pt>
                <c:pt idx="3672">
                  <c:v>77.66</c:v>
                </c:pt>
                <c:pt idx="3673">
                  <c:v>77.66</c:v>
                </c:pt>
                <c:pt idx="3674">
                  <c:v>77.64</c:v>
                </c:pt>
                <c:pt idx="3675">
                  <c:v>77.13</c:v>
                </c:pt>
                <c:pt idx="3676">
                  <c:v>75.875</c:v>
                </c:pt>
                <c:pt idx="3677">
                  <c:v>75.704999999999998</c:v>
                </c:pt>
                <c:pt idx="3678">
                  <c:v>75.665000000000006</c:v>
                </c:pt>
                <c:pt idx="3679">
                  <c:v>74.644999999999996</c:v>
                </c:pt>
                <c:pt idx="3680">
                  <c:v>74.275000000000006</c:v>
                </c:pt>
                <c:pt idx="3681">
                  <c:v>74.215000000000003</c:v>
                </c:pt>
                <c:pt idx="3682">
                  <c:v>74.194999999999993</c:v>
                </c:pt>
                <c:pt idx="3683">
                  <c:v>74.204999999999998</c:v>
                </c:pt>
                <c:pt idx="3684">
                  <c:v>74.185000000000002</c:v>
                </c:pt>
                <c:pt idx="3685">
                  <c:v>74.174999999999997</c:v>
                </c:pt>
                <c:pt idx="3686">
                  <c:v>74.174999999999997</c:v>
                </c:pt>
                <c:pt idx="3687">
                  <c:v>74.174999999999997</c:v>
                </c:pt>
                <c:pt idx="3688">
                  <c:v>74.194999999999993</c:v>
                </c:pt>
                <c:pt idx="3689">
                  <c:v>74.174999999999997</c:v>
                </c:pt>
                <c:pt idx="3690">
                  <c:v>74.265000000000001</c:v>
                </c:pt>
                <c:pt idx="3691">
                  <c:v>74.334999999999994</c:v>
                </c:pt>
                <c:pt idx="3692">
                  <c:v>74.344999999999999</c:v>
                </c:pt>
                <c:pt idx="3693">
                  <c:v>74.295000000000002</c:v>
                </c:pt>
                <c:pt idx="3694">
                  <c:v>73.614999999999995</c:v>
                </c:pt>
                <c:pt idx="3695">
                  <c:v>73.004999999999995</c:v>
                </c:pt>
                <c:pt idx="3696">
                  <c:v>72.844999999999999</c:v>
                </c:pt>
                <c:pt idx="3697">
                  <c:v>72.784999999999997</c:v>
                </c:pt>
                <c:pt idx="3698">
                  <c:v>72.784999999999997</c:v>
                </c:pt>
                <c:pt idx="3699">
                  <c:v>72.754999999999995</c:v>
                </c:pt>
                <c:pt idx="3700">
                  <c:v>72.745000000000005</c:v>
                </c:pt>
                <c:pt idx="3701">
                  <c:v>73.204999999999998</c:v>
                </c:pt>
                <c:pt idx="3702">
                  <c:v>72.180000000000007</c:v>
                </c:pt>
                <c:pt idx="3703">
                  <c:v>71.66</c:v>
                </c:pt>
                <c:pt idx="3704">
                  <c:v>69.510000000000005</c:v>
                </c:pt>
                <c:pt idx="3705">
                  <c:v>68.52</c:v>
                </c:pt>
                <c:pt idx="3706">
                  <c:v>68.37</c:v>
                </c:pt>
                <c:pt idx="3707">
                  <c:v>67.935000000000002</c:v>
                </c:pt>
                <c:pt idx="3708">
                  <c:v>70.27</c:v>
                </c:pt>
                <c:pt idx="3709">
                  <c:v>68.55</c:v>
                </c:pt>
                <c:pt idx="3710">
                  <c:v>68.599999999999994</c:v>
                </c:pt>
                <c:pt idx="3711">
                  <c:v>68.62</c:v>
                </c:pt>
                <c:pt idx="3712">
                  <c:v>68.625</c:v>
                </c:pt>
                <c:pt idx="3713">
                  <c:v>69.12</c:v>
                </c:pt>
                <c:pt idx="3714">
                  <c:v>69.23</c:v>
                </c:pt>
                <c:pt idx="3715">
                  <c:v>69.27</c:v>
                </c:pt>
                <c:pt idx="3716">
                  <c:v>69.28</c:v>
                </c:pt>
                <c:pt idx="3717">
                  <c:v>69.290000000000006</c:v>
                </c:pt>
                <c:pt idx="3718">
                  <c:v>69.319999999999993</c:v>
                </c:pt>
                <c:pt idx="3719">
                  <c:v>68.63</c:v>
                </c:pt>
                <c:pt idx="3720">
                  <c:v>68.489999999999995</c:v>
                </c:pt>
                <c:pt idx="3721">
                  <c:v>68.44</c:v>
                </c:pt>
                <c:pt idx="3722">
                  <c:v>68.430000000000007</c:v>
                </c:pt>
                <c:pt idx="3723">
                  <c:v>68.48</c:v>
                </c:pt>
                <c:pt idx="3724">
                  <c:v>67.72</c:v>
                </c:pt>
                <c:pt idx="3725">
                  <c:v>67.64</c:v>
                </c:pt>
                <c:pt idx="3726">
                  <c:v>67.64</c:v>
                </c:pt>
                <c:pt idx="3727">
                  <c:v>67.625</c:v>
                </c:pt>
                <c:pt idx="3728">
                  <c:v>67.59</c:v>
                </c:pt>
                <c:pt idx="3729">
                  <c:v>67.540000000000006</c:v>
                </c:pt>
                <c:pt idx="3730">
                  <c:v>67.53</c:v>
                </c:pt>
                <c:pt idx="3731">
                  <c:v>67.515000000000001</c:v>
                </c:pt>
                <c:pt idx="3732">
                  <c:v>67.515000000000001</c:v>
                </c:pt>
                <c:pt idx="3733">
                  <c:v>67.52</c:v>
                </c:pt>
                <c:pt idx="3734">
                  <c:v>67.510000000000005</c:v>
                </c:pt>
                <c:pt idx="3735">
                  <c:v>67.534999999999997</c:v>
                </c:pt>
                <c:pt idx="3736">
                  <c:v>65.61</c:v>
                </c:pt>
                <c:pt idx="3737">
                  <c:v>61.93</c:v>
                </c:pt>
                <c:pt idx="3738">
                  <c:v>61.72</c:v>
                </c:pt>
                <c:pt idx="3739">
                  <c:v>56.79</c:v>
                </c:pt>
                <c:pt idx="3740">
                  <c:v>60.145000000000003</c:v>
                </c:pt>
                <c:pt idx="3741">
                  <c:v>59.66</c:v>
                </c:pt>
                <c:pt idx="3742">
                  <c:v>59.48</c:v>
                </c:pt>
                <c:pt idx="3743">
                  <c:v>59.07</c:v>
                </c:pt>
                <c:pt idx="3744">
                  <c:v>60.34</c:v>
                </c:pt>
                <c:pt idx="3745">
                  <c:v>60.75</c:v>
                </c:pt>
                <c:pt idx="3746">
                  <c:v>60.835000000000001</c:v>
                </c:pt>
                <c:pt idx="3747">
                  <c:v>60.95</c:v>
                </c:pt>
                <c:pt idx="3748">
                  <c:v>66.5</c:v>
                </c:pt>
                <c:pt idx="3749">
                  <c:v>66.5</c:v>
                </c:pt>
                <c:pt idx="3750">
                  <c:v>62.625</c:v>
                </c:pt>
                <c:pt idx="3751">
                  <c:v>62.43</c:v>
                </c:pt>
                <c:pt idx="3752">
                  <c:v>62.31</c:v>
                </c:pt>
                <c:pt idx="3753">
                  <c:v>63.975000000000001</c:v>
                </c:pt>
                <c:pt idx="3754">
                  <c:v>64.48</c:v>
                </c:pt>
                <c:pt idx="3755">
                  <c:v>64.61</c:v>
                </c:pt>
                <c:pt idx="3756">
                  <c:v>66.62</c:v>
                </c:pt>
                <c:pt idx="3757">
                  <c:v>66.930000000000007</c:v>
                </c:pt>
                <c:pt idx="3758">
                  <c:v>67.05</c:v>
                </c:pt>
                <c:pt idx="3759">
                  <c:v>67.12</c:v>
                </c:pt>
                <c:pt idx="3760">
                  <c:v>67.12</c:v>
                </c:pt>
                <c:pt idx="3761">
                  <c:v>66.959999999999994</c:v>
                </c:pt>
                <c:pt idx="3762">
                  <c:v>66.819999999999993</c:v>
                </c:pt>
                <c:pt idx="3763">
                  <c:v>65.025000000000006</c:v>
                </c:pt>
                <c:pt idx="3764">
                  <c:v>64.745000000000005</c:v>
                </c:pt>
                <c:pt idx="3765">
                  <c:v>64.594999999999999</c:v>
                </c:pt>
                <c:pt idx="3766">
                  <c:v>64.45</c:v>
                </c:pt>
                <c:pt idx="3767">
                  <c:v>64.38</c:v>
                </c:pt>
                <c:pt idx="3768">
                  <c:v>64.349999999999994</c:v>
                </c:pt>
                <c:pt idx="3769">
                  <c:v>64.37</c:v>
                </c:pt>
                <c:pt idx="3770">
                  <c:v>64.775000000000006</c:v>
                </c:pt>
                <c:pt idx="3771">
                  <c:v>64.28</c:v>
                </c:pt>
                <c:pt idx="3772">
                  <c:v>64.09</c:v>
                </c:pt>
                <c:pt idx="3773">
                  <c:v>64.02</c:v>
                </c:pt>
                <c:pt idx="3774">
                  <c:v>64.03</c:v>
                </c:pt>
                <c:pt idx="3775">
                  <c:v>63.994999999999997</c:v>
                </c:pt>
                <c:pt idx="3776">
                  <c:v>63.784999999999997</c:v>
                </c:pt>
                <c:pt idx="3777">
                  <c:v>63.744999999999997</c:v>
                </c:pt>
                <c:pt idx="3778">
                  <c:v>63.72</c:v>
                </c:pt>
                <c:pt idx="3779">
                  <c:v>63.755000000000003</c:v>
                </c:pt>
                <c:pt idx="3780">
                  <c:v>63.734999999999999</c:v>
                </c:pt>
                <c:pt idx="3781">
                  <c:v>63.73</c:v>
                </c:pt>
                <c:pt idx="3782">
                  <c:v>63.74</c:v>
                </c:pt>
                <c:pt idx="3783">
                  <c:v>63.564999999999998</c:v>
                </c:pt>
                <c:pt idx="3784">
                  <c:v>63.55</c:v>
                </c:pt>
                <c:pt idx="3785">
                  <c:v>63.39</c:v>
                </c:pt>
                <c:pt idx="3786">
                  <c:v>63.365000000000002</c:v>
                </c:pt>
                <c:pt idx="3787">
                  <c:v>63.365000000000002</c:v>
                </c:pt>
                <c:pt idx="3788">
                  <c:v>63.365000000000002</c:v>
                </c:pt>
                <c:pt idx="3789">
                  <c:v>63.384999999999998</c:v>
                </c:pt>
                <c:pt idx="3790">
                  <c:v>63.36</c:v>
                </c:pt>
                <c:pt idx="3791">
                  <c:v>63.36</c:v>
                </c:pt>
                <c:pt idx="3792">
                  <c:v>63.354999999999997</c:v>
                </c:pt>
                <c:pt idx="3793">
                  <c:v>63.354999999999997</c:v>
                </c:pt>
                <c:pt idx="3794">
                  <c:v>63.465000000000003</c:v>
                </c:pt>
                <c:pt idx="3795">
                  <c:v>63.45</c:v>
                </c:pt>
                <c:pt idx="3796">
                  <c:v>63.465000000000003</c:v>
                </c:pt>
                <c:pt idx="3797">
                  <c:v>64.784999999999997</c:v>
                </c:pt>
                <c:pt idx="3798">
                  <c:v>63.484999999999999</c:v>
                </c:pt>
                <c:pt idx="3799">
                  <c:v>63.484999999999999</c:v>
                </c:pt>
                <c:pt idx="3800">
                  <c:v>63.454999999999998</c:v>
                </c:pt>
                <c:pt idx="3801">
                  <c:v>60.965000000000003</c:v>
                </c:pt>
                <c:pt idx="3802">
                  <c:v>60.954999999999998</c:v>
                </c:pt>
                <c:pt idx="3803">
                  <c:v>60.945</c:v>
                </c:pt>
                <c:pt idx="3804">
                  <c:v>60.96</c:v>
                </c:pt>
                <c:pt idx="3805">
                  <c:v>60.95</c:v>
                </c:pt>
                <c:pt idx="3806">
                  <c:v>60.945</c:v>
                </c:pt>
                <c:pt idx="3807">
                  <c:v>60.954999999999998</c:v>
                </c:pt>
                <c:pt idx="3808">
                  <c:v>60.954999999999998</c:v>
                </c:pt>
                <c:pt idx="3809">
                  <c:v>60.954999999999998</c:v>
                </c:pt>
                <c:pt idx="3810">
                  <c:v>60.185000000000002</c:v>
                </c:pt>
                <c:pt idx="3811">
                  <c:v>60.185000000000002</c:v>
                </c:pt>
                <c:pt idx="3812">
                  <c:v>60.19</c:v>
                </c:pt>
                <c:pt idx="3813">
                  <c:v>60.195</c:v>
                </c:pt>
                <c:pt idx="3814">
                  <c:v>60.195</c:v>
                </c:pt>
                <c:pt idx="3815">
                  <c:v>60.195</c:v>
                </c:pt>
                <c:pt idx="3816">
                  <c:v>60.204999999999998</c:v>
                </c:pt>
                <c:pt idx="3817">
                  <c:v>60.195</c:v>
                </c:pt>
                <c:pt idx="3818">
                  <c:v>60.704999999999998</c:v>
                </c:pt>
                <c:pt idx="3819">
                  <c:v>61.634999999999998</c:v>
                </c:pt>
                <c:pt idx="3820">
                  <c:v>60.695</c:v>
                </c:pt>
                <c:pt idx="3821">
                  <c:v>60.704999999999998</c:v>
                </c:pt>
                <c:pt idx="3822">
                  <c:v>60.215000000000003</c:v>
                </c:pt>
                <c:pt idx="3823">
                  <c:v>60.645000000000003</c:v>
                </c:pt>
                <c:pt idx="3824">
                  <c:v>60.215000000000003</c:v>
                </c:pt>
                <c:pt idx="3825">
                  <c:v>60.204999999999998</c:v>
                </c:pt>
                <c:pt idx="3826">
                  <c:v>60.204999999999998</c:v>
                </c:pt>
                <c:pt idx="3827">
                  <c:v>60.195</c:v>
                </c:pt>
                <c:pt idx="3828">
                  <c:v>60.195</c:v>
                </c:pt>
                <c:pt idx="3829">
                  <c:v>60.195</c:v>
                </c:pt>
                <c:pt idx="3830">
                  <c:v>60.195</c:v>
                </c:pt>
                <c:pt idx="3831">
                  <c:v>60.215000000000003</c:v>
                </c:pt>
                <c:pt idx="3832">
                  <c:v>60.204999999999998</c:v>
                </c:pt>
                <c:pt idx="3833">
                  <c:v>60.215000000000003</c:v>
                </c:pt>
                <c:pt idx="3834">
                  <c:v>60.204999999999998</c:v>
                </c:pt>
                <c:pt idx="3835">
                  <c:v>60.204999999999998</c:v>
                </c:pt>
                <c:pt idx="3836">
                  <c:v>60.204999999999998</c:v>
                </c:pt>
                <c:pt idx="3837">
                  <c:v>60.204999999999998</c:v>
                </c:pt>
                <c:pt idx="3838">
                  <c:v>60.204999999999998</c:v>
                </c:pt>
                <c:pt idx="3839">
                  <c:v>60.215000000000003</c:v>
                </c:pt>
                <c:pt idx="3840">
                  <c:v>60.204999999999998</c:v>
                </c:pt>
                <c:pt idx="3841">
                  <c:v>60.215000000000003</c:v>
                </c:pt>
                <c:pt idx="3842">
                  <c:v>60.195</c:v>
                </c:pt>
                <c:pt idx="3843">
                  <c:v>60.204999999999998</c:v>
                </c:pt>
                <c:pt idx="3844">
                  <c:v>59.765000000000001</c:v>
                </c:pt>
                <c:pt idx="3845">
                  <c:v>59.765000000000001</c:v>
                </c:pt>
                <c:pt idx="3846">
                  <c:v>59.765000000000001</c:v>
                </c:pt>
                <c:pt idx="3847">
                  <c:v>59.765000000000001</c:v>
                </c:pt>
                <c:pt idx="3848">
                  <c:v>59.765000000000001</c:v>
                </c:pt>
                <c:pt idx="3849">
                  <c:v>59.765000000000001</c:v>
                </c:pt>
                <c:pt idx="3850">
                  <c:v>59.765000000000001</c:v>
                </c:pt>
                <c:pt idx="3851">
                  <c:v>59.774999999999999</c:v>
                </c:pt>
                <c:pt idx="3852">
                  <c:v>59.765000000000001</c:v>
                </c:pt>
                <c:pt idx="3853">
                  <c:v>59.765000000000001</c:v>
                </c:pt>
                <c:pt idx="3854">
                  <c:v>60.195</c:v>
                </c:pt>
                <c:pt idx="3855">
                  <c:v>60.17</c:v>
                </c:pt>
                <c:pt idx="3856">
                  <c:v>60.19</c:v>
                </c:pt>
                <c:pt idx="3857">
                  <c:v>60.185000000000002</c:v>
                </c:pt>
                <c:pt idx="3858">
                  <c:v>60.17</c:v>
                </c:pt>
                <c:pt idx="3859">
                  <c:v>60.174999999999997</c:v>
                </c:pt>
                <c:pt idx="3860">
                  <c:v>60.185000000000002</c:v>
                </c:pt>
                <c:pt idx="3861">
                  <c:v>60.18</c:v>
                </c:pt>
                <c:pt idx="3862">
                  <c:v>60.13</c:v>
                </c:pt>
                <c:pt idx="3863">
                  <c:v>59.755000000000003</c:v>
                </c:pt>
                <c:pt idx="3864">
                  <c:v>58.744999999999997</c:v>
                </c:pt>
                <c:pt idx="3865">
                  <c:v>58.75</c:v>
                </c:pt>
                <c:pt idx="3866">
                  <c:v>58.744999999999997</c:v>
                </c:pt>
                <c:pt idx="3867">
                  <c:v>58.744999999999997</c:v>
                </c:pt>
                <c:pt idx="3868">
                  <c:v>58.744999999999997</c:v>
                </c:pt>
                <c:pt idx="3869">
                  <c:v>58.744999999999997</c:v>
                </c:pt>
                <c:pt idx="3870">
                  <c:v>58.75</c:v>
                </c:pt>
                <c:pt idx="3871">
                  <c:v>58.755000000000003</c:v>
                </c:pt>
                <c:pt idx="3872">
                  <c:v>59.45</c:v>
                </c:pt>
                <c:pt idx="3873">
                  <c:v>59.295000000000002</c:v>
                </c:pt>
                <c:pt idx="3874">
                  <c:v>59.395000000000003</c:v>
                </c:pt>
                <c:pt idx="3875">
                  <c:v>59.325000000000003</c:v>
                </c:pt>
                <c:pt idx="3876">
                  <c:v>59.265000000000001</c:v>
                </c:pt>
                <c:pt idx="3877">
                  <c:v>65.150000000000006</c:v>
                </c:pt>
                <c:pt idx="3878">
                  <c:v>65.14</c:v>
                </c:pt>
                <c:pt idx="3879">
                  <c:v>62.59</c:v>
                </c:pt>
                <c:pt idx="3880">
                  <c:v>62.59</c:v>
                </c:pt>
                <c:pt idx="3881">
                  <c:v>62.59</c:v>
                </c:pt>
                <c:pt idx="3882">
                  <c:v>62.585000000000001</c:v>
                </c:pt>
                <c:pt idx="3883">
                  <c:v>62.58</c:v>
                </c:pt>
                <c:pt idx="3884">
                  <c:v>62.58</c:v>
                </c:pt>
                <c:pt idx="3885">
                  <c:v>62.58</c:v>
                </c:pt>
                <c:pt idx="3886">
                  <c:v>62.6</c:v>
                </c:pt>
                <c:pt idx="3887">
                  <c:v>62.61</c:v>
                </c:pt>
                <c:pt idx="3888">
                  <c:v>62.6</c:v>
                </c:pt>
                <c:pt idx="3889">
                  <c:v>62.604999999999997</c:v>
                </c:pt>
                <c:pt idx="3890">
                  <c:v>62.59</c:v>
                </c:pt>
                <c:pt idx="3891">
                  <c:v>62.59</c:v>
                </c:pt>
                <c:pt idx="3892">
                  <c:v>59.274999999999999</c:v>
                </c:pt>
                <c:pt idx="3893">
                  <c:v>59.255000000000003</c:v>
                </c:pt>
                <c:pt idx="3894">
                  <c:v>59.27</c:v>
                </c:pt>
                <c:pt idx="3895">
                  <c:v>59.255000000000003</c:v>
                </c:pt>
                <c:pt idx="3896">
                  <c:v>59.255000000000003</c:v>
                </c:pt>
                <c:pt idx="3897">
                  <c:v>59.26</c:v>
                </c:pt>
                <c:pt idx="3898">
                  <c:v>59.25</c:v>
                </c:pt>
                <c:pt idx="3899">
                  <c:v>59.244999999999997</c:v>
                </c:pt>
                <c:pt idx="3900">
                  <c:v>59.24</c:v>
                </c:pt>
                <c:pt idx="3901">
                  <c:v>59.244999999999997</c:v>
                </c:pt>
                <c:pt idx="3902">
                  <c:v>59.24</c:v>
                </c:pt>
                <c:pt idx="3903">
                  <c:v>59.25</c:v>
                </c:pt>
                <c:pt idx="3904">
                  <c:v>59.24</c:v>
                </c:pt>
                <c:pt idx="3905">
                  <c:v>57.82</c:v>
                </c:pt>
                <c:pt idx="3906">
                  <c:v>57.825000000000003</c:v>
                </c:pt>
                <c:pt idx="3907">
                  <c:v>57.825000000000003</c:v>
                </c:pt>
                <c:pt idx="3908">
                  <c:v>57.825000000000003</c:v>
                </c:pt>
                <c:pt idx="3909">
                  <c:v>57.825000000000003</c:v>
                </c:pt>
                <c:pt idx="3910">
                  <c:v>57.835000000000001</c:v>
                </c:pt>
                <c:pt idx="3911">
                  <c:v>57.825000000000003</c:v>
                </c:pt>
                <c:pt idx="3912">
                  <c:v>57.82</c:v>
                </c:pt>
                <c:pt idx="3913">
                  <c:v>57.8</c:v>
                </c:pt>
                <c:pt idx="3914">
                  <c:v>57.83</c:v>
                </c:pt>
                <c:pt idx="3915">
                  <c:v>57.825000000000003</c:v>
                </c:pt>
                <c:pt idx="3916">
                  <c:v>57.82</c:v>
                </c:pt>
                <c:pt idx="3917">
                  <c:v>57.655000000000001</c:v>
                </c:pt>
                <c:pt idx="3918">
                  <c:v>57.81</c:v>
                </c:pt>
                <c:pt idx="3919">
                  <c:v>57.83</c:v>
                </c:pt>
                <c:pt idx="3920">
                  <c:v>57.825000000000003</c:v>
                </c:pt>
                <c:pt idx="3921">
                  <c:v>57.83</c:v>
                </c:pt>
                <c:pt idx="3922">
                  <c:v>57.82</c:v>
                </c:pt>
                <c:pt idx="3923">
                  <c:v>57.81</c:v>
                </c:pt>
                <c:pt idx="3924">
                  <c:v>57.82</c:v>
                </c:pt>
                <c:pt idx="3925">
                  <c:v>57.82</c:v>
                </c:pt>
                <c:pt idx="3926">
                  <c:v>57.814999999999998</c:v>
                </c:pt>
                <c:pt idx="3927">
                  <c:v>57.83</c:v>
                </c:pt>
                <c:pt idx="3928">
                  <c:v>58.155000000000001</c:v>
                </c:pt>
                <c:pt idx="3929">
                  <c:v>58.854999999999997</c:v>
                </c:pt>
                <c:pt idx="3930">
                  <c:v>59.354999999999997</c:v>
                </c:pt>
                <c:pt idx="3931">
                  <c:v>59.534999999999997</c:v>
                </c:pt>
                <c:pt idx="3932">
                  <c:v>59.865000000000002</c:v>
                </c:pt>
                <c:pt idx="3933">
                  <c:v>60.704999999999998</c:v>
                </c:pt>
                <c:pt idx="3934">
                  <c:v>60.86</c:v>
                </c:pt>
                <c:pt idx="3935">
                  <c:v>60.03</c:v>
                </c:pt>
                <c:pt idx="3936">
                  <c:v>60.04</c:v>
                </c:pt>
                <c:pt idx="3937">
                  <c:v>59.335000000000001</c:v>
                </c:pt>
                <c:pt idx="3938">
                  <c:v>59.865000000000002</c:v>
                </c:pt>
                <c:pt idx="3939">
                  <c:v>59.695</c:v>
                </c:pt>
                <c:pt idx="3940">
                  <c:v>59.524999999999999</c:v>
                </c:pt>
                <c:pt idx="3941">
                  <c:v>59.034999999999997</c:v>
                </c:pt>
                <c:pt idx="3942">
                  <c:v>59.015000000000001</c:v>
                </c:pt>
                <c:pt idx="3943">
                  <c:v>59.865000000000002</c:v>
                </c:pt>
                <c:pt idx="3944">
                  <c:v>59.354999999999997</c:v>
                </c:pt>
                <c:pt idx="3945">
                  <c:v>59.365000000000002</c:v>
                </c:pt>
                <c:pt idx="3946">
                  <c:v>59.365000000000002</c:v>
                </c:pt>
                <c:pt idx="3947">
                  <c:v>59.704999999999998</c:v>
                </c:pt>
                <c:pt idx="3948">
                  <c:v>58.854999999999997</c:v>
                </c:pt>
                <c:pt idx="3949">
                  <c:v>57.37</c:v>
                </c:pt>
                <c:pt idx="3950">
                  <c:v>56.69</c:v>
                </c:pt>
                <c:pt idx="3951">
                  <c:v>56.37</c:v>
                </c:pt>
                <c:pt idx="3952">
                  <c:v>56.03</c:v>
                </c:pt>
                <c:pt idx="3953">
                  <c:v>55.71</c:v>
                </c:pt>
                <c:pt idx="3954">
                  <c:v>55.34</c:v>
                </c:pt>
                <c:pt idx="3955">
                  <c:v>54.51</c:v>
                </c:pt>
                <c:pt idx="3956">
                  <c:v>55.35</c:v>
                </c:pt>
                <c:pt idx="3957">
                  <c:v>54.53</c:v>
                </c:pt>
                <c:pt idx="3958">
                  <c:v>55.03</c:v>
                </c:pt>
                <c:pt idx="3959">
                  <c:v>57.77</c:v>
                </c:pt>
                <c:pt idx="3960">
                  <c:v>55.06</c:v>
                </c:pt>
                <c:pt idx="3961">
                  <c:v>55.04</c:v>
                </c:pt>
                <c:pt idx="3962">
                  <c:v>55.02</c:v>
                </c:pt>
                <c:pt idx="3963">
                  <c:v>55.045000000000002</c:v>
                </c:pt>
                <c:pt idx="3964">
                  <c:v>55.034999999999997</c:v>
                </c:pt>
                <c:pt idx="3965">
                  <c:v>49.69</c:v>
                </c:pt>
                <c:pt idx="3966">
                  <c:v>49.68</c:v>
                </c:pt>
                <c:pt idx="3967">
                  <c:v>49.645000000000003</c:v>
                </c:pt>
                <c:pt idx="3968">
                  <c:v>49.64</c:v>
                </c:pt>
                <c:pt idx="3969">
                  <c:v>49.64</c:v>
                </c:pt>
                <c:pt idx="3970">
                  <c:v>49.66</c:v>
                </c:pt>
                <c:pt idx="3971">
                  <c:v>49.65</c:v>
                </c:pt>
                <c:pt idx="3972">
                  <c:v>49.64</c:v>
                </c:pt>
                <c:pt idx="3973">
                  <c:v>49.63</c:v>
                </c:pt>
                <c:pt idx="3974">
                  <c:v>49.64</c:v>
                </c:pt>
                <c:pt idx="3975">
                  <c:v>49.64</c:v>
                </c:pt>
                <c:pt idx="3976">
                  <c:v>49.645000000000003</c:v>
                </c:pt>
                <c:pt idx="3977">
                  <c:v>49.655000000000001</c:v>
                </c:pt>
                <c:pt idx="3978">
                  <c:v>49.97</c:v>
                </c:pt>
                <c:pt idx="3979">
                  <c:v>49.984999999999999</c:v>
                </c:pt>
                <c:pt idx="3980">
                  <c:v>49.994999999999997</c:v>
                </c:pt>
                <c:pt idx="3981">
                  <c:v>50.48</c:v>
                </c:pt>
                <c:pt idx="3982">
                  <c:v>50.47</c:v>
                </c:pt>
                <c:pt idx="3983">
                  <c:v>50.48</c:v>
                </c:pt>
                <c:pt idx="3984">
                  <c:v>50.74</c:v>
                </c:pt>
                <c:pt idx="3985">
                  <c:v>50.475000000000001</c:v>
                </c:pt>
                <c:pt idx="3986">
                  <c:v>50.46</c:v>
                </c:pt>
                <c:pt idx="3987">
                  <c:v>50.48</c:v>
                </c:pt>
                <c:pt idx="3988">
                  <c:v>50.5</c:v>
                </c:pt>
                <c:pt idx="3989">
                  <c:v>50.494999999999997</c:v>
                </c:pt>
                <c:pt idx="3990">
                  <c:v>51.09</c:v>
                </c:pt>
                <c:pt idx="3991">
                  <c:v>51.1</c:v>
                </c:pt>
                <c:pt idx="3992">
                  <c:v>51.09</c:v>
                </c:pt>
                <c:pt idx="3993">
                  <c:v>51.1</c:v>
                </c:pt>
                <c:pt idx="3994">
                  <c:v>50.94</c:v>
                </c:pt>
                <c:pt idx="3995">
                  <c:v>51.09</c:v>
                </c:pt>
                <c:pt idx="3996">
                  <c:v>51.1</c:v>
                </c:pt>
                <c:pt idx="3997">
                  <c:v>51.104999999999997</c:v>
                </c:pt>
                <c:pt idx="3998">
                  <c:v>49.875</c:v>
                </c:pt>
                <c:pt idx="3999">
                  <c:v>49.454999999999998</c:v>
                </c:pt>
                <c:pt idx="4000">
                  <c:v>50.01</c:v>
                </c:pt>
                <c:pt idx="4001">
                  <c:v>49.555</c:v>
                </c:pt>
                <c:pt idx="4002">
                  <c:v>49.56</c:v>
                </c:pt>
                <c:pt idx="4003">
                  <c:v>54.365000000000002</c:v>
                </c:pt>
                <c:pt idx="4004">
                  <c:v>53.99</c:v>
                </c:pt>
                <c:pt idx="4005">
                  <c:v>53.57</c:v>
                </c:pt>
                <c:pt idx="4006">
                  <c:v>53.53</c:v>
                </c:pt>
                <c:pt idx="4007">
                  <c:v>53.424999999999997</c:v>
                </c:pt>
                <c:pt idx="4008">
                  <c:v>53.57</c:v>
                </c:pt>
                <c:pt idx="4009">
                  <c:v>53.134999999999998</c:v>
                </c:pt>
                <c:pt idx="4010">
                  <c:v>52.44</c:v>
                </c:pt>
                <c:pt idx="4011">
                  <c:v>53.875</c:v>
                </c:pt>
                <c:pt idx="4012">
                  <c:v>53.765000000000001</c:v>
                </c:pt>
                <c:pt idx="4013">
                  <c:v>55.585000000000001</c:v>
                </c:pt>
                <c:pt idx="4014">
                  <c:v>55.725000000000001</c:v>
                </c:pt>
                <c:pt idx="4015">
                  <c:v>55.325000000000003</c:v>
                </c:pt>
                <c:pt idx="4016">
                  <c:v>55.545000000000002</c:v>
                </c:pt>
                <c:pt idx="4017">
                  <c:v>57.11</c:v>
                </c:pt>
                <c:pt idx="4018">
                  <c:v>56.07</c:v>
                </c:pt>
                <c:pt idx="4019">
                  <c:v>57.645000000000003</c:v>
                </c:pt>
                <c:pt idx="4020">
                  <c:v>57.575000000000003</c:v>
                </c:pt>
                <c:pt idx="4021">
                  <c:v>57.185000000000002</c:v>
                </c:pt>
                <c:pt idx="4022">
                  <c:v>57.11</c:v>
                </c:pt>
                <c:pt idx="4023">
                  <c:v>57.2</c:v>
                </c:pt>
                <c:pt idx="4024">
                  <c:v>57.28</c:v>
                </c:pt>
                <c:pt idx="4025">
                  <c:v>55.225000000000001</c:v>
                </c:pt>
                <c:pt idx="4026">
                  <c:v>54.615000000000002</c:v>
                </c:pt>
                <c:pt idx="4027">
                  <c:v>54.29</c:v>
                </c:pt>
                <c:pt idx="4028">
                  <c:v>54.195</c:v>
                </c:pt>
                <c:pt idx="4029">
                  <c:v>54.174999999999997</c:v>
                </c:pt>
                <c:pt idx="4030">
                  <c:v>53.6</c:v>
                </c:pt>
                <c:pt idx="4031">
                  <c:v>53.835000000000001</c:v>
                </c:pt>
                <c:pt idx="4032">
                  <c:v>53.854999999999997</c:v>
                </c:pt>
                <c:pt idx="4033">
                  <c:v>53.734999999999999</c:v>
                </c:pt>
                <c:pt idx="4034">
                  <c:v>53.795000000000002</c:v>
                </c:pt>
                <c:pt idx="4035">
                  <c:v>53.825000000000003</c:v>
                </c:pt>
                <c:pt idx="4036">
                  <c:v>53.365000000000002</c:v>
                </c:pt>
                <c:pt idx="4037">
                  <c:v>53.335000000000001</c:v>
                </c:pt>
                <c:pt idx="4038">
                  <c:v>53.295000000000002</c:v>
                </c:pt>
                <c:pt idx="4039">
                  <c:v>53.344999999999999</c:v>
                </c:pt>
                <c:pt idx="4040">
                  <c:v>53.274999999999999</c:v>
                </c:pt>
                <c:pt idx="4041">
                  <c:v>53.34</c:v>
                </c:pt>
                <c:pt idx="4042">
                  <c:v>53.155000000000001</c:v>
                </c:pt>
                <c:pt idx="4043">
                  <c:v>53.094999999999999</c:v>
                </c:pt>
                <c:pt idx="4044">
                  <c:v>53.265000000000001</c:v>
                </c:pt>
                <c:pt idx="4045">
                  <c:v>53.215000000000003</c:v>
                </c:pt>
                <c:pt idx="4046">
                  <c:v>52.414999999999999</c:v>
                </c:pt>
                <c:pt idx="4047">
                  <c:v>52.664999999999999</c:v>
                </c:pt>
                <c:pt idx="4048">
                  <c:v>52.844999999999999</c:v>
                </c:pt>
                <c:pt idx="4049">
                  <c:v>53.53</c:v>
                </c:pt>
                <c:pt idx="4050">
                  <c:v>54.77</c:v>
                </c:pt>
                <c:pt idx="4051">
                  <c:v>54.88</c:v>
                </c:pt>
                <c:pt idx="4052">
                  <c:v>54.79</c:v>
                </c:pt>
                <c:pt idx="4053">
                  <c:v>54.39</c:v>
                </c:pt>
                <c:pt idx="4054">
                  <c:v>54.39</c:v>
                </c:pt>
                <c:pt idx="4055">
                  <c:v>53.81</c:v>
                </c:pt>
                <c:pt idx="4056">
                  <c:v>53.335000000000001</c:v>
                </c:pt>
                <c:pt idx="4057">
                  <c:v>53.35</c:v>
                </c:pt>
                <c:pt idx="4058">
                  <c:v>53.29</c:v>
                </c:pt>
                <c:pt idx="4059">
                  <c:v>53.29</c:v>
                </c:pt>
                <c:pt idx="4060">
                  <c:v>53.3</c:v>
                </c:pt>
                <c:pt idx="4061">
                  <c:v>51.97</c:v>
                </c:pt>
                <c:pt idx="4062">
                  <c:v>51.97</c:v>
                </c:pt>
                <c:pt idx="4063">
                  <c:v>49.18</c:v>
                </c:pt>
                <c:pt idx="4064">
                  <c:v>48.715000000000003</c:v>
                </c:pt>
                <c:pt idx="4065">
                  <c:v>48.634999999999998</c:v>
                </c:pt>
                <c:pt idx="4066">
                  <c:v>48.645000000000003</c:v>
                </c:pt>
                <c:pt idx="4067">
                  <c:v>49.225000000000001</c:v>
                </c:pt>
                <c:pt idx="4068">
                  <c:v>48.63</c:v>
                </c:pt>
                <c:pt idx="4069">
                  <c:v>48.655000000000001</c:v>
                </c:pt>
                <c:pt idx="4070">
                  <c:v>46.325000000000003</c:v>
                </c:pt>
                <c:pt idx="4071">
                  <c:v>45.234999999999999</c:v>
                </c:pt>
                <c:pt idx="4072">
                  <c:v>44.46</c:v>
                </c:pt>
                <c:pt idx="4073">
                  <c:v>44.71</c:v>
                </c:pt>
                <c:pt idx="4074">
                  <c:v>44.715000000000003</c:v>
                </c:pt>
                <c:pt idx="4075">
                  <c:v>44.704999999999998</c:v>
                </c:pt>
                <c:pt idx="4076">
                  <c:v>44.72</c:v>
                </c:pt>
                <c:pt idx="4077">
                  <c:v>44.71</c:v>
                </c:pt>
                <c:pt idx="4078">
                  <c:v>44.66</c:v>
                </c:pt>
                <c:pt idx="4079">
                  <c:v>44.71</c:v>
                </c:pt>
                <c:pt idx="4080">
                  <c:v>44.674999999999997</c:v>
                </c:pt>
                <c:pt idx="4081">
                  <c:v>45.45</c:v>
                </c:pt>
                <c:pt idx="4082">
                  <c:v>45.8</c:v>
                </c:pt>
                <c:pt idx="4083">
                  <c:v>47.774999999999999</c:v>
                </c:pt>
                <c:pt idx="4084">
                  <c:v>48.384999999999998</c:v>
                </c:pt>
                <c:pt idx="4085">
                  <c:v>48.54</c:v>
                </c:pt>
                <c:pt idx="4086">
                  <c:v>49.094999999999999</c:v>
                </c:pt>
                <c:pt idx="4087">
                  <c:v>49.93</c:v>
                </c:pt>
                <c:pt idx="4088">
                  <c:v>49.89</c:v>
                </c:pt>
                <c:pt idx="4089">
                  <c:v>49.93</c:v>
                </c:pt>
                <c:pt idx="4090">
                  <c:v>50.45</c:v>
                </c:pt>
                <c:pt idx="4091">
                  <c:v>50.555</c:v>
                </c:pt>
                <c:pt idx="4092">
                  <c:v>50.814999999999998</c:v>
                </c:pt>
                <c:pt idx="4093">
                  <c:v>51.22</c:v>
                </c:pt>
                <c:pt idx="4094">
                  <c:v>51.57</c:v>
                </c:pt>
                <c:pt idx="4095">
                  <c:v>51.78</c:v>
                </c:pt>
                <c:pt idx="4096">
                  <c:v>52.024999999999999</c:v>
                </c:pt>
                <c:pt idx="4097">
                  <c:v>53.545000000000002</c:v>
                </c:pt>
                <c:pt idx="4098">
                  <c:v>53.49</c:v>
                </c:pt>
                <c:pt idx="4099">
                  <c:v>52.664999999999999</c:v>
                </c:pt>
                <c:pt idx="4100">
                  <c:v>51.73</c:v>
                </c:pt>
                <c:pt idx="4101">
                  <c:v>51.34</c:v>
                </c:pt>
                <c:pt idx="4102">
                  <c:v>52.4</c:v>
                </c:pt>
                <c:pt idx="4103">
                  <c:v>53.564999999999998</c:v>
                </c:pt>
                <c:pt idx="4104">
                  <c:v>53.67</c:v>
                </c:pt>
                <c:pt idx="4105">
                  <c:v>52.98</c:v>
                </c:pt>
                <c:pt idx="4106">
                  <c:v>53.075000000000003</c:v>
                </c:pt>
                <c:pt idx="4107">
                  <c:v>53.82</c:v>
                </c:pt>
                <c:pt idx="4108">
                  <c:v>53.765000000000001</c:v>
                </c:pt>
                <c:pt idx="4109">
                  <c:v>54.13</c:v>
                </c:pt>
                <c:pt idx="4110">
                  <c:v>54.155000000000001</c:v>
                </c:pt>
                <c:pt idx="4111">
                  <c:v>54.145000000000003</c:v>
                </c:pt>
                <c:pt idx="4112">
                  <c:v>54.145000000000003</c:v>
                </c:pt>
                <c:pt idx="4113">
                  <c:v>54.594999999999999</c:v>
                </c:pt>
                <c:pt idx="4114">
                  <c:v>56.4</c:v>
                </c:pt>
                <c:pt idx="4115">
                  <c:v>57.085000000000001</c:v>
                </c:pt>
                <c:pt idx="4116">
                  <c:v>72.540000000000006</c:v>
                </c:pt>
                <c:pt idx="4117">
                  <c:v>73.010000000000005</c:v>
                </c:pt>
                <c:pt idx="4118">
                  <c:v>80.204999999999998</c:v>
                </c:pt>
                <c:pt idx="4119">
                  <c:v>83.49</c:v>
                </c:pt>
                <c:pt idx="4120">
                  <c:v>85.105000000000004</c:v>
                </c:pt>
                <c:pt idx="4121">
                  <c:v>86.14</c:v>
                </c:pt>
                <c:pt idx="4122">
                  <c:v>112.705</c:v>
                </c:pt>
                <c:pt idx="4123">
                  <c:v>119.63500000000001</c:v>
                </c:pt>
                <c:pt idx="4124">
                  <c:v>120.07</c:v>
                </c:pt>
                <c:pt idx="4125">
                  <c:v>115.035</c:v>
                </c:pt>
                <c:pt idx="4126">
                  <c:v>110.02500000000001</c:v>
                </c:pt>
                <c:pt idx="4127">
                  <c:v>101.825</c:v>
                </c:pt>
                <c:pt idx="4128">
                  <c:v>100.39</c:v>
                </c:pt>
                <c:pt idx="4129">
                  <c:v>98.875</c:v>
                </c:pt>
                <c:pt idx="4130">
                  <c:v>103.89</c:v>
                </c:pt>
                <c:pt idx="4131">
                  <c:v>105.02500000000001</c:v>
                </c:pt>
                <c:pt idx="4132">
                  <c:v>107.97499999999999</c:v>
                </c:pt>
                <c:pt idx="4133">
                  <c:v>107.41500000000001</c:v>
                </c:pt>
                <c:pt idx="4134">
                  <c:v>103.28</c:v>
                </c:pt>
                <c:pt idx="4135">
                  <c:v>103.28</c:v>
                </c:pt>
                <c:pt idx="4136">
                  <c:v>98.275000000000006</c:v>
                </c:pt>
                <c:pt idx="4137">
                  <c:v>97.28</c:v>
                </c:pt>
                <c:pt idx="4138">
                  <c:v>96.5</c:v>
                </c:pt>
                <c:pt idx="4139">
                  <c:v>95.665000000000006</c:v>
                </c:pt>
                <c:pt idx="4140">
                  <c:v>95.02</c:v>
                </c:pt>
                <c:pt idx="4141">
                  <c:v>94.86</c:v>
                </c:pt>
                <c:pt idx="4142">
                  <c:v>94.59</c:v>
                </c:pt>
                <c:pt idx="4143">
                  <c:v>94.24</c:v>
                </c:pt>
                <c:pt idx="4144">
                  <c:v>97.47</c:v>
                </c:pt>
                <c:pt idx="4145">
                  <c:v>102.49</c:v>
                </c:pt>
                <c:pt idx="4146">
                  <c:v>104.125</c:v>
                </c:pt>
                <c:pt idx="4147">
                  <c:v>105.08499999999999</c:v>
                </c:pt>
                <c:pt idx="4148">
                  <c:v>106.35</c:v>
                </c:pt>
                <c:pt idx="4149">
                  <c:v>107.71</c:v>
                </c:pt>
                <c:pt idx="4150">
                  <c:v>108.11499999999999</c:v>
                </c:pt>
                <c:pt idx="4151">
                  <c:v>108.705</c:v>
                </c:pt>
                <c:pt idx="4152">
                  <c:v>108.705</c:v>
                </c:pt>
                <c:pt idx="4153">
                  <c:v>109.55500000000001</c:v>
                </c:pt>
                <c:pt idx="4154">
                  <c:v>111.67</c:v>
                </c:pt>
                <c:pt idx="4155">
                  <c:v>112.245</c:v>
                </c:pt>
                <c:pt idx="4156">
                  <c:v>113.16500000000001</c:v>
                </c:pt>
                <c:pt idx="4157">
                  <c:v>113.94</c:v>
                </c:pt>
                <c:pt idx="4158">
                  <c:v>114.14</c:v>
                </c:pt>
                <c:pt idx="4159">
                  <c:v>114.52500000000001</c:v>
                </c:pt>
                <c:pt idx="4160">
                  <c:v>114.57</c:v>
                </c:pt>
                <c:pt idx="4161">
                  <c:v>114.825</c:v>
                </c:pt>
                <c:pt idx="4162">
                  <c:v>116.47499999999999</c:v>
                </c:pt>
                <c:pt idx="4163">
                  <c:v>118.155</c:v>
                </c:pt>
                <c:pt idx="4164">
                  <c:v>119.435</c:v>
                </c:pt>
                <c:pt idx="4165">
                  <c:v>120.13500000000001</c:v>
                </c:pt>
                <c:pt idx="4166">
                  <c:v>120.63</c:v>
                </c:pt>
                <c:pt idx="4167">
                  <c:v>120.735</c:v>
                </c:pt>
                <c:pt idx="4168">
                  <c:v>120.755</c:v>
                </c:pt>
                <c:pt idx="4169">
                  <c:v>120.56</c:v>
                </c:pt>
                <c:pt idx="4170">
                  <c:v>123.89</c:v>
                </c:pt>
                <c:pt idx="4171">
                  <c:v>121.425</c:v>
                </c:pt>
                <c:pt idx="4172">
                  <c:v>135</c:v>
                </c:pt>
                <c:pt idx="4173">
                  <c:v>125</c:v>
                </c:pt>
                <c:pt idx="4174">
                  <c:v>120.26</c:v>
                </c:pt>
                <c:pt idx="4175">
                  <c:v>121.37</c:v>
                </c:pt>
                <c:pt idx="4176">
                  <c:v>127</c:v>
                </c:pt>
                <c:pt idx="4177">
                  <c:v>126.08</c:v>
                </c:pt>
                <c:pt idx="4178">
                  <c:v>128.19499999999999</c:v>
                </c:pt>
                <c:pt idx="4179">
                  <c:v>128.155</c:v>
                </c:pt>
                <c:pt idx="4180">
                  <c:v>125.52</c:v>
                </c:pt>
                <c:pt idx="4181">
                  <c:v>125.84</c:v>
                </c:pt>
                <c:pt idx="4182">
                  <c:v>129.94499999999999</c:v>
                </c:pt>
                <c:pt idx="4183">
                  <c:v>129.965</c:v>
                </c:pt>
                <c:pt idx="4184">
                  <c:v>130.01499999999999</c:v>
                </c:pt>
                <c:pt idx="4185">
                  <c:v>130.77500000000001</c:v>
                </c:pt>
                <c:pt idx="4186">
                  <c:v>144.1</c:v>
                </c:pt>
                <c:pt idx="4187">
                  <c:v>148.35499999999999</c:v>
                </c:pt>
                <c:pt idx="4188">
                  <c:v>145.31</c:v>
                </c:pt>
                <c:pt idx="4189">
                  <c:v>148.29499999999999</c:v>
                </c:pt>
                <c:pt idx="4190">
                  <c:v>153.67500000000001</c:v>
                </c:pt>
                <c:pt idx="4191">
                  <c:v>152.02000000000001</c:v>
                </c:pt>
                <c:pt idx="4192">
                  <c:v>154.97</c:v>
                </c:pt>
                <c:pt idx="4193">
                  <c:v>157.51499999999999</c:v>
                </c:pt>
                <c:pt idx="4194">
                  <c:v>158.63999999999999</c:v>
                </c:pt>
                <c:pt idx="4195">
                  <c:v>157.88</c:v>
                </c:pt>
                <c:pt idx="4196">
                  <c:v>160.01</c:v>
                </c:pt>
                <c:pt idx="4197">
                  <c:v>163.22999999999999</c:v>
                </c:pt>
                <c:pt idx="4198">
                  <c:v>160.5</c:v>
                </c:pt>
                <c:pt idx="4199">
                  <c:v>159.31</c:v>
                </c:pt>
                <c:pt idx="4200">
                  <c:v>162.27000000000001</c:v>
                </c:pt>
                <c:pt idx="4201">
                  <c:v>166.07499999999999</c:v>
                </c:pt>
                <c:pt idx="4202">
                  <c:v>168.27</c:v>
                </c:pt>
                <c:pt idx="4203">
                  <c:v>168.505</c:v>
                </c:pt>
                <c:pt idx="4204">
                  <c:v>166.55500000000001</c:v>
                </c:pt>
                <c:pt idx="4205">
                  <c:v>173.91499999999999</c:v>
                </c:pt>
                <c:pt idx="4206">
                  <c:v>179.63</c:v>
                </c:pt>
                <c:pt idx="4207">
                  <c:v>179.59</c:v>
                </c:pt>
                <c:pt idx="4208">
                  <c:v>172.63</c:v>
                </c:pt>
                <c:pt idx="4209">
                  <c:v>173.17500000000001</c:v>
                </c:pt>
                <c:pt idx="4210">
                  <c:v>180.10499999999999</c:v>
                </c:pt>
                <c:pt idx="4211">
                  <c:v>211.45500000000001</c:v>
                </c:pt>
                <c:pt idx="4212">
                  <c:v>214.97499999999999</c:v>
                </c:pt>
                <c:pt idx="4213">
                  <c:v>221.3</c:v>
                </c:pt>
                <c:pt idx="4214">
                  <c:v>215.56</c:v>
                </c:pt>
                <c:pt idx="4215">
                  <c:v>214.02</c:v>
                </c:pt>
                <c:pt idx="4216">
                  <c:v>215.22</c:v>
                </c:pt>
                <c:pt idx="4217">
                  <c:v>210.58500000000001</c:v>
                </c:pt>
                <c:pt idx="4218">
                  <c:v>197.05500000000001</c:v>
                </c:pt>
                <c:pt idx="4219">
                  <c:v>205</c:v>
                </c:pt>
                <c:pt idx="4220">
                  <c:v>213.435</c:v>
                </c:pt>
                <c:pt idx="4221">
                  <c:v>210.31</c:v>
                </c:pt>
                <c:pt idx="4222">
                  <c:v>203.25</c:v>
                </c:pt>
                <c:pt idx="4223">
                  <c:v>207.02500000000001</c:v>
                </c:pt>
                <c:pt idx="4224">
                  <c:v>190.72</c:v>
                </c:pt>
                <c:pt idx="4225">
                  <c:v>201.42500000000001</c:v>
                </c:pt>
                <c:pt idx="4226">
                  <c:v>201.64500000000001</c:v>
                </c:pt>
                <c:pt idx="4227">
                  <c:v>199.20500000000001</c:v>
                </c:pt>
                <c:pt idx="4228">
                  <c:v>197.04499999999999</c:v>
                </c:pt>
                <c:pt idx="4229">
                  <c:v>183.035</c:v>
                </c:pt>
                <c:pt idx="4230">
                  <c:v>183.61</c:v>
                </c:pt>
                <c:pt idx="4231">
                  <c:v>191.74</c:v>
                </c:pt>
                <c:pt idx="4232">
                  <c:v>178.45</c:v>
                </c:pt>
                <c:pt idx="4233">
                  <c:v>173.39</c:v>
                </c:pt>
                <c:pt idx="4234">
                  <c:v>179.66</c:v>
                </c:pt>
                <c:pt idx="4235">
                  <c:v>188.53</c:v>
                </c:pt>
                <c:pt idx="4236">
                  <c:v>176.595</c:v>
                </c:pt>
                <c:pt idx="4237">
                  <c:v>176.285</c:v>
                </c:pt>
                <c:pt idx="4238">
                  <c:v>177.435</c:v>
                </c:pt>
                <c:pt idx="4239">
                  <c:v>188.31</c:v>
                </c:pt>
                <c:pt idx="4240">
                  <c:v>189.36500000000001</c:v>
                </c:pt>
                <c:pt idx="4241">
                  <c:v>193.125</c:v>
                </c:pt>
                <c:pt idx="4242">
                  <c:v>194.465</c:v>
                </c:pt>
                <c:pt idx="4243">
                  <c:v>195.565</c:v>
                </c:pt>
                <c:pt idx="4244">
                  <c:v>196.32499999999999</c:v>
                </c:pt>
                <c:pt idx="4245">
                  <c:v>196.51</c:v>
                </c:pt>
                <c:pt idx="4246">
                  <c:v>196.565</c:v>
                </c:pt>
                <c:pt idx="4247">
                  <c:v>200.53</c:v>
                </c:pt>
                <c:pt idx="4248">
                  <c:v>217.79499999999999</c:v>
                </c:pt>
                <c:pt idx="4249">
                  <c:v>219.91</c:v>
                </c:pt>
                <c:pt idx="4250">
                  <c:v>223.07499999999999</c:v>
                </c:pt>
                <c:pt idx="4251">
                  <c:v>227.82499999999999</c:v>
                </c:pt>
                <c:pt idx="4252">
                  <c:v>227</c:v>
                </c:pt>
                <c:pt idx="4253">
                  <c:v>226.04</c:v>
                </c:pt>
                <c:pt idx="4254">
                  <c:v>194.95</c:v>
                </c:pt>
                <c:pt idx="4255">
                  <c:v>174.89</c:v>
                </c:pt>
                <c:pt idx="4256">
                  <c:v>175.18</c:v>
                </c:pt>
                <c:pt idx="4257">
                  <c:v>186.67500000000001</c:v>
                </c:pt>
                <c:pt idx="4258">
                  <c:v>186.54</c:v>
                </c:pt>
                <c:pt idx="4259">
                  <c:v>194.76499999999999</c:v>
                </c:pt>
                <c:pt idx="4260">
                  <c:v>215.35</c:v>
                </c:pt>
                <c:pt idx="4261">
                  <c:v>214.11500000000001</c:v>
                </c:pt>
                <c:pt idx="4262">
                  <c:v>220.715</c:v>
                </c:pt>
                <c:pt idx="4263">
                  <c:v>228.41</c:v>
                </c:pt>
                <c:pt idx="4264">
                  <c:v>227.41499999999999</c:v>
                </c:pt>
                <c:pt idx="4265">
                  <c:v>229.185</c:v>
                </c:pt>
                <c:pt idx="4266">
                  <c:v>232.85</c:v>
                </c:pt>
                <c:pt idx="4267">
                  <c:v>244.17</c:v>
                </c:pt>
                <c:pt idx="4268">
                  <c:v>241.16</c:v>
                </c:pt>
                <c:pt idx="4269">
                  <c:v>250.41</c:v>
                </c:pt>
                <c:pt idx="4270">
                  <c:v>233.655</c:v>
                </c:pt>
                <c:pt idx="4271">
                  <c:v>242.52500000000001</c:v>
                </c:pt>
                <c:pt idx="4272">
                  <c:v>246.92</c:v>
                </c:pt>
                <c:pt idx="4273">
                  <c:v>245.36</c:v>
                </c:pt>
                <c:pt idx="4274">
                  <c:v>249.97499999999999</c:v>
                </c:pt>
                <c:pt idx="4275">
                  <c:v>254.92</c:v>
                </c:pt>
                <c:pt idx="4276">
                  <c:v>264.495</c:v>
                </c:pt>
                <c:pt idx="4277">
                  <c:v>293.08499999999998</c:v>
                </c:pt>
                <c:pt idx="4278">
                  <c:v>281.24</c:v>
                </c:pt>
                <c:pt idx="4279">
                  <c:v>281.24</c:v>
                </c:pt>
                <c:pt idx="4280">
                  <c:v>274.36</c:v>
                </c:pt>
                <c:pt idx="4281">
                  <c:v>274.45499999999998</c:v>
                </c:pt>
                <c:pt idx="4282">
                  <c:v>279.97500000000002</c:v>
                </c:pt>
                <c:pt idx="4283">
                  <c:v>279.97000000000003</c:v>
                </c:pt>
                <c:pt idx="4284">
                  <c:v>283.08</c:v>
                </c:pt>
                <c:pt idx="4285">
                  <c:v>282.16000000000003</c:v>
                </c:pt>
                <c:pt idx="4286">
                  <c:v>265.26499999999999</c:v>
                </c:pt>
                <c:pt idx="4287">
                  <c:v>260.32</c:v>
                </c:pt>
                <c:pt idx="4288">
                  <c:v>264.73</c:v>
                </c:pt>
                <c:pt idx="4289">
                  <c:v>258.61500000000001</c:v>
                </c:pt>
                <c:pt idx="4290">
                  <c:v>261.505</c:v>
                </c:pt>
                <c:pt idx="4291">
                  <c:v>265.02999999999997</c:v>
                </c:pt>
                <c:pt idx="4292">
                  <c:v>262.04500000000002</c:v>
                </c:pt>
                <c:pt idx="4293">
                  <c:v>269.21499999999997</c:v>
                </c:pt>
                <c:pt idx="4294">
                  <c:v>253.215</c:v>
                </c:pt>
                <c:pt idx="4295">
                  <c:v>254.495</c:v>
                </c:pt>
                <c:pt idx="4296">
                  <c:v>254.495</c:v>
                </c:pt>
                <c:pt idx="4297">
                  <c:v>256.685</c:v>
                </c:pt>
                <c:pt idx="4298">
                  <c:v>228.19</c:v>
                </c:pt>
                <c:pt idx="4299">
                  <c:v>231.875</c:v>
                </c:pt>
                <c:pt idx="4300">
                  <c:v>215.17</c:v>
                </c:pt>
                <c:pt idx="4301">
                  <c:v>212.66</c:v>
                </c:pt>
                <c:pt idx="4302">
                  <c:v>212.11</c:v>
                </c:pt>
                <c:pt idx="4303">
                  <c:v>225.17500000000001</c:v>
                </c:pt>
                <c:pt idx="4304">
                  <c:v>221.12</c:v>
                </c:pt>
                <c:pt idx="4305">
                  <c:v>221.04</c:v>
                </c:pt>
                <c:pt idx="4306">
                  <c:v>219.88499999999999</c:v>
                </c:pt>
                <c:pt idx="4307">
                  <c:v>201.6</c:v>
                </c:pt>
                <c:pt idx="4308">
                  <c:v>226.01499999999999</c:v>
                </c:pt>
                <c:pt idx="4309">
                  <c:v>224.76499999999999</c:v>
                </c:pt>
                <c:pt idx="4310">
                  <c:v>227.9</c:v>
                </c:pt>
                <c:pt idx="4311">
                  <c:v>227.905</c:v>
                </c:pt>
                <c:pt idx="4312">
                  <c:v>215.11</c:v>
                </c:pt>
                <c:pt idx="4313">
                  <c:v>213.535</c:v>
                </c:pt>
                <c:pt idx="4314">
                  <c:v>216.68</c:v>
                </c:pt>
                <c:pt idx="4315">
                  <c:v>225.17500000000001</c:v>
                </c:pt>
                <c:pt idx="4316">
                  <c:v>210.38499999999999</c:v>
                </c:pt>
                <c:pt idx="4317">
                  <c:v>213.58500000000001</c:v>
                </c:pt>
                <c:pt idx="4318">
                  <c:v>197.69</c:v>
                </c:pt>
                <c:pt idx="4319">
                  <c:v>196.79</c:v>
                </c:pt>
                <c:pt idx="4320">
                  <c:v>205.19499999999999</c:v>
                </c:pt>
                <c:pt idx="4321">
                  <c:v>198.11</c:v>
                </c:pt>
                <c:pt idx="4322">
                  <c:v>191.24</c:v>
                </c:pt>
                <c:pt idx="4323">
                  <c:v>212.465</c:v>
                </c:pt>
                <c:pt idx="4324">
                  <c:v>211.11</c:v>
                </c:pt>
                <c:pt idx="4325">
                  <c:v>203.31</c:v>
                </c:pt>
                <c:pt idx="4326">
                  <c:v>204.255</c:v>
                </c:pt>
                <c:pt idx="4327">
                  <c:v>196.87</c:v>
                </c:pt>
                <c:pt idx="4328">
                  <c:v>180.31</c:v>
                </c:pt>
                <c:pt idx="4329">
                  <c:v>197.44499999999999</c:v>
                </c:pt>
                <c:pt idx="4330">
                  <c:v>197.005</c:v>
                </c:pt>
                <c:pt idx="4331">
                  <c:v>196.56</c:v>
                </c:pt>
                <c:pt idx="4332">
                  <c:v>199.76499999999999</c:v>
                </c:pt>
                <c:pt idx="4333">
                  <c:v>197.8</c:v>
                </c:pt>
                <c:pt idx="4334">
                  <c:v>197.79</c:v>
                </c:pt>
                <c:pt idx="4335">
                  <c:v>197.22</c:v>
                </c:pt>
                <c:pt idx="4336">
                  <c:v>206.82</c:v>
                </c:pt>
                <c:pt idx="4337">
                  <c:v>211.96</c:v>
                </c:pt>
                <c:pt idx="4338">
                  <c:v>212.35499999999999</c:v>
                </c:pt>
                <c:pt idx="4339">
                  <c:v>206.745</c:v>
                </c:pt>
                <c:pt idx="4340">
                  <c:v>205.66499999999999</c:v>
                </c:pt>
                <c:pt idx="4341">
                  <c:v>205</c:v>
                </c:pt>
                <c:pt idx="4342">
                  <c:v>205.98</c:v>
                </c:pt>
                <c:pt idx="4343">
                  <c:v>205.11</c:v>
                </c:pt>
                <c:pt idx="4344">
                  <c:v>203.61</c:v>
                </c:pt>
                <c:pt idx="4345">
                  <c:v>203.01499999999999</c:v>
                </c:pt>
                <c:pt idx="4346">
                  <c:v>198.595</c:v>
                </c:pt>
                <c:pt idx="4347">
                  <c:v>206.345</c:v>
                </c:pt>
                <c:pt idx="4348">
                  <c:v>202.8</c:v>
                </c:pt>
                <c:pt idx="4349">
                  <c:v>198.65</c:v>
                </c:pt>
                <c:pt idx="4350">
                  <c:v>199.61500000000001</c:v>
                </c:pt>
                <c:pt idx="4351">
                  <c:v>202.91</c:v>
                </c:pt>
                <c:pt idx="4352">
                  <c:v>191.28</c:v>
                </c:pt>
                <c:pt idx="4353">
                  <c:v>196.30500000000001</c:v>
                </c:pt>
                <c:pt idx="4354">
                  <c:v>195.8</c:v>
                </c:pt>
                <c:pt idx="4355">
                  <c:v>197.26</c:v>
                </c:pt>
                <c:pt idx="4356">
                  <c:v>187.33</c:v>
                </c:pt>
                <c:pt idx="4357">
                  <c:v>172.08500000000001</c:v>
                </c:pt>
                <c:pt idx="4358">
                  <c:v>171.46</c:v>
                </c:pt>
                <c:pt idx="4359">
                  <c:v>175.49</c:v>
                </c:pt>
                <c:pt idx="4360">
                  <c:v>177.30500000000001</c:v>
                </c:pt>
                <c:pt idx="4361">
                  <c:v>172.76</c:v>
                </c:pt>
                <c:pt idx="4362">
                  <c:v>167.065</c:v>
                </c:pt>
                <c:pt idx="4363">
                  <c:v>174.39</c:v>
                </c:pt>
                <c:pt idx="4364">
                  <c:v>172.965</c:v>
                </c:pt>
                <c:pt idx="4365">
                  <c:v>169.46</c:v>
                </c:pt>
                <c:pt idx="4366">
                  <c:v>171.72</c:v>
                </c:pt>
                <c:pt idx="4367">
                  <c:v>171.405</c:v>
                </c:pt>
                <c:pt idx="4368">
                  <c:v>172.04499999999999</c:v>
                </c:pt>
                <c:pt idx="4369">
                  <c:v>172.63499999999999</c:v>
                </c:pt>
                <c:pt idx="4370">
                  <c:v>172.88499999999999</c:v>
                </c:pt>
                <c:pt idx="4371">
                  <c:v>172.54</c:v>
                </c:pt>
                <c:pt idx="4372">
                  <c:v>166.42</c:v>
                </c:pt>
                <c:pt idx="4373">
                  <c:v>171.405</c:v>
                </c:pt>
                <c:pt idx="4374">
                  <c:v>168.67500000000001</c:v>
                </c:pt>
                <c:pt idx="4375">
                  <c:v>163.41999999999999</c:v>
                </c:pt>
                <c:pt idx="4376">
                  <c:v>159.47999999999999</c:v>
                </c:pt>
                <c:pt idx="4377">
                  <c:v>161.22</c:v>
                </c:pt>
                <c:pt idx="4378">
                  <c:v>156.435</c:v>
                </c:pt>
                <c:pt idx="4379">
                  <c:v>158.62</c:v>
                </c:pt>
                <c:pt idx="4380">
                  <c:v>156.685</c:v>
                </c:pt>
                <c:pt idx="4381">
                  <c:v>158.495</c:v>
                </c:pt>
                <c:pt idx="4382">
                  <c:v>156.81</c:v>
                </c:pt>
                <c:pt idx="4383">
                  <c:v>160.36000000000001</c:v>
                </c:pt>
                <c:pt idx="4384">
                  <c:v>170.97499999999999</c:v>
                </c:pt>
                <c:pt idx="4385">
                  <c:v>162.44999999999999</c:v>
                </c:pt>
                <c:pt idx="4386">
                  <c:v>166.185</c:v>
                </c:pt>
                <c:pt idx="4387">
                  <c:v>166.63</c:v>
                </c:pt>
                <c:pt idx="4388">
                  <c:v>184.595</c:v>
                </c:pt>
                <c:pt idx="4389">
                  <c:v>178.97</c:v>
                </c:pt>
                <c:pt idx="4390">
                  <c:v>174.655</c:v>
                </c:pt>
                <c:pt idx="4391">
                  <c:v>176.13</c:v>
                </c:pt>
                <c:pt idx="4392">
                  <c:v>181.38499999999999</c:v>
                </c:pt>
                <c:pt idx="4393">
                  <c:v>178.52500000000001</c:v>
                </c:pt>
                <c:pt idx="4394">
                  <c:v>176.815</c:v>
                </c:pt>
                <c:pt idx="4395">
                  <c:v>176.72</c:v>
                </c:pt>
                <c:pt idx="4396">
                  <c:v>171.86500000000001</c:v>
                </c:pt>
                <c:pt idx="4397">
                  <c:v>168.565</c:v>
                </c:pt>
                <c:pt idx="4398">
                  <c:v>169.315</c:v>
                </c:pt>
                <c:pt idx="4399">
                  <c:v>171.02500000000001</c:v>
                </c:pt>
                <c:pt idx="4400">
                  <c:v>172.20500000000001</c:v>
                </c:pt>
                <c:pt idx="4401">
                  <c:v>174.01</c:v>
                </c:pt>
                <c:pt idx="4402">
                  <c:v>177.42</c:v>
                </c:pt>
                <c:pt idx="4403">
                  <c:v>174.78</c:v>
                </c:pt>
                <c:pt idx="4404">
                  <c:v>175.01</c:v>
                </c:pt>
                <c:pt idx="4405">
                  <c:v>177.85499999999999</c:v>
                </c:pt>
                <c:pt idx="4406">
                  <c:v>176.14</c:v>
                </c:pt>
                <c:pt idx="4407">
                  <c:v>176.23</c:v>
                </c:pt>
                <c:pt idx="4408">
                  <c:v>177.23</c:v>
                </c:pt>
                <c:pt idx="4409">
                  <c:v>175.86500000000001</c:v>
                </c:pt>
                <c:pt idx="4410">
                  <c:v>185.16499999999999</c:v>
                </c:pt>
                <c:pt idx="4411">
                  <c:v>185.05500000000001</c:v>
                </c:pt>
                <c:pt idx="4412">
                  <c:v>176.63499999999999</c:v>
                </c:pt>
                <c:pt idx="4413">
                  <c:v>176.19</c:v>
                </c:pt>
                <c:pt idx="4414">
                  <c:v>171.61500000000001</c:v>
                </c:pt>
                <c:pt idx="4415">
                  <c:v>170.27500000000001</c:v>
                </c:pt>
                <c:pt idx="4416">
                  <c:v>175.79499999999999</c:v>
                </c:pt>
                <c:pt idx="4417">
                  <c:v>175.47499999999999</c:v>
                </c:pt>
                <c:pt idx="4418">
                  <c:v>179.535</c:v>
                </c:pt>
                <c:pt idx="4419">
                  <c:v>175.06</c:v>
                </c:pt>
                <c:pt idx="4420">
                  <c:v>173.17</c:v>
                </c:pt>
                <c:pt idx="4421">
                  <c:v>176.16</c:v>
                </c:pt>
                <c:pt idx="4422">
                  <c:v>179.59</c:v>
                </c:pt>
                <c:pt idx="4423">
                  <c:v>181.15</c:v>
                </c:pt>
                <c:pt idx="4424">
                  <c:v>178.45500000000001</c:v>
                </c:pt>
                <c:pt idx="4425">
                  <c:v>174.91</c:v>
                </c:pt>
                <c:pt idx="4426">
                  <c:v>174.38</c:v>
                </c:pt>
                <c:pt idx="4427">
                  <c:v>174.79</c:v>
                </c:pt>
                <c:pt idx="4428">
                  <c:v>182.875</c:v>
                </c:pt>
                <c:pt idx="4429">
                  <c:v>179.82499999999999</c:v>
                </c:pt>
                <c:pt idx="4430">
                  <c:v>179.37</c:v>
                </c:pt>
                <c:pt idx="4431">
                  <c:v>178.51499999999999</c:v>
                </c:pt>
                <c:pt idx="4432">
                  <c:v>179.14500000000001</c:v>
                </c:pt>
                <c:pt idx="4433">
                  <c:v>179.89500000000001</c:v>
                </c:pt>
                <c:pt idx="4434">
                  <c:v>176.46</c:v>
                </c:pt>
                <c:pt idx="4435">
                  <c:v>175.23</c:v>
                </c:pt>
                <c:pt idx="4436">
                  <c:v>177.11</c:v>
                </c:pt>
                <c:pt idx="4437">
                  <c:v>175.815</c:v>
                </c:pt>
                <c:pt idx="4438">
                  <c:v>178.17</c:v>
                </c:pt>
                <c:pt idx="4439">
                  <c:v>176.86</c:v>
                </c:pt>
                <c:pt idx="4440">
                  <c:v>173.19</c:v>
                </c:pt>
                <c:pt idx="4441">
                  <c:v>162.9</c:v>
                </c:pt>
                <c:pt idx="4442">
                  <c:v>167.53</c:v>
                </c:pt>
                <c:pt idx="4443">
                  <c:v>165.57</c:v>
                </c:pt>
                <c:pt idx="4444">
                  <c:v>165.54</c:v>
                </c:pt>
                <c:pt idx="4445">
                  <c:v>165.82</c:v>
                </c:pt>
                <c:pt idx="4446">
                  <c:v>163.22999999999999</c:v>
                </c:pt>
                <c:pt idx="4447">
                  <c:v>163.095</c:v>
                </c:pt>
                <c:pt idx="4448">
                  <c:v>163.22</c:v>
                </c:pt>
                <c:pt idx="4449">
                  <c:v>161.79499999999999</c:v>
                </c:pt>
                <c:pt idx="4450">
                  <c:v>161.58500000000001</c:v>
                </c:pt>
                <c:pt idx="4451">
                  <c:v>164.47499999999999</c:v>
                </c:pt>
                <c:pt idx="4452">
                  <c:v>165.58500000000001</c:v>
                </c:pt>
                <c:pt idx="4453">
                  <c:v>161.83500000000001</c:v>
                </c:pt>
                <c:pt idx="4454">
                  <c:v>161.74</c:v>
                </c:pt>
                <c:pt idx="4455">
                  <c:v>160</c:v>
                </c:pt>
                <c:pt idx="4456">
                  <c:v>158.22</c:v>
                </c:pt>
                <c:pt idx="4457">
                  <c:v>159.54</c:v>
                </c:pt>
                <c:pt idx="4458">
                  <c:v>161.43</c:v>
                </c:pt>
                <c:pt idx="4459">
                  <c:v>159.88499999999999</c:v>
                </c:pt>
                <c:pt idx="4460">
                  <c:v>159.94499999999999</c:v>
                </c:pt>
                <c:pt idx="4461">
                  <c:v>159.91499999999999</c:v>
                </c:pt>
                <c:pt idx="4462">
                  <c:v>160</c:v>
                </c:pt>
                <c:pt idx="4463">
                  <c:v>156.13499999999999</c:v>
                </c:pt>
                <c:pt idx="4464">
                  <c:v>161.04499999999999</c:v>
                </c:pt>
                <c:pt idx="4465">
                  <c:v>164.83</c:v>
                </c:pt>
                <c:pt idx="4466">
                  <c:v>160.13999999999999</c:v>
                </c:pt>
                <c:pt idx="4467">
                  <c:v>162.89500000000001</c:v>
                </c:pt>
                <c:pt idx="4468">
                  <c:v>159.995</c:v>
                </c:pt>
                <c:pt idx="4469">
                  <c:v>155.26</c:v>
                </c:pt>
                <c:pt idx="4470">
                  <c:v>155.25</c:v>
                </c:pt>
                <c:pt idx="4471">
                  <c:v>155.97</c:v>
                </c:pt>
                <c:pt idx="4472">
                  <c:v>156.345</c:v>
                </c:pt>
                <c:pt idx="4473">
                  <c:v>158.33000000000001</c:v>
                </c:pt>
                <c:pt idx="4474">
                  <c:v>158.03</c:v>
                </c:pt>
                <c:pt idx="4475">
                  <c:v>157.12</c:v>
                </c:pt>
                <c:pt idx="4476">
                  <c:v>156.16999999999999</c:v>
                </c:pt>
                <c:pt idx="4477">
                  <c:v>156.10499999999999</c:v>
                </c:pt>
                <c:pt idx="4478">
                  <c:v>153.69999999999999</c:v>
                </c:pt>
                <c:pt idx="4479">
                  <c:v>154.28</c:v>
                </c:pt>
                <c:pt idx="4480">
                  <c:v>155.38</c:v>
                </c:pt>
                <c:pt idx="4481">
                  <c:v>154.41499999999999</c:v>
                </c:pt>
                <c:pt idx="4482">
                  <c:v>156.97499999999999</c:v>
                </c:pt>
                <c:pt idx="4483">
                  <c:v>155.255</c:v>
                </c:pt>
                <c:pt idx="4484">
                  <c:v>153.91999999999999</c:v>
                </c:pt>
                <c:pt idx="4485">
                  <c:v>152.285</c:v>
                </c:pt>
                <c:pt idx="4486">
                  <c:v>152.88999999999999</c:v>
                </c:pt>
                <c:pt idx="4487">
                  <c:v>152.345</c:v>
                </c:pt>
                <c:pt idx="4488">
                  <c:v>153.63999999999999</c:v>
                </c:pt>
                <c:pt idx="4489">
                  <c:v>152.83000000000001</c:v>
                </c:pt>
                <c:pt idx="4490">
                  <c:v>151.91</c:v>
                </c:pt>
                <c:pt idx="4491">
                  <c:v>150.41</c:v>
                </c:pt>
                <c:pt idx="4492">
                  <c:v>153.44</c:v>
                </c:pt>
                <c:pt idx="4493">
                  <c:v>151.33500000000001</c:v>
                </c:pt>
                <c:pt idx="4494">
                  <c:v>153.155</c:v>
                </c:pt>
                <c:pt idx="4495">
                  <c:v>149.87</c:v>
                </c:pt>
                <c:pt idx="4496">
                  <c:v>147.64500000000001</c:v>
                </c:pt>
                <c:pt idx="4497">
                  <c:v>147.73500000000001</c:v>
                </c:pt>
                <c:pt idx="4498">
                  <c:v>149.87</c:v>
                </c:pt>
                <c:pt idx="4499">
                  <c:v>149.36500000000001</c:v>
                </c:pt>
                <c:pt idx="4500">
                  <c:v>147.535</c:v>
                </c:pt>
                <c:pt idx="4501">
                  <c:v>149.05500000000001</c:v>
                </c:pt>
                <c:pt idx="4502">
                  <c:v>147.38999999999999</c:v>
                </c:pt>
                <c:pt idx="4503">
                  <c:v>147.41</c:v>
                </c:pt>
                <c:pt idx="4504">
                  <c:v>147.65</c:v>
                </c:pt>
                <c:pt idx="4505">
                  <c:v>147.29499999999999</c:v>
                </c:pt>
                <c:pt idx="4506">
                  <c:v>147.30000000000001</c:v>
                </c:pt>
                <c:pt idx="4507">
                  <c:v>149.595</c:v>
                </c:pt>
                <c:pt idx="4508">
                  <c:v>147.08500000000001</c:v>
                </c:pt>
                <c:pt idx="4509">
                  <c:v>148.25</c:v>
                </c:pt>
                <c:pt idx="4510">
                  <c:v>148.44999999999999</c:v>
                </c:pt>
                <c:pt idx="4511">
                  <c:v>147.41499999999999</c:v>
                </c:pt>
                <c:pt idx="4512">
                  <c:v>147.71</c:v>
                </c:pt>
                <c:pt idx="4513">
                  <c:v>149.465</c:v>
                </c:pt>
                <c:pt idx="4514">
                  <c:v>149.81</c:v>
                </c:pt>
                <c:pt idx="4515">
                  <c:v>147.04</c:v>
                </c:pt>
                <c:pt idx="4516">
                  <c:v>153.965</c:v>
                </c:pt>
                <c:pt idx="4517">
                  <c:v>153.71</c:v>
                </c:pt>
                <c:pt idx="4518">
                  <c:v>154.94499999999999</c:v>
                </c:pt>
                <c:pt idx="4519">
                  <c:v>154.88999999999999</c:v>
                </c:pt>
                <c:pt idx="4520">
                  <c:v>155.11000000000001</c:v>
                </c:pt>
                <c:pt idx="4521">
                  <c:v>155.655</c:v>
                </c:pt>
                <c:pt idx="4522">
                  <c:v>156.66</c:v>
                </c:pt>
                <c:pt idx="4523">
                  <c:v>156.33000000000001</c:v>
                </c:pt>
                <c:pt idx="4524">
                  <c:v>156.38</c:v>
                </c:pt>
                <c:pt idx="4525">
                  <c:v>155.79499999999999</c:v>
                </c:pt>
                <c:pt idx="4526">
                  <c:v>158.995</c:v>
                </c:pt>
                <c:pt idx="4527">
                  <c:v>159.53</c:v>
                </c:pt>
                <c:pt idx="4528">
                  <c:v>159.55000000000001</c:v>
                </c:pt>
                <c:pt idx="4529">
                  <c:v>160.85</c:v>
                </c:pt>
                <c:pt idx="4530">
                  <c:v>159.41499999999999</c:v>
                </c:pt>
                <c:pt idx="4531">
                  <c:v>159.72499999999999</c:v>
                </c:pt>
                <c:pt idx="4532">
                  <c:v>159.61000000000001</c:v>
                </c:pt>
                <c:pt idx="4533">
                  <c:v>160.405</c:v>
                </c:pt>
                <c:pt idx="4534">
                  <c:v>160.24</c:v>
                </c:pt>
                <c:pt idx="4535">
                  <c:v>160.345</c:v>
                </c:pt>
                <c:pt idx="4536">
                  <c:v>160.11000000000001</c:v>
                </c:pt>
                <c:pt idx="4537">
                  <c:v>160.01</c:v>
                </c:pt>
                <c:pt idx="4538">
                  <c:v>160.16499999999999</c:v>
                </c:pt>
                <c:pt idx="4539">
                  <c:v>160.79</c:v>
                </c:pt>
                <c:pt idx="4540">
                  <c:v>161.30000000000001</c:v>
                </c:pt>
                <c:pt idx="4541">
                  <c:v>160.16999999999999</c:v>
                </c:pt>
                <c:pt idx="4542">
                  <c:v>160.44999999999999</c:v>
                </c:pt>
                <c:pt idx="4543">
                  <c:v>159.92500000000001</c:v>
                </c:pt>
                <c:pt idx="4544">
                  <c:v>159.93</c:v>
                </c:pt>
                <c:pt idx="4545">
                  <c:v>159.41999999999999</c:v>
                </c:pt>
                <c:pt idx="4546">
                  <c:v>157.63</c:v>
                </c:pt>
                <c:pt idx="4547">
                  <c:v>159.815</c:v>
                </c:pt>
                <c:pt idx="4548">
                  <c:v>159.96</c:v>
                </c:pt>
                <c:pt idx="4549">
                  <c:v>153.54</c:v>
                </c:pt>
                <c:pt idx="4550">
                  <c:v>154.69</c:v>
                </c:pt>
                <c:pt idx="4551">
                  <c:v>154.19999999999999</c:v>
                </c:pt>
                <c:pt idx="4552">
                  <c:v>154.85</c:v>
                </c:pt>
                <c:pt idx="4553">
                  <c:v>151.41499999999999</c:v>
                </c:pt>
                <c:pt idx="4554">
                  <c:v>149.68</c:v>
                </c:pt>
                <c:pt idx="4555">
                  <c:v>148.08500000000001</c:v>
                </c:pt>
                <c:pt idx="4556">
                  <c:v>150.11000000000001</c:v>
                </c:pt>
                <c:pt idx="4557">
                  <c:v>152.315</c:v>
                </c:pt>
                <c:pt idx="4558">
                  <c:v>150.815</c:v>
                </c:pt>
                <c:pt idx="4559">
                  <c:v>145</c:v>
                </c:pt>
                <c:pt idx="4560">
                  <c:v>144.79499999999999</c:v>
                </c:pt>
                <c:pt idx="4561">
                  <c:v>143.37</c:v>
                </c:pt>
                <c:pt idx="4562">
                  <c:v>145</c:v>
                </c:pt>
                <c:pt idx="4563">
                  <c:v>145</c:v>
                </c:pt>
                <c:pt idx="4564">
                  <c:v>143.20500000000001</c:v>
                </c:pt>
                <c:pt idx="4565">
                  <c:v>143.54499999999999</c:v>
                </c:pt>
                <c:pt idx="4566">
                  <c:v>143.155</c:v>
                </c:pt>
                <c:pt idx="4567">
                  <c:v>143.16999999999999</c:v>
                </c:pt>
                <c:pt idx="4568">
                  <c:v>144.6</c:v>
                </c:pt>
                <c:pt idx="4569">
                  <c:v>144.72</c:v>
                </c:pt>
                <c:pt idx="4570">
                  <c:v>144.91</c:v>
                </c:pt>
                <c:pt idx="4571">
                  <c:v>144.47499999999999</c:v>
                </c:pt>
                <c:pt idx="4572">
                  <c:v>144.52500000000001</c:v>
                </c:pt>
                <c:pt idx="4573">
                  <c:v>144.035</c:v>
                </c:pt>
                <c:pt idx="4574">
                  <c:v>140.05000000000001</c:v>
                </c:pt>
                <c:pt idx="4575">
                  <c:v>139.745</c:v>
                </c:pt>
                <c:pt idx="4576">
                  <c:v>144.62</c:v>
                </c:pt>
                <c:pt idx="4577">
                  <c:v>143.07</c:v>
                </c:pt>
                <c:pt idx="4578">
                  <c:v>143.02000000000001</c:v>
                </c:pt>
                <c:pt idx="4579">
                  <c:v>143.21</c:v>
                </c:pt>
                <c:pt idx="4580">
                  <c:v>143.61000000000001</c:v>
                </c:pt>
                <c:pt idx="4581">
                  <c:v>139.77000000000001</c:v>
                </c:pt>
                <c:pt idx="4582">
                  <c:v>138.71</c:v>
                </c:pt>
                <c:pt idx="4583">
                  <c:v>138.96</c:v>
                </c:pt>
                <c:pt idx="4584">
                  <c:v>140.21</c:v>
                </c:pt>
                <c:pt idx="4585">
                  <c:v>135.58000000000001</c:v>
                </c:pt>
                <c:pt idx="4586">
                  <c:v>140.815</c:v>
                </c:pt>
                <c:pt idx="4587">
                  <c:v>142.11000000000001</c:v>
                </c:pt>
                <c:pt idx="4588">
                  <c:v>145.185</c:v>
                </c:pt>
                <c:pt idx="4589">
                  <c:v>141.51</c:v>
                </c:pt>
                <c:pt idx="4590">
                  <c:v>141.345</c:v>
                </c:pt>
                <c:pt idx="4591">
                  <c:v>137.92500000000001</c:v>
                </c:pt>
                <c:pt idx="4592">
                  <c:v>138.05500000000001</c:v>
                </c:pt>
                <c:pt idx="4593">
                  <c:v>143.9</c:v>
                </c:pt>
                <c:pt idx="4594">
                  <c:v>142.57</c:v>
                </c:pt>
                <c:pt idx="4595">
                  <c:v>139.26499999999999</c:v>
                </c:pt>
                <c:pt idx="4596">
                  <c:v>136.59</c:v>
                </c:pt>
                <c:pt idx="4597">
                  <c:v>131.845</c:v>
                </c:pt>
                <c:pt idx="4598">
                  <c:v>130.05500000000001</c:v>
                </c:pt>
                <c:pt idx="4599">
                  <c:v>130.03</c:v>
                </c:pt>
                <c:pt idx="4600">
                  <c:v>130.36500000000001</c:v>
                </c:pt>
                <c:pt idx="4601">
                  <c:v>132.535</c:v>
                </c:pt>
                <c:pt idx="4602">
                  <c:v>132.97999999999999</c:v>
                </c:pt>
                <c:pt idx="4603">
                  <c:v>132.46</c:v>
                </c:pt>
                <c:pt idx="4604">
                  <c:v>131.91</c:v>
                </c:pt>
                <c:pt idx="4605">
                  <c:v>131.535</c:v>
                </c:pt>
                <c:pt idx="4606">
                  <c:v>130.60499999999999</c:v>
                </c:pt>
                <c:pt idx="4607">
                  <c:v>135.095</c:v>
                </c:pt>
                <c:pt idx="4608">
                  <c:v>127.6</c:v>
                </c:pt>
                <c:pt idx="4609">
                  <c:v>128.995</c:v>
                </c:pt>
                <c:pt idx="4610">
                  <c:v>128.65</c:v>
                </c:pt>
                <c:pt idx="4611">
                  <c:v>128.36000000000001</c:v>
                </c:pt>
                <c:pt idx="4612">
                  <c:v>127.655</c:v>
                </c:pt>
                <c:pt idx="4613">
                  <c:v>126.16</c:v>
                </c:pt>
                <c:pt idx="4614">
                  <c:v>132.41</c:v>
                </c:pt>
                <c:pt idx="4615">
                  <c:v>133.33000000000001</c:v>
                </c:pt>
                <c:pt idx="4616">
                  <c:v>131.60499999999999</c:v>
                </c:pt>
                <c:pt idx="4617">
                  <c:v>132.69</c:v>
                </c:pt>
                <c:pt idx="4618">
                  <c:v>132.76</c:v>
                </c:pt>
                <c:pt idx="4619">
                  <c:v>129.02500000000001</c:v>
                </c:pt>
                <c:pt idx="4620">
                  <c:v>127.16500000000001</c:v>
                </c:pt>
                <c:pt idx="4621">
                  <c:v>134.16999999999999</c:v>
                </c:pt>
                <c:pt idx="4622">
                  <c:v>128.19499999999999</c:v>
                </c:pt>
                <c:pt idx="4623">
                  <c:v>127.045</c:v>
                </c:pt>
                <c:pt idx="4624">
                  <c:v>132.82499999999999</c:v>
                </c:pt>
                <c:pt idx="4625">
                  <c:v>131.57</c:v>
                </c:pt>
                <c:pt idx="4626">
                  <c:v>124.395</c:v>
                </c:pt>
                <c:pt idx="4627">
                  <c:v>124.06</c:v>
                </c:pt>
                <c:pt idx="4628">
                  <c:v>122.82</c:v>
                </c:pt>
                <c:pt idx="4629">
                  <c:v>130.1</c:v>
                </c:pt>
                <c:pt idx="4630">
                  <c:v>128.6</c:v>
                </c:pt>
                <c:pt idx="4631">
                  <c:v>128.62</c:v>
                </c:pt>
                <c:pt idx="4632">
                  <c:v>128.03</c:v>
                </c:pt>
                <c:pt idx="4633">
                  <c:v>130.84</c:v>
                </c:pt>
                <c:pt idx="4634">
                  <c:v>131.82499999999999</c:v>
                </c:pt>
                <c:pt idx="4635">
                  <c:v>131.5</c:v>
                </c:pt>
                <c:pt idx="4636">
                  <c:v>124.985</c:v>
                </c:pt>
                <c:pt idx="4637">
                  <c:v>127.97499999999999</c:v>
                </c:pt>
                <c:pt idx="4638">
                  <c:v>130.12</c:v>
                </c:pt>
                <c:pt idx="4639">
                  <c:v>129.11000000000001</c:v>
                </c:pt>
                <c:pt idx="4640">
                  <c:v>136.39500000000001</c:v>
                </c:pt>
                <c:pt idx="4641">
                  <c:v>137.065</c:v>
                </c:pt>
                <c:pt idx="4642">
                  <c:v>136.58000000000001</c:v>
                </c:pt>
                <c:pt idx="4643">
                  <c:v>137.905</c:v>
                </c:pt>
                <c:pt idx="4644">
                  <c:v>137.36500000000001</c:v>
                </c:pt>
                <c:pt idx="4645">
                  <c:v>136.73500000000001</c:v>
                </c:pt>
                <c:pt idx="4646">
                  <c:v>139.37</c:v>
                </c:pt>
                <c:pt idx="4647">
                  <c:v>133.315</c:v>
                </c:pt>
                <c:pt idx="4648">
                  <c:v>134.18</c:v>
                </c:pt>
                <c:pt idx="4649">
                  <c:v>133.45500000000001</c:v>
                </c:pt>
                <c:pt idx="4650">
                  <c:v>132.21</c:v>
                </c:pt>
                <c:pt idx="4651">
                  <c:v>130.75</c:v>
                </c:pt>
                <c:pt idx="4652">
                  <c:v>127.77</c:v>
                </c:pt>
                <c:pt idx="4653">
                  <c:v>133.845</c:v>
                </c:pt>
                <c:pt idx="4654">
                  <c:v>130.04499999999999</c:v>
                </c:pt>
                <c:pt idx="4655">
                  <c:v>128.405</c:v>
                </c:pt>
                <c:pt idx="4656">
                  <c:v>130.43</c:v>
                </c:pt>
                <c:pt idx="4657">
                  <c:v>129.89500000000001</c:v>
                </c:pt>
                <c:pt idx="4658">
                  <c:v>130.53</c:v>
                </c:pt>
                <c:pt idx="4659">
                  <c:v>131.86000000000001</c:v>
                </c:pt>
                <c:pt idx="4660">
                  <c:v>130.46</c:v>
                </c:pt>
                <c:pt idx="4661">
                  <c:v>130.29</c:v>
                </c:pt>
                <c:pt idx="4662">
                  <c:v>127.745</c:v>
                </c:pt>
                <c:pt idx="4663">
                  <c:v>129.26499999999999</c:v>
                </c:pt>
                <c:pt idx="4664">
                  <c:v>127.035</c:v>
                </c:pt>
                <c:pt idx="4665">
                  <c:v>125.63500000000001</c:v>
                </c:pt>
                <c:pt idx="4666">
                  <c:v>127.13</c:v>
                </c:pt>
                <c:pt idx="4667">
                  <c:v>125.11</c:v>
                </c:pt>
                <c:pt idx="4668">
                  <c:v>124.13</c:v>
                </c:pt>
                <c:pt idx="4669">
                  <c:v>123.145</c:v>
                </c:pt>
                <c:pt idx="4670">
                  <c:v>124.04</c:v>
                </c:pt>
                <c:pt idx="4671">
                  <c:v>124.795</c:v>
                </c:pt>
                <c:pt idx="4672">
                  <c:v>123.77</c:v>
                </c:pt>
                <c:pt idx="4673">
                  <c:v>122.985</c:v>
                </c:pt>
                <c:pt idx="4674">
                  <c:v>123.69499999999999</c:v>
                </c:pt>
                <c:pt idx="4675">
                  <c:v>122.28</c:v>
                </c:pt>
                <c:pt idx="4676">
                  <c:v>122.705</c:v>
                </c:pt>
                <c:pt idx="4677">
                  <c:v>122.04</c:v>
                </c:pt>
                <c:pt idx="4678">
                  <c:v>123.31</c:v>
                </c:pt>
                <c:pt idx="4679">
                  <c:v>121.57</c:v>
                </c:pt>
                <c:pt idx="4680">
                  <c:v>118.30500000000001</c:v>
                </c:pt>
                <c:pt idx="4681">
                  <c:v>119.47</c:v>
                </c:pt>
                <c:pt idx="4682">
                  <c:v>120.77</c:v>
                </c:pt>
                <c:pt idx="4683">
                  <c:v>119.31</c:v>
                </c:pt>
                <c:pt idx="4684">
                  <c:v>118.905</c:v>
                </c:pt>
                <c:pt idx="4685">
                  <c:v>121.375</c:v>
                </c:pt>
                <c:pt idx="4686">
                  <c:v>121.93</c:v>
                </c:pt>
                <c:pt idx="4687">
                  <c:v>120.645</c:v>
                </c:pt>
                <c:pt idx="4688">
                  <c:v>120.63</c:v>
                </c:pt>
                <c:pt idx="4689">
                  <c:v>118.01</c:v>
                </c:pt>
                <c:pt idx="4690">
                  <c:v>120.87</c:v>
                </c:pt>
                <c:pt idx="4691">
                  <c:v>122.61</c:v>
                </c:pt>
                <c:pt idx="4692">
                  <c:v>123.955</c:v>
                </c:pt>
                <c:pt idx="4693">
                  <c:v>118.64</c:v>
                </c:pt>
                <c:pt idx="4694">
                  <c:v>117.575</c:v>
                </c:pt>
                <c:pt idx="4695">
                  <c:v>119.47499999999999</c:v>
                </c:pt>
                <c:pt idx="4696">
                  <c:v>119.735</c:v>
                </c:pt>
                <c:pt idx="4697">
                  <c:v>120.825</c:v>
                </c:pt>
                <c:pt idx="4698">
                  <c:v>121.46</c:v>
                </c:pt>
                <c:pt idx="4699">
                  <c:v>122.55500000000001</c:v>
                </c:pt>
                <c:pt idx="4700">
                  <c:v>122.895</c:v>
                </c:pt>
                <c:pt idx="4701">
                  <c:v>124.14</c:v>
                </c:pt>
                <c:pt idx="4702">
                  <c:v>122.47</c:v>
                </c:pt>
                <c:pt idx="4703">
                  <c:v>121.64</c:v>
                </c:pt>
                <c:pt idx="4704">
                  <c:v>122.565</c:v>
                </c:pt>
                <c:pt idx="4705">
                  <c:v>122.82</c:v>
                </c:pt>
                <c:pt idx="4706">
                  <c:v>124.27</c:v>
                </c:pt>
                <c:pt idx="4707">
                  <c:v>122.37</c:v>
                </c:pt>
                <c:pt idx="4708">
                  <c:v>122.065</c:v>
                </c:pt>
                <c:pt idx="4709">
                  <c:v>122.935</c:v>
                </c:pt>
                <c:pt idx="4710">
                  <c:v>117.41500000000001</c:v>
                </c:pt>
                <c:pt idx="4711">
                  <c:v>121.66</c:v>
                </c:pt>
                <c:pt idx="4712">
                  <c:v>122.405</c:v>
                </c:pt>
                <c:pt idx="4713">
                  <c:v>120.45</c:v>
                </c:pt>
                <c:pt idx="4714">
                  <c:v>121.26</c:v>
                </c:pt>
                <c:pt idx="4715">
                  <c:v>121.645</c:v>
                </c:pt>
                <c:pt idx="4716">
                  <c:v>119.96</c:v>
                </c:pt>
                <c:pt idx="4717">
                  <c:v>118.34</c:v>
                </c:pt>
                <c:pt idx="4718">
                  <c:v>119.485</c:v>
                </c:pt>
                <c:pt idx="4719">
                  <c:v>120.52</c:v>
                </c:pt>
                <c:pt idx="4720">
                  <c:v>118.03</c:v>
                </c:pt>
                <c:pt idx="4721">
                  <c:v>119.255</c:v>
                </c:pt>
                <c:pt idx="4722">
                  <c:v>118.235</c:v>
                </c:pt>
                <c:pt idx="4723">
                  <c:v>119.13500000000001</c:v>
                </c:pt>
                <c:pt idx="4724">
                  <c:v>118.33</c:v>
                </c:pt>
                <c:pt idx="4725">
                  <c:v>117.79</c:v>
                </c:pt>
                <c:pt idx="4726">
                  <c:v>118.51</c:v>
                </c:pt>
                <c:pt idx="4727">
                  <c:v>119.5</c:v>
                </c:pt>
                <c:pt idx="4728">
                  <c:v>118.23</c:v>
                </c:pt>
                <c:pt idx="4729">
                  <c:v>118.22</c:v>
                </c:pt>
                <c:pt idx="4730">
                  <c:v>116.76</c:v>
                </c:pt>
                <c:pt idx="4731">
                  <c:v>119.235</c:v>
                </c:pt>
                <c:pt idx="4732">
                  <c:v>118.08</c:v>
                </c:pt>
                <c:pt idx="4733">
                  <c:v>119.64</c:v>
                </c:pt>
                <c:pt idx="4734">
                  <c:v>119.64</c:v>
                </c:pt>
                <c:pt idx="4735">
                  <c:v>124.825</c:v>
                </c:pt>
                <c:pt idx="4736">
                  <c:v>124.495</c:v>
                </c:pt>
                <c:pt idx="4737">
                  <c:v>124.89</c:v>
                </c:pt>
                <c:pt idx="4738">
                  <c:v>124.85</c:v>
                </c:pt>
                <c:pt idx="4739">
                  <c:v>124.7</c:v>
                </c:pt>
                <c:pt idx="4740">
                  <c:v>124.21</c:v>
                </c:pt>
                <c:pt idx="4741">
                  <c:v>123.26</c:v>
                </c:pt>
                <c:pt idx="4742">
                  <c:v>122.26</c:v>
                </c:pt>
                <c:pt idx="4743">
                  <c:v>120.925</c:v>
                </c:pt>
                <c:pt idx="4744">
                  <c:v>120.89</c:v>
                </c:pt>
                <c:pt idx="4745">
                  <c:v>118.2</c:v>
                </c:pt>
                <c:pt idx="4746">
                  <c:v>119.33499999999999</c:v>
                </c:pt>
                <c:pt idx="4747">
                  <c:v>118.91500000000001</c:v>
                </c:pt>
                <c:pt idx="4748">
                  <c:v>119.065</c:v>
                </c:pt>
                <c:pt idx="4749">
                  <c:v>119.035</c:v>
                </c:pt>
                <c:pt idx="4750">
                  <c:v>118.435</c:v>
                </c:pt>
                <c:pt idx="4751">
                  <c:v>116.395</c:v>
                </c:pt>
                <c:pt idx="4752">
                  <c:v>114.81</c:v>
                </c:pt>
                <c:pt idx="4753">
                  <c:v>113.995</c:v>
                </c:pt>
                <c:pt idx="4754">
                  <c:v>113.58499999999999</c:v>
                </c:pt>
                <c:pt idx="4755">
                  <c:v>115.705</c:v>
                </c:pt>
                <c:pt idx="4756">
                  <c:v>116.675</c:v>
                </c:pt>
                <c:pt idx="4757">
                  <c:v>116.02</c:v>
                </c:pt>
                <c:pt idx="4758">
                  <c:v>116.265</c:v>
                </c:pt>
                <c:pt idx="4759">
                  <c:v>115.22499999999999</c:v>
                </c:pt>
                <c:pt idx="4760">
                  <c:v>117.745</c:v>
                </c:pt>
                <c:pt idx="4761">
                  <c:v>117.925</c:v>
                </c:pt>
                <c:pt idx="4762">
                  <c:v>119.155</c:v>
                </c:pt>
                <c:pt idx="4763">
                  <c:v>115.48</c:v>
                </c:pt>
                <c:pt idx="4764">
                  <c:v>115.965</c:v>
                </c:pt>
                <c:pt idx="4765">
                  <c:v>115.88500000000001</c:v>
                </c:pt>
                <c:pt idx="4766">
                  <c:v>113.35</c:v>
                </c:pt>
                <c:pt idx="4767">
                  <c:v>120.785</c:v>
                </c:pt>
                <c:pt idx="4768">
                  <c:v>123.67</c:v>
                </c:pt>
                <c:pt idx="4769">
                  <c:v>126.235</c:v>
                </c:pt>
                <c:pt idx="4770">
                  <c:v>122.98</c:v>
                </c:pt>
                <c:pt idx="4771">
                  <c:v>122.575</c:v>
                </c:pt>
                <c:pt idx="4772">
                  <c:v>117.855</c:v>
                </c:pt>
                <c:pt idx="4773">
                  <c:v>118.19</c:v>
                </c:pt>
                <c:pt idx="4774">
                  <c:v>120.38500000000001</c:v>
                </c:pt>
                <c:pt idx="4775">
                  <c:v>122</c:v>
                </c:pt>
                <c:pt idx="4776">
                  <c:v>121.69</c:v>
                </c:pt>
                <c:pt idx="4777">
                  <c:v>122.785</c:v>
                </c:pt>
                <c:pt idx="4778">
                  <c:v>122.815</c:v>
                </c:pt>
                <c:pt idx="4779">
                  <c:v>122.76</c:v>
                </c:pt>
                <c:pt idx="4780">
                  <c:v>119.94499999999999</c:v>
                </c:pt>
                <c:pt idx="4781">
                  <c:v>118.98</c:v>
                </c:pt>
                <c:pt idx="4782">
                  <c:v>118.63</c:v>
                </c:pt>
                <c:pt idx="4783">
                  <c:v>118.9</c:v>
                </c:pt>
                <c:pt idx="4784">
                  <c:v>118.02</c:v>
                </c:pt>
                <c:pt idx="4785">
                  <c:v>118.25</c:v>
                </c:pt>
                <c:pt idx="4786">
                  <c:v>118.02500000000001</c:v>
                </c:pt>
                <c:pt idx="4787">
                  <c:v>117.19</c:v>
                </c:pt>
                <c:pt idx="4788">
                  <c:v>119.09</c:v>
                </c:pt>
                <c:pt idx="4789">
                  <c:v>120.88500000000001</c:v>
                </c:pt>
                <c:pt idx="4790">
                  <c:v>120.675</c:v>
                </c:pt>
                <c:pt idx="4791">
                  <c:v>119.84</c:v>
                </c:pt>
                <c:pt idx="4792">
                  <c:v>118.05500000000001</c:v>
                </c:pt>
                <c:pt idx="4793">
                  <c:v>118.03</c:v>
                </c:pt>
                <c:pt idx="4794">
                  <c:v>121.34</c:v>
                </c:pt>
                <c:pt idx="4795">
                  <c:v>121.79</c:v>
                </c:pt>
                <c:pt idx="4796">
                  <c:v>124.73</c:v>
                </c:pt>
                <c:pt idx="4797">
                  <c:v>124.955</c:v>
                </c:pt>
                <c:pt idx="4798">
                  <c:v>125.93</c:v>
                </c:pt>
                <c:pt idx="4799">
                  <c:v>123.545</c:v>
                </c:pt>
                <c:pt idx="4800">
                  <c:v>120.13500000000001</c:v>
                </c:pt>
                <c:pt idx="4801">
                  <c:v>120</c:v>
                </c:pt>
                <c:pt idx="4802">
                  <c:v>120</c:v>
                </c:pt>
                <c:pt idx="4803">
                  <c:v>120</c:v>
                </c:pt>
                <c:pt idx="4804">
                  <c:v>119.715</c:v>
                </c:pt>
                <c:pt idx="4805">
                  <c:v>119.86</c:v>
                </c:pt>
                <c:pt idx="4806">
                  <c:v>120.235</c:v>
                </c:pt>
                <c:pt idx="4807">
                  <c:v>120.02</c:v>
                </c:pt>
                <c:pt idx="4808">
                  <c:v>121.605</c:v>
                </c:pt>
                <c:pt idx="4809">
                  <c:v>121.98</c:v>
                </c:pt>
                <c:pt idx="4810">
                  <c:v>121.345</c:v>
                </c:pt>
                <c:pt idx="4811">
                  <c:v>121.94499999999999</c:v>
                </c:pt>
                <c:pt idx="4812">
                  <c:v>121.795</c:v>
                </c:pt>
                <c:pt idx="4813">
                  <c:v>122</c:v>
                </c:pt>
                <c:pt idx="4814">
                  <c:v>122</c:v>
                </c:pt>
                <c:pt idx="4815">
                  <c:v>122.23</c:v>
                </c:pt>
                <c:pt idx="4816">
                  <c:v>122.285</c:v>
                </c:pt>
                <c:pt idx="4817">
                  <c:v>122.54</c:v>
                </c:pt>
                <c:pt idx="4818">
                  <c:v>122.35</c:v>
                </c:pt>
                <c:pt idx="4819">
                  <c:v>120.95</c:v>
                </c:pt>
                <c:pt idx="4820">
                  <c:v>122.755</c:v>
                </c:pt>
                <c:pt idx="4821">
                  <c:v>121.88</c:v>
                </c:pt>
                <c:pt idx="4822">
                  <c:v>122.69</c:v>
                </c:pt>
                <c:pt idx="4823">
                  <c:v>122.82</c:v>
                </c:pt>
                <c:pt idx="4824">
                  <c:v>124.675</c:v>
                </c:pt>
                <c:pt idx="4825">
                  <c:v>123.14</c:v>
                </c:pt>
                <c:pt idx="4826">
                  <c:v>122.97</c:v>
                </c:pt>
                <c:pt idx="4827">
                  <c:v>123.88500000000001</c:v>
                </c:pt>
                <c:pt idx="4828">
                  <c:v>124.19499999999999</c:v>
                </c:pt>
                <c:pt idx="4829">
                  <c:v>124.56</c:v>
                </c:pt>
                <c:pt idx="4830">
                  <c:v>125.07</c:v>
                </c:pt>
                <c:pt idx="4831">
                  <c:v>124.395</c:v>
                </c:pt>
                <c:pt idx="4832">
                  <c:v>124.94499999999999</c:v>
                </c:pt>
                <c:pt idx="4833">
                  <c:v>125.65</c:v>
                </c:pt>
                <c:pt idx="4834">
                  <c:v>125.38500000000001</c:v>
                </c:pt>
                <c:pt idx="4835">
                  <c:v>125.96</c:v>
                </c:pt>
                <c:pt idx="4836">
                  <c:v>124.215</c:v>
                </c:pt>
                <c:pt idx="4837">
                  <c:v>123.47</c:v>
                </c:pt>
                <c:pt idx="4838">
                  <c:v>125.005</c:v>
                </c:pt>
                <c:pt idx="4839">
                  <c:v>125.75</c:v>
                </c:pt>
                <c:pt idx="4840">
                  <c:v>123.41500000000001</c:v>
                </c:pt>
                <c:pt idx="4841">
                  <c:v>121.52</c:v>
                </c:pt>
                <c:pt idx="4842">
                  <c:v>122.65</c:v>
                </c:pt>
                <c:pt idx="4843">
                  <c:v>124.6</c:v>
                </c:pt>
                <c:pt idx="4844">
                  <c:v>122.48</c:v>
                </c:pt>
                <c:pt idx="4845">
                  <c:v>122.815</c:v>
                </c:pt>
                <c:pt idx="4846">
                  <c:v>125.625</c:v>
                </c:pt>
                <c:pt idx="4847">
                  <c:v>125.49</c:v>
                </c:pt>
                <c:pt idx="4848">
                  <c:v>124.11</c:v>
                </c:pt>
                <c:pt idx="4849">
                  <c:v>123.395</c:v>
                </c:pt>
                <c:pt idx="4850">
                  <c:v>121.86499999999999</c:v>
                </c:pt>
                <c:pt idx="4852">
                  <c:v>121.88</c:v>
                </c:pt>
                <c:pt idx="4853">
                  <c:v>121.965</c:v>
                </c:pt>
                <c:pt idx="4854">
                  <c:v>121.72</c:v>
                </c:pt>
                <c:pt idx="4855">
                  <c:v>121.88500000000001</c:v>
                </c:pt>
                <c:pt idx="4856">
                  <c:v>122</c:v>
                </c:pt>
                <c:pt idx="4857">
                  <c:v>122.72</c:v>
                </c:pt>
                <c:pt idx="4858">
                  <c:v>122.26</c:v>
                </c:pt>
                <c:pt idx="4859">
                  <c:v>121.94</c:v>
                </c:pt>
                <c:pt idx="4860">
                  <c:v>120.455</c:v>
                </c:pt>
                <c:pt idx="4861">
                  <c:v>120.2</c:v>
                </c:pt>
                <c:pt idx="4862">
                  <c:v>122.01</c:v>
                </c:pt>
                <c:pt idx="4863">
                  <c:v>120.36499999999999</c:v>
                </c:pt>
                <c:pt idx="4864">
                  <c:v>120.235</c:v>
                </c:pt>
                <c:pt idx="4865">
                  <c:v>120.22</c:v>
                </c:pt>
                <c:pt idx="4866">
                  <c:v>120.145</c:v>
                </c:pt>
                <c:pt idx="4867">
                  <c:v>120.605</c:v>
                </c:pt>
                <c:pt idx="4868">
                  <c:v>120.425</c:v>
                </c:pt>
                <c:pt idx="4869">
                  <c:v>120.57</c:v>
                </c:pt>
                <c:pt idx="4870">
                  <c:v>119.27500000000001</c:v>
                </c:pt>
                <c:pt idx="4871">
                  <c:v>119.14</c:v>
                </c:pt>
                <c:pt idx="4872">
                  <c:v>121.19499999999999</c:v>
                </c:pt>
                <c:pt idx="4873">
                  <c:v>119</c:v>
                </c:pt>
                <c:pt idx="4874">
                  <c:v>117.72</c:v>
                </c:pt>
                <c:pt idx="4875">
                  <c:v>116.79</c:v>
                </c:pt>
                <c:pt idx="4876">
                  <c:v>117.88500000000001</c:v>
                </c:pt>
                <c:pt idx="4877">
                  <c:v>118.44499999999999</c:v>
                </c:pt>
                <c:pt idx="4878">
                  <c:v>117.63500000000001</c:v>
                </c:pt>
                <c:pt idx="4879">
                  <c:v>115.925</c:v>
                </c:pt>
                <c:pt idx="4880">
                  <c:v>116.92</c:v>
                </c:pt>
                <c:pt idx="4881">
                  <c:v>115.925</c:v>
                </c:pt>
                <c:pt idx="4882">
                  <c:v>117.02500000000001</c:v>
                </c:pt>
                <c:pt idx="4883">
                  <c:v>117.21</c:v>
                </c:pt>
                <c:pt idx="4884">
                  <c:v>117.44499999999999</c:v>
                </c:pt>
                <c:pt idx="4885">
                  <c:v>117.61</c:v>
                </c:pt>
                <c:pt idx="4886">
                  <c:v>117.47</c:v>
                </c:pt>
                <c:pt idx="4887">
                  <c:v>117.47499999999999</c:v>
                </c:pt>
                <c:pt idx="4888">
                  <c:v>118.33</c:v>
                </c:pt>
                <c:pt idx="4889">
                  <c:v>118.26</c:v>
                </c:pt>
                <c:pt idx="4890">
                  <c:v>118.28</c:v>
                </c:pt>
                <c:pt idx="4891">
                  <c:v>119.545</c:v>
                </c:pt>
                <c:pt idx="4892">
                  <c:v>117.53</c:v>
                </c:pt>
                <c:pt idx="4893">
                  <c:v>118.83</c:v>
                </c:pt>
                <c:pt idx="4894">
                  <c:v>118.16</c:v>
                </c:pt>
                <c:pt idx="4895">
                  <c:v>126.065</c:v>
                </c:pt>
                <c:pt idx="4896">
                  <c:v>127.2</c:v>
                </c:pt>
                <c:pt idx="4897">
                  <c:v>125.505</c:v>
                </c:pt>
                <c:pt idx="4898">
                  <c:v>124.265</c:v>
                </c:pt>
                <c:pt idx="4899">
                  <c:v>124.595</c:v>
                </c:pt>
                <c:pt idx="4900">
                  <c:v>124.45</c:v>
                </c:pt>
                <c:pt idx="4901">
                  <c:v>124.92</c:v>
                </c:pt>
                <c:pt idx="4902">
                  <c:v>124.97</c:v>
                </c:pt>
                <c:pt idx="4903">
                  <c:v>124.97499999999999</c:v>
                </c:pt>
                <c:pt idx="4904">
                  <c:v>124.97</c:v>
                </c:pt>
                <c:pt idx="4905">
                  <c:v>125.88</c:v>
                </c:pt>
                <c:pt idx="4906">
                  <c:v>137.63999999999999</c:v>
                </c:pt>
                <c:pt idx="4907">
                  <c:v>138.88499999999999</c:v>
                </c:pt>
                <c:pt idx="4908">
                  <c:v>134.77000000000001</c:v>
                </c:pt>
                <c:pt idx="4909">
                  <c:v>152.55500000000001</c:v>
                </c:pt>
                <c:pt idx="4910">
                  <c:v>156.79499999999999</c:v>
                </c:pt>
                <c:pt idx="4911">
                  <c:v>153.35</c:v>
                </c:pt>
                <c:pt idx="4912">
                  <c:v>147.565</c:v>
                </c:pt>
                <c:pt idx="4913">
                  <c:v>138.46</c:v>
                </c:pt>
                <c:pt idx="4914">
                  <c:v>138.89500000000001</c:v>
                </c:pt>
                <c:pt idx="4915">
                  <c:v>135.69499999999999</c:v>
                </c:pt>
                <c:pt idx="4916">
                  <c:v>135.655</c:v>
                </c:pt>
                <c:pt idx="4917">
                  <c:v>135.745</c:v>
                </c:pt>
                <c:pt idx="4918">
                  <c:v>135.785</c:v>
                </c:pt>
                <c:pt idx="4919">
                  <c:v>131.595</c:v>
                </c:pt>
                <c:pt idx="4920">
                  <c:v>131.57</c:v>
                </c:pt>
                <c:pt idx="4921">
                  <c:v>127.52500000000001</c:v>
                </c:pt>
                <c:pt idx="4922">
                  <c:v>128.08500000000001</c:v>
                </c:pt>
                <c:pt idx="4923">
                  <c:v>127.97499999999999</c:v>
                </c:pt>
                <c:pt idx="4924">
                  <c:v>130.79</c:v>
                </c:pt>
                <c:pt idx="4925">
                  <c:v>132.97999999999999</c:v>
                </c:pt>
                <c:pt idx="4926">
                  <c:v>132.82</c:v>
                </c:pt>
                <c:pt idx="4927">
                  <c:v>134.54499999999999</c:v>
                </c:pt>
                <c:pt idx="4928">
                  <c:v>134.25</c:v>
                </c:pt>
                <c:pt idx="4929">
                  <c:v>133.94</c:v>
                </c:pt>
                <c:pt idx="4930">
                  <c:v>132.30500000000001</c:v>
                </c:pt>
                <c:pt idx="4931">
                  <c:v>135.63</c:v>
                </c:pt>
                <c:pt idx="4932">
                  <c:v>131.72499999999999</c:v>
                </c:pt>
                <c:pt idx="4933">
                  <c:v>128.14500000000001</c:v>
                </c:pt>
                <c:pt idx="4934">
                  <c:v>125.755</c:v>
                </c:pt>
                <c:pt idx="4935">
                  <c:v>130.435</c:v>
                </c:pt>
                <c:pt idx="4936">
                  <c:v>127.49</c:v>
                </c:pt>
                <c:pt idx="4937">
                  <c:v>128.98500000000001</c:v>
                </c:pt>
                <c:pt idx="4938">
                  <c:v>129.06</c:v>
                </c:pt>
                <c:pt idx="4939">
                  <c:v>130.685</c:v>
                </c:pt>
                <c:pt idx="4940">
                  <c:v>132.08000000000001</c:v>
                </c:pt>
                <c:pt idx="4941">
                  <c:v>132.22499999999999</c:v>
                </c:pt>
                <c:pt idx="4942">
                  <c:v>132.07499999999999</c:v>
                </c:pt>
                <c:pt idx="4943">
                  <c:v>130.67500000000001</c:v>
                </c:pt>
                <c:pt idx="4944">
                  <c:v>130.23500000000001</c:v>
                </c:pt>
                <c:pt idx="4945">
                  <c:v>129.4</c:v>
                </c:pt>
                <c:pt idx="4946">
                  <c:v>130.32</c:v>
                </c:pt>
                <c:pt idx="4947">
                  <c:v>130.035</c:v>
                </c:pt>
                <c:pt idx="4948">
                  <c:v>129.72</c:v>
                </c:pt>
                <c:pt idx="4949">
                  <c:v>127.16500000000001</c:v>
                </c:pt>
                <c:pt idx="4950">
                  <c:v>125.4</c:v>
                </c:pt>
                <c:pt idx="4951">
                  <c:v>127.255</c:v>
                </c:pt>
                <c:pt idx="4952">
                  <c:v>123.81</c:v>
                </c:pt>
                <c:pt idx="4953">
                  <c:v>122.30500000000001</c:v>
                </c:pt>
                <c:pt idx="4954">
                  <c:v>122.995</c:v>
                </c:pt>
                <c:pt idx="4955">
                  <c:v>126.37</c:v>
                </c:pt>
                <c:pt idx="4956">
                  <c:v>126.18</c:v>
                </c:pt>
                <c:pt idx="4957">
                  <c:v>126.235</c:v>
                </c:pt>
                <c:pt idx="4958">
                  <c:v>127.785</c:v>
                </c:pt>
                <c:pt idx="4959">
                  <c:v>130.96</c:v>
                </c:pt>
                <c:pt idx="4960">
                  <c:v>132.04499999999999</c:v>
                </c:pt>
                <c:pt idx="4961">
                  <c:v>128.59</c:v>
                </c:pt>
                <c:pt idx="4962">
                  <c:v>128.11500000000001</c:v>
                </c:pt>
                <c:pt idx="4963">
                  <c:v>125.47</c:v>
                </c:pt>
                <c:pt idx="4964">
                  <c:v>125.105</c:v>
                </c:pt>
                <c:pt idx="4965">
                  <c:v>126.41</c:v>
                </c:pt>
                <c:pt idx="4966">
                  <c:v>127.035</c:v>
                </c:pt>
                <c:pt idx="4967">
                  <c:v>126.755</c:v>
                </c:pt>
                <c:pt idx="4968">
                  <c:v>125.98</c:v>
                </c:pt>
                <c:pt idx="4969">
                  <c:v>123.955</c:v>
                </c:pt>
                <c:pt idx="4970">
                  <c:v>125.855</c:v>
                </c:pt>
                <c:pt idx="4971">
                  <c:v>126.68</c:v>
                </c:pt>
                <c:pt idx="4972">
                  <c:v>124.83499999999999</c:v>
                </c:pt>
                <c:pt idx="4973">
                  <c:v>123.995</c:v>
                </c:pt>
                <c:pt idx="4974">
                  <c:v>125.655</c:v>
                </c:pt>
                <c:pt idx="4975">
                  <c:v>125.41500000000001</c:v>
                </c:pt>
                <c:pt idx="4976">
                  <c:v>124.645</c:v>
                </c:pt>
                <c:pt idx="4977">
                  <c:v>124.72499999999999</c:v>
                </c:pt>
                <c:pt idx="4978">
                  <c:v>124.69</c:v>
                </c:pt>
                <c:pt idx="4979">
                  <c:v>124.97</c:v>
                </c:pt>
                <c:pt idx="4980">
                  <c:v>124.155</c:v>
                </c:pt>
                <c:pt idx="4981">
                  <c:v>123.7</c:v>
                </c:pt>
                <c:pt idx="4982">
                  <c:v>122.065</c:v>
                </c:pt>
                <c:pt idx="4983">
                  <c:v>118.07</c:v>
                </c:pt>
                <c:pt idx="4984">
                  <c:v>120.42</c:v>
                </c:pt>
                <c:pt idx="4985">
                  <c:v>118.045</c:v>
                </c:pt>
                <c:pt idx="4986">
                  <c:v>119.965</c:v>
                </c:pt>
                <c:pt idx="4987">
                  <c:v>119.575</c:v>
                </c:pt>
                <c:pt idx="4988">
                  <c:v>118.36499999999999</c:v>
                </c:pt>
                <c:pt idx="4989">
                  <c:v>117.245</c:v>
                </c:pt>
                <c:pt idx="4990">
                  <c:v>116.37</c:v>
                </c:pt>
                <c:pt idx="4991">
                  <c:v>116.79</c:v>
                </c:pt>
                <c:pt idx="4992">
                  <c:v>114.955</c:v>
                </c:pt>
                <c:pt idx="4993">
                  <c:v>113.295</c:v>
                </c:pt>
                <c:pt idx="4994">
                  <c:v>116.07</c:v>
                </c:pt>
                <c:pt idx="4995">
                  <c:v>112.78</c:v>
                </c:pt>
                <c:pt idx="4996">
                  <c:v>111.48</c:v>
                </c:pt>
                <c:pt idx="4997">
                  <c:v>109.56</c:v>
                </c:pt>
                <c:pt idx="4998">
                  <c:v>110.77</c:v>
                </c:pt>
                <c:pt idx="4999">
                  <c:v>109.92</c:v>
                </c:pt>
                <c:pt idx="5000">
                  <c:v>110.16</c:v>
                </c:pt>
                <c:pt idx="5001">
                  <c:v>111.49</c:v>
                </c:pt>
                <c:pt idx="5002">
                  <c:v>109.04</c:v>
                </c:pt>
                <c:pt idx="5003">
                  <c:v>108.86</c:v>
                </c:pt>
                <c:pt idx="5004">
                  <c:v>109.08499999999999</c:v>
                </c:pt>
                <c:pt idx="5005">
                  <c:v>109.25</c:v>
                </c:pt>
                <c:pt idx="5006">
                  <c:v>108.995</c:v>
                </c:pt>
                <c:pt idx="5007">
                  <c:v>109.595</c:v>
                </c:pt>
                <c:pt idx="5008">
                  <c:v>110.14</c:v>
                </c:pt>
                <c:pt idx="5009">
                  <c:v>109.78</c:v>
                </c:pt>
                <c:pt idx="5010">
                  <c:v>109.2</c:v>
                </c:pt>
                <c:pt idx="5011">
                  <c:v>106.30500000000001</c:v>
                </c:pt>
                <c:pt idx="5012">
                  <c:v>113.255</c:v>
                </c:pt>
                <c:pt idx="5013">
                  <c:v>109.62</c:v>
                </c:pt>
                <c:pt idx="5014">
                  <c:v>110.99</c:v>
                </c:pt>
                <c:pt idx="5015">
                  <c:v>110.28</c:v>
                </c:pt>
                <c:pt idx="5016">
                  <c:v>110.295</c:v>
                </c:pt>
                <c:pt idx="5017">
                  <c:v>109.58499999999999</c:v>
                </c:pt>
                <c:pt idx="5018">
                  <c:v>108.395</c:v>
                </c:pt>
                <c:pt idx="5019">
                  <c:v>107.91500000000001</c:v>
                </c:pt>
                <c:pt idx="5020">
                  <c:v>106.11</c:v>
                </c:pt>
                <c:pt idx="5021">
                  <c:v>107.995</c:v>
                </c:pt>
                <c:pt idx="5022">
                  <c:v>108.93</c:v>
                </c:pt>
                <c:pt idx="5023">
                  <c:v>107.37</c:v>
                </c:pt>
                <c:pt idx="5024">
                  <c:v>104.34</c:v>
                </c:pt>
                <c:pt idx="5025">
                  <c:v>104.44499999999999</c:v>
                </c:pt>
                <c:pt idx="5026">
                  <c:v>103.07</c:v>
                </c:pt>
                <c:pt idx="5027">
                  <c:v>110.47499999999999</c:v>
                </c:pt>
                <c:pt idx="5028">
                  <c:v>110.22499999999999</c:v>
                </c:pt>
                <c:pt idx="5029">
                  <c:v>111.09</c:v>
                </c:pt>
                <c:pt idx="5030">
                  <c:v>112.015</c:v>
                </c:pt>
                <c:pt idx="5031">
                  <c:v>107.315</c:v>
                </c:pt>
                <c:pt idx="5032">
                  <c:v>110.57</c:v>
                </c:pt>
                <c:pt idx="5033">
                  <c:v>111.17</c:v>
                </c:pt>
                <c:pt idx="5034">
                  <c:v>110.645</c:v>
                </c:pt>
                <c:pt idx="5035">
                  <c:v>111.43</c:v>
                </c:pt>
                <c:pt idx="5036">
                  <c:v>110.465</c:v>
                </c:pt>
                <c:pt idx="5037">
                  <c:v>111.73</c:v>
                </c:pt>
                <c:pt idx="5038">
                  <c:v>111.845</c:v>
                </c:pt>
                <c:pt idx="5039">
                  <c:v>110.8</c:v>
                </c:pt>
                <c:pt idx="5040">
                  <c:v>110.31</c:v>
                </c:pt>
                <c:pt idx="5041">
                  <c:v>111.76</c:v>
                </c:pt>
                <c:pt idx="5042">
                  <c:v>111.485</c:v>
                </c:pt>
                <c:pt idx="5043">
                  <c:v>112.11499999999999</c:v>
                </c:pt>
                <c:pt idx="5044">
                  <c:v>110.255</c:v>
                </c:pt>
                <c:pt idx="5045">
                  <c:v>110</c:v>
                </c:pt>
                <c:pt idx="5046">
                  <c:v>111.07</c:v>
                </c:pt>
                <c:pt idx="5047">
                  <c:v>110.295</c:v>
                </c:pt>
                <c:pt idx="5048">
                  <c:v>109.42</c:v>
                </c:pt>
                <c:pt idx="5049">
                  <c:v>109.45</c:v>
                </c:pt>
                <c:pt idx="5050">
                  <c:v>109.51</c:v>
                </c:pt>
                <c:pt idx="5051">
                  <c:v>107.59</c:v>
                </c:pt>
                <c:pt idx="5052">
                  <c:v>107.87</c:v>
                </c:pt>
                <c:pt idx="5053">
                  <c:v>108.55</c:v>
                </c:pt>
                <c:pt idx="5054">
                  <c:v>107.58</c:v>
                </c:pt>
                <c:pt idx="5055">
                  <c:v>108.68</c:v>
                </c:pt>
                <c:pt idx="5056">
                  <c:v>107.74</c:v>
                </c:pt>
                <c:pt idx="5057">
                  <c:v>107.39</c:v>
                </c:pt>
                <c:pt idx="5058">
                  <c:v>106.65</c:v>
                </c:pt>
                <c:pt idx="5059">
                  <c:v>106.19</c:v>
                </c:pt>
                <c:pt idx="5060">
                  <c:v>106.81</c:v>
                </c:pt>
                <c:pt idx="5061">
                  <c:v>105.56</c:v>
                </c:pt>
                <c:pt idx="5062">
                  <c:v>102.515</c:v>
                </c:pt>
                <c:pt idx="5063">
                  <c:v>101.285</c:v>
                </c:pt>
                <c:pt idx="5064">
                  <c:v>101.455</c:v>
                </c:pt>
                <c:pt idx="5065">
                  <c:v>106.81</c:v>
                </c:pt>
                <c:pt idx="5066">
                  <c:v>107.74</c:v>
                </c:pt>
                <c:pt idx="5067">
                  <c:v>106.24</c:v>
                </c:pt>
                <c:pt idx="5068">
                  <c:v>107.57</c:v>
                </c:pt>
                <c:pt idx="5069">
                  <c:v>106.83</c:v>
                </c:pt>
                <c:pt idx="5070">
                  <c:v>106.62</c:v>
                </c:pt>
                <c:pt idx="5071">
                  <c:v>108.33499999999999</c:v>
                </c:pt>
                <c:pt idx="5072">
                  <c:v>107.55</c:v>
                </c:pt>
                <c:pt idx="5073">
                  <c:v>107.715</c:v>
                </c:pt>
                <c:pt idx="5074">
                  <c:v>106.855</c:v>
                </c:pt>
                <c:pt idx="5075">
                  <c:v>107.16500000000001</c:v>
                </c:pt>
                <c:pt idx="5076">
                  <c:v>106.655</c:v>
                </c:pt>
                <c:pt idx="5077">
                  <c:v>106.94499999999999</c:v>
                </c:pt>
                <c:pt idx="5078">
                  <c:v>107.82</c:v>
                </c:pt>
                <c:pt idx="5079">
                  <c:v>106.52</c:v>
                </c:pt>
                <c:pt idx="5080">
                  <c:v>106.655</c:v>
                </c:pt>
                <c:pt idx="5081">
                  <c:v>106.30500000000001</c:v>
                </c:pt>
                <c:pt idx="5082">
                  <c:v>106.755</c:v>
                </c:pt>
                <c:pt idx="5083">
                  <c:v>107.9</c:v>
                </c:pt>
                <c:pt idx="5084">
                  <c:v>107.19</c:v>
                </c:pt>
                <c:pt idx="5085">
                  <c:v>113.325</c:v>
                </c:pt>
                <c:pt idx="5086">
                  <c:v>113.17</c:v>
                </c:pt>
                <c:pt idx="5087">
                  <c:v>113.17</c:v>
                </c:pt>
                <c:pt idx="5088">
                  <c:v>112.83</c:v>
                </c:pt>
                <c:pt idx="5089">
                  <c:v>113</c:v>
                </c:pt>
                <c:pt idx="5090">
                  <c:v>111.33</c:v>
                </c:pt>
                <c:pt idx="5091">
                  <c:v>111.105</c:v>
                </c:pt>
                <c:pt idx="5092">
                  <c:v>111.375</c:v>
                </c:pt>
                <c:pt idx="5093">
                  <c:v>109.9</c:v>
                </c:pt>
                <c:pt idx="5094">
                  <c:v>109.045</c:v>
                </c:pt>
                <c:pt idx="5095">
                  <c:v>110.58</c:v>
                </c:pt>
                <c:pt idx="5096">
                  <c:v>111.45</c:v>
                </c:pt>
                <c:pt idx="5097">
                  <c:v>111.5</c:v>
                </c:pt>
                <c:pt idx="5098">
                  <c:v>110.51</c:v>
                </c:pt>
                <c:pt idx="5099">
                  <c:v>108.905</c:v>
                </c:pt>
                <c:pt idx="5100">
                  <c:v>109.52500000000001</c:v>
                </c:pt>
                <c:pt idx="5101">
                  <c:v>109.66</c:v>
                </c:pt>
                <c:pt idx="5102">
                  <c:v>108.03</c:v>
                </c:pt>
                <c:pt idx="5103">
                  <c:v>108.03</c:v>
                </c:pt>
                <c:pt idx="5104">
                  <c:v>107.77500000000001</c:v>
                </c:pt>
                <c:pt idx="5105">
                  <c:v>107.035</c:v>
                </c:pt>
                <c:pt idx="5106">
                  <c:v>106.645</c:v>
                </c:pt>
                <c:pt idx="5107">
                  <c:v>106.45</c:v>
                </c:pt>
                <c:pt idx="5108">
                  <c:v>105.355</c:v>
                </c:pt>
                <c:pt idx="5109">
                  <c:v>105.42</c:v>
                </c:pt>
                <c:pt idx="5110">
                  <c:v>105.575</c:v>
                </c:pt>
                <c:pt idx="5111">
                  <c:v>103.15</c:v>
                </c:pt>
                <c:pt idx="5112">
                  <c:v>98.9</c:v>
                </c:pt>
                <c:pt idx="5113">
                  <c:v>101.83</c:v>
                </c:pt>
                <c:pt idx="5114">
                  <c:v>98.32</c:v>
                </c:pt>
                <c:pt idx="5115">
                  <c:v>98.935000000000002</c:v>
                </c:pt>
                <c:pt idx="5116">
                  <c:v>98.484999999999999</c:v>
                </c:pt>
                <c:pt idx="5117">
                  <c:v>99.07</c:v>
                </c:pt>
                <c:pt idx="5118">
                  <c:v>97.665000000000006</c:v>
                </c:pt>
                <c:pt idx="5119">
                  <c:v>98.53</c:v>
                </c:pt>
                <c:pt idx="5120">
                  <c:v>97.55</c:v>
                </c:pt>
                <c:pt idx="5121">
                  <c:v>97.39</c:v>
                </c:pt>
                <c:pt idx="5122">
                  <c:v>98.474999999999994</c:v>
                </c:pt>
                <c:pt idx="5123">
                  <c:v>97.944999999999993</c:v>
                </c:pt>
                <c:pt idx="5124">
                  <c:v>97.995000000000005</c:v>
                </c:pt>
                <c:pt idx="5125">
                  <c:v>96.71</c:v>
                </c:pt>
                <c:pt idx="5126">
                  <c:v>94.864999999999995</c:v>
                </c:pt>
                <c:pt idx="5127">
                  <c:v>94.73</c:v>
                </c:pt>
                <c:pt idx="5128">
                  <c:v>94.21</c:v>
                </c:pt>
                <c:pt idx="5129">
                  <c:v>95.504999999999995</c:v>
                </c:pt>
                <c:pt idx="5130">
                  <c:v>94.43</c:v>
                </c:pt>
                <c:pt idx="5131">
                  <c:v>93.38</c:v>
                </c:pt>
                <c:pt idx="5132">
                  <c:v>94.29</c:v>
                </c:pt>
                <c:pt idx="5133">
                  <c:v>92.6</c:v>
                </c:pt>
                <c:pt idx="5134">
                  <c:v>93.42</c:v>
                </c:pt>
                <c:pt idx="5135">
                  <c:v>94.83</c:v>
                </c:pt>
                <c:pt idx="5136">
                  <c:v>93.65</c:v>
                </c:pt>
                <c:pt idx="5137">
                  <c:v>93.68</c:v>
                </c:pt>
                <c:pt idx="5138">
                  <c:v>93.96</c:v>
                </c:pt>
                <c:pt idx="5139">
                  <c:v>95.49</c:v>
                </c:pt>
                <c:pt idx="5140">
                  <c:v>98.754999999999995</c:v>
                </c:pt>
                <c:pt idx="5141">
                  <c:v>97.43</c:v>
                </c:pt>
                <c:pt idx="5142">
                  <c:v>96.17</c:v>
                </c:pt>
                <c:pt idx="5143">
                  <c:v>99.864999999999995</c:v>
                </c:pt>
                <c:pt idx="5144">
                  <c:v>100.355</c:v>
                </c:pt>
                <c:pt idx="5145">
                  <c:v>98.555000000000007</c:v>
                </c:pt>
                <c:pt idx="5146">
                  <c:v>98.69</c:v>
                </c:pt>
                <c:pt idx="5147">
                  <c:v>104.495</c:v>
                </c:pt>
                <c:pt idx="5148">
                  <c:v>102.19</c:v>
                </c:pt>
                <c:pt idx="5149">
                  <c:v>102.75</c:v>
                </c:pt>
                <c:pt idx="5150">
                  <c:v>107.61499999999999</c:v>
                </c:pt>
                <c:pt idx="5151">
                  <c:v>106.23</c:v>
                </c:pt>
                <c:pt idx="5152">
                  <c:v>107.7</c:v>
                </c:pt>
                <c:pt idx="5153">
                  <c:v>114.94</c:v>
                </c:pt>
                <c:pt idx="5154">
                  <c:v>115.255</c:v>
                </c:pt>
                <c:pt idx="5155">
                  <c:v>112.65</c:v>
                </c:pt>
                <c:pt idx="5156">
                  <c:v>110.06</c:v>
                </c:pt>
                <c:pt idx="5157">
                  <c:v>111.47</c:v>
                </c:pt>
                <c:pt idx="5158">
                  <c:v>111.39</c:v>
                </c:pt>
                <c:pt idx="5159">
                  <c:v>111.92</c:v>
                </c:pt>
                <c:pt idx="5160">
                  <c:v>113.15</c:v>
                </c:pt>
                <c:pt idx="5161">
                  <c:v>112.67</c:v>
                </c:pt>
                <c:pt idx="5162">
                  <c:v>113.47</c:v>
                </c:pt>
                <c:pt idx="5163">
                  <c:v>111.69</c:v>
                </c:pt>
                <c:pt idx="5164">
                  <c:v>108.16</c:v>
                </c:pt>
                <c:pt idx="5165">
                  <c:v>106.66</c:v>
                </c:pt>
                <c:pt idx="5166">
                  <c:v>109.13</c:v>
                </c:pt>
                <c:pt idx="5167">
                  <c:v>98.42</c:v>
                </c:pt>
                <c:pt idx="5168">
                  <c:v>91.564999999999998</c:v>
                </c:pt>
                <c:pt idx="5169">
                  <c:v>90.27</c:v>
                </c:pt>
                <c:pt idx="5170">
                  <c:v>90.44</c:v>
                </c:pt>
                <c:pt idx="5171">
                  <c:v>87.17</c:v>
                </c:pt>
                <c:pt idx="5172">
                  <c:v>89.21</c:v>
                </c:pt>
                <c:pt idx="5173">
                  <c:v>83.7</c:v>
                </c:pt>
                <c:pt idx="5174">
                  <c:v>81.67</c:v>
                </c:pt>
                <c:pt idx="5175">
                  <c:v>80.59</c:v>
                </c:pt>
                <c:pt idx="5176">
                  <c:v>81.34</c:v>
                </c:pt>
                <c:pt idx="5177">
                  <c:v>80.165000000000006</c:v>
                </c:pt>
                <c:pt idx="5178">
                  <c:v>80.13</c:v>
                </c:pt>
                <c:pt idx="5179">
                  <c:v>80.144999999999996</c:v>
                </c:pt>
                <c:pt idx="5180">
                  <c:v>79.79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065-409F-A358-15FA45997B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5946888"/>
        <c:axId val="735945904"/>
      </c:lineChart>
      <c:dateAx>
        <c:axId val="1024681880"/>
        <c:scaling>
          <c:orientation val="minMax"/>
          <c:min val="39083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25464"/>
        <c:crosses val="autoZero"/>
        <c:auto val="1"/>
        <c:lblOffset val="100"/>
        <c:baseTimeUnit val="days"/>
        <c:majorUnit val="1"/>
        <c:majorTimeUnit val="years"/>
      </c:dateAx>
      <c:valAx>
        <c:axId val="1024625464"/>
        <c:scaling>
          <c:orientation val="minMax"/>
          <c:max val="8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ázispont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81880"/>
        <c:crosses val="autoZero"/>
        <c:crossBetween val="between"/>
      </c:valAx>
      <c:valAx>
        <c:axId val="73594590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5946888"/>
        <c:crosses val="max"/>
        <c:crossBetween val="between"/>
      </c:valAx>
      <c:dateAx>
        <c:axId val="73594688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3594590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4224575064408888E-2"/>
          <c:y val="0.91454629629629614"/>
          <c:w val="0.64027166540752622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30257537601046"/>
          <c:y val="5.0927962962962953E-2"/>
          <c:w val="0.38052064057434648"/>
          <c:h val="0.71184222222222227"/>
        </c:manualLayout>
      </c:layout>
      <c:lineChart>
        <c:grouping val="standard"/>
        <c:varyColors val="0"/>
        <c:ser>
          <c:idx val="0"/>
          <c:order val="0"/>
          <c:tx>
            <c:strRef>
              <c:f>'M1. ábra_chart'!$F$8</c:f>
              <c:strCache>
                <c:ptCount val="1"/>
                <c:pt idx="0">
                  <c:v>J.P. Morgan Emerging Market Bond Index Global</c:v>
                </c:pt>
              </c:strCache>
            </c:strRef>
          </c:tx>
          <c:spPr>
            <a:ln w="19050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. ábra_chart'!$E$10:$E$5272</c:f>
              <c:numCache>
                <c:formatCode>yyyy/mmm/dd/</c:formatCode>
                <c:ptCount val="5263"/>
                <c:pt idx="0">
                  <c:v>38356</c:v>
                </c:pt>
                <c:pt idx="1">
                  <c:v>38357</c:v>
                </c:pt>
                <c:pt idx="2">
                  <c:v>38358</c:v>
                </c:pt>
                <c:pt idx="3">
                  <c:v>38359</c:v>
                </c:pt>
                <c:pt idx="4">
                  <c:v>38362</c:v>
                </c:pt>
                <c:pt idx="5">
                  <c:v>38363</c:v>
                </c:pt>
                <c:pt idx="6">
                  <c:v>38364</c:v>
                </c:pt>
                <c:pt idx="7">
                  <c:v>38365</c:v>
                </c:pt>
                <c:pt idx="8">
                  <c:v>38366</c:v>
                </c:pt>
                <c:pt idx="9">
                  <c:v>38370</c:v>
                </c:pt>
                <c:pt idx="10">
                  <c:v>38371</c:v>
                </c:pt>
                <c:pt idx="11">
                  <c:v>38372</c:v>
                </c:pt>
                <c:pt idx="12">
                  <c:v>38373</c:v>
                </c:pt>
                <c:pt idx="13">
                  <c:v>38376</c:v>
                </c:pt>
                <c:pt idx="14">
                  <c:v>38377</c:v>
                </c:pt>
                <c:pt idx="15">
                  <c:v>38378</c:v>
                </c:pt>
                <c:pt idx="16">
                  <c:v>38379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398</c:v>
                </c:pt>
                <c:pt idx="30">
                  <c:v>38399</c:v>
                </c:pt>
                <c:pt idx="31">
                  <c:v>38400</c:v>
                </c:pt>
                <c:pt idx="32">
                  <c:v>38401</c:v>
                </c:pt>
                <c:pt idx="33">
                  <c:v>38404</c:v>
                </c:pt>
                <c:pt idx="34">
                  <c:v>38405</c:v>
                </c:pt>
                <c:pt idx="35">
                  <c:v>38408</c:v>
                </c:pt>
                <c:pt idx="36">
                  <c:v>38411</c:v>
                </c:pt>
                <c:pt idx="37">
                  <c:v>38412</c:v>
                </c:pt>
                <c:pt idx="38">
                  <c:v>38413</c:v>
                </c:pt>
                <c:pt idx="39">
                  <c:v>38414</c:v>
                </c:pt>
                <c:pt idx="40">
                  <c:v>38415</c:v>
                </c:pt>
                <c:pt idx="41">
                  <c:v>38418</c:v>
                </c:pt>
                <c:pt idx="42">
                  <c:v>38420</c:v>
                </c:pt>
                <c:pt idx="43">
                  <c:v>38421</c:v>
                </c:pt>
                <c:pt idx="44">
                  <c:v>38422</c:v>
                </c:pt>
                <c:pt idx="45">
                  <c:v>38426</c:v>
                </c:pt>
                <c:pt idx="46">
                  <c:v>38427</c:v>
                </c:pt>
                <c:pt idx="47">
                  <c:v>38428</c:v>
                </c:pt>
                <c:pt idx="48">
                  <c:v>38429</c:v>
                </c:pt>
                <c:pt idx="49">
                  <c:v>38432</c:v>
                </c:pt>
                <c:pt idx="50">
                  <c:v>38433</c:v>
                </c:pt>
                <c:pt idx="51">
                  <c:v>38434</c:v>
                </c:pt>
                <c:pt idx="52">
                  <c:v>38435</c:v>
                </c:pt>
                <c:pt idx="53">
                  <c:v>38436</c:v>
                </c:pt>
                <c:pt idx="54">
                  <c:v>38440</c:v>
                </c:pt>
                <c:pt idx="55">
                  <c:v>38441</c:v>
                </c:pt>
                <c:pt idx="56">
                  <c:v>38442</c:v>
                </c:pt>
                <c:pt idx="57">
                  <c:v>38443</c:v>
                </c:pt>
                <c:pt idx="58">
                  <c:v>38446</c:v>
                </c:pt>
                <c:pt idx="59">
                  <c:v>38447</c:v>
                </c:pt>
                <c:pt idx="60">
                  <c:v>38448</c:v>
                </c:pt>
                <c:pt idx="61">
                  <c:v>38449</c:v>
                </c:pt>
                <c:pt idx="62">
                  <c:v>38450</c:v>
                </c:pt>
                <c:pt idx="63">
                  <c:v>38453</c:v>
                </c:pt>
                <c:pt idx="64">
                  <c:v>38454</c:v>
                </c:pt>
                <c:pt idx="65">
                  <c:v>38455</c:v>
                </c:pt>
                <c:pt idx="66">
                  <c:v>38456</c:v>
                </c:pt>
                <c:pt idx="67">
                  <c:v>38457</c:v>
                </c:pt>
                <c:pt idx="68">
                  <c:v>38460</c:v>
                </c:pt>
                <c:pt idx="69">
                  <c:v>38461</c:v>
                </c:pt>
                <c:pt idx="70">
                  <c:v>38462</c:v>
                </c:pt>
                <c:pt idx="71">
                  <c:v>38463</c:v>
                </c:pt>
                <c:pt idx="72">
                  <c:v>38464</c:v>
                </c:pt>
                <c:pt idx="73">
                  <c:v>38468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81</c:v>
                </c:pt>
                <c:pt idx="80">
                  <c:v>38482</c:v>
                </c:pt>
                <c:pt idx="81">
                  <c:v>38483</c:v>
                </c:pt>
                <c:pt idx="82">
                  <c:v>38484</c:v>
                </c:pt>
                <c:pt idx="83">
                  <c:v>38485</c:v>
                </c:pt>
                <c:pt idx="84">
                  <c:v>38489</c:v>
                </c:pt>
                <c:pt idx="85">
                  <c:v>38490</c:v>
                </c:pt>
                <c:pt idx="86">
                  <c:v>38492</c:v>
                </c:pt>
                <c:pt idx="87">
                  <c:v>38495</c:v>
                </c:pt>
                <c:pt idx="88">
                  <c:v>38496</c:v>
                </c:pt>
                <c:pt idx="89">
                  <c:v>38497</c:v>
                </c:pt>
                <c:pt idx="90">
                  <c:v>38498</c:v>
                </c:pt>
                <c:pt idx="91">
                  <c:v>38499</c:v>
                </c:pt>
                <c:pt idx="92">
                  <c:v>38502</c:v>
                </c:pt>
                <c:pt idx="93">
                  <c:v>38503</c:v>
                </c:pt>
                <c:pt idx="94">
                  <c:v>38506</c:v>
                </c:pt>
                <c:pt idx="95">
                  <c:v>38511</c:v>
                </c:pt>
                <c:pt idx="96">
                  <c:v>38512</c:v>
                </c:pt>
                <c:pt idx="97">
                  <c:v>38516</c:v>
                </c:pt>
                <c:pt idx="98">
                  <c:v>38517</c:v>
                </c:pt>
                <c:pt idx="99">
                  <c:v>38518</c:v>
                </c:pt>
                <c:pt idx="100">
                  <c:v>38519</c:v>
                </c:pt>
                <c:pt idx="101">
                  <c:v>38520</c:v>
                </c:pt>
                <c:pt idx="102">
                  <c:v>38523</c:v>
                </c:pt>
                <c:pt idx="103">
                  <c:v>38524</c:v>
                </c:pt>
                <c:pt idx="104">
                  <c:v>38525</c:v>
                </c:pt>
                <c:pt idx="105">
                  <c:v>38526</c:v>
                </c:pt>
                <c:pt idx="106">
                  <c:v>38527</c:v>
                </c:pt>
                <c:pt idx="107">
                  <c:v>38530</c:v>
                </c:pt>
                <c:pt idx="108">
                  <c:v>38531</c:v>
                </c:pt>
                <c:pt idx="109">
                  <c:v>38532</c:v>
                </c:pt>
                <c:pt idx="110">
                  <c:v>38533</c:v>
                </c:pt>
                <c:pt idx="111">
                  <c:v>38538</c:v>
                </c:pt>
                <c:pt idx="112">
                  <c:v>38539</c:v>
                </c:pt>
                <c:pt idx="113">
                  <c:v>38540</c:v>
                </c:pt>
                <c:pt idx="114">
                  <c:v>38544</c:v>
                </c:pt>
                <c:pt idx="115">
                  <c:v>38545</c:v>
                </c:pt>
                <c:pt idx="116">
                  <c:v>38546</c:v>
                </c:pt>
                <c:pt idx="117">
                  <c:v>38547</c:v>
                </c:pt>
                <c:pt idx="118">
                  <c:v>38548</c:v>
                </c:pt>
                <c:pt idx="119">
                  <c:v>38551</c:v>
                </c:pt>
                <c:pt idx="120">
                  <c:v>38552</c:v>
                </c:pt>
                <c:pt idx="121">
                  <c:v>38553</c:v>
                </c:pt>
                <c:pt idx="122">
                  <c:v>38554</c:v>
                </c:pt>
                <c:pt idx="123">
                  <c:v>38555</c:v>
                </c:pt>
                <c:pt idx="124">
                  <c:v>38558</c:v>
                </c:pt>
                <c:pt idx="125">
                  <c:v>38559</c:v>
                </c:pt>
                <c:pt idx="126">
                  <c:v>38560</c:v>
                </c:pt>
                <c:pt idx="127">
                  <c:v>38561</c:v>
                </c:pt>
                <c:pt idx="128">
                  <c:v>38562</c:v>
                </c:pt>
                <c:pt idx="129">
                  <c:v>38565</c:v>
                </c:pt>
                <c:pt idx="130">
                  <c:v>38566</c:v>
                </c:pt>
                <c:pt idx="131">
                  <c:v>38567</c:v>
                </c:pt>
                <c:pt idx="132">
                  <c:v>38568</c:v>
                </c:pt>
                <c:pt idx="133">
                  <c:v>38569</c:v>
                </c:pt>
                <c:pt idx="134">
                  <c:v>38572</c:v>
                </c:pt>
                <c:pt idx="135">
                  <c:v>38573</c:v>
                </c:pt>
                <c:pt idx="136">
                  <c:v>38574</c:v>
                </c:pt>
                <c:pt idx="137">
                  <c:v>38575</c:v>
                </c:pt>
                <c:pt idx="138">
                  <c:v>38576</c:v>
                </c:pt>
                <c:pt idx="139">
                  <c:v>38579</c:v>
                </c:pt>
                <c:pt idx="140">
                  <c:v>38580</c:v>
                </c:pt>
                <c:pt idx="141">
                  <c:v>38581</c:v>
                </c:pt>
                <c:pt idx="142">
                  <c:v>38582</c:v>
                </c:pt>
                <c:pt idx="143">
                  <c:v>38583</c:v>
                </c:pt>
                <c:pt idx="144">
                  <c:v>38586</c:v>
                </c:pt>
                <c:pt idx="145">
                  <c:v>38587</c:v>
                </c:pt>
                <c:pt idx="146">
                  <c:v>38588</c:v>
                </c:pt>
                <c:pt idx="147">
                  <c:v>38589</c:v>
                </c:pt>
                <c:pt idx="148">
                  <c:v>38590</c:v>
                </c:pt>
                <c:pt idx="149">
                  <c:v>38594</c:v>
                </c:pt>
                <c:pt idx="150">
                  <c:v>38595</c:v>
                </c:pt>
                <c:pt idx="151">
                  <c:v>38596</c:v>
                </c:pt>
                <c:pt idx="152">
                  <c:v>38597</c:v>
                </c:pt>
                <c:pt idx="153">
                  <c:v>38601</c:v>
                </c:pt>
                <c:pt idx="154">
                  <c:v>38602</c:v>
                </c:pt>
                <c:pt idx="155">
                  <c:v>38603</c:v>
                </c:pt>
                <c:pt idx="156">
                  <c:v>38608</c:v>
                </c:pt>
                <c:pt idx="157">
                  <c:v>38609</c:v>
                </c:pt>
                <c:pt idx="158">
                  <c:v>38610</c:v>
                </c:pt>
                <c:pt idx="159">
                  <c:v>38615</c:v>
                </c:pt>
                <c:pt idx="160">
                  <c:v>38616</c:v>
                </c:pt>
                <c:pt idx="161">
                  <c:v>38617</c:v>
                </c:pt>
                <c:pt idx="162">
                  <c:v>38618</c:v>
                </c:pt>
                <c:pt idx="163">
                  <c:v>38621</c:v>
                </c:pt>
                <c:pt idx="164">
                  <c:v>38622</c:v>
                </c:pt>
                <c:pt idx="165">
                  <c:v>38623</c:v>
                </c:pt>
                <c:pt idx="166">
                  <c:v>38624</c:v>
                </c:pt>
                <c:pt idx="167">
                  <c:v>38628</c:v>
                </c:pt>
                <c:pt idx="168">
                  <c:v>38629</c:v>
                </c:pt>
                <c:pt idx="169">
                  <c:v>38631</c:v>
                </c:pt>
                <c:pt idx="170">
                  <c:v>38632</c:v>
                </c:pt>
                <c:pt idx="171">
                  <c:v>38636</c:v>
                </c:pt>
                <c:pt idx="172">
                  <c:v>38637</c:v>
                </c:pt>
                <c:pt idx="173">
                  <c:v>38639</c:v>
                </c:pt>
                <c:pt idx="174">
                  <c:v>38643</c:v>
                </c:pt>
                <c:pt idx="175">
                  <c:v>38644</c:v>
                </c:pt>
                <c:pt idx="176">
                  <c:v>38645</c:v>
                </c:pt>
                <c:pt idx="177">
                  <c:v>38646</c:v>
                </c:pt>
                <c:pt idx="178">
                  <c:v>38650</c:v>
                </c:pt>
                <c:pt idx="179">
                  <c:v>38651</c:v>
                </c:pt>
                <c:pt idx="180">
                  <c:v>38653</c:v>
                </c:pt>
                <c:pt idx="181">
                  <c:v>38656</c:v>
                </c:pt>
                <c:pt idx="182">
                  <c:v>38658</c:v>
                </c:pt>
                <c:pt idx="183">
                  <c:v>38664</c:v>
                </c:pt>
                <c:pt idx="184">
                  <c:v>38665</c:v>
                </c:pt>
                <c:pt idx="185">
                  <c:v>38666</c:v>
                </c:pt>
                <c:pt idx="186">
                  <c:v>38667</c:v>
                </c:pt>
                <c:pt idx="187">
                  <c:v>38670</c:v>
                </c:pt>
                <c:pt idx="188">
                  <c:v>38671</c:v>
                </c:pt>
                <c:pt idx="189">
                  <c:v>38672</c:v>
                </c:pt>
                <c:pt idx="190">
                  <c:v>38673</c:v>
                </c:pt>
                <c:pt idx="191">
                  <c:v>38674</c:v>
                </c:pt>
                <c:pt idx="192">
                  <c:v>38678</c:v>
                </c:pt>
                <c:pt idx="193">
                  <c:v>38679</c:v>
                </c:pt>
                <c:pt idx="194">
                  <c:v>38681</c:v>
                </c:pt>
                <c:pt idx="195">
                  <c:v>38684</c:v>
                </c:pt>
                <c:pt idx="196">
                  <c:v>38685</c:v>
                </c:pt>
                <c:pt idx="197">
                  <c:v>38686</c:v>
                </c:pt>
                <c:pt idx="198">
                  <c:v>38687</c:v>
                </c:pt>
                <c:pt idx="199">
                  <c:v>38688</c:v>
                </c:pt>
                <c:pt idx="200">
                  <c:v>38691</c:v>
                </c:pt>
                <c:pt idx="201">
                  <c:v>38692</c:v>
                </c:pt>
                <c:pt idx="202">
                  <c:v>38693</c:v>
                </c:pt>
                <c:pt idx="203">
                  <c:v>38694</c:v>
                </c:pt>
                <c:pt idx="204">
                  <c:v>38698</c:v>
                </c:pt>
                <c:pt idx="205">
                  <c:v>38699</c:v>
                </c:pt>
                <c:pt idx="206">
                  <c:v>38700</c:v>
                </c:pt>
                <c:pt idx="207">
                  <c:v>38702</c:v>
                </c:pt>
                <c:pt idx="208">
                  <c:v>38705</c:v>
                </c:pt>
                <c:pt idx="209">
                  <c:v>38706</c:v>
                </c:pt>
                <c:pt idx="210">
                  <c:v>38708</c:v>
                </c:pt>
                <c:pt idx="211">
                  <c:v>38709</c:v>
                </c:pt>
                <c:pt idx="212">
                  <c:v>38714</c:v>
                </c:pt>
                <c:pt idx="213">
                  <c:v>38715</c:v>
                </c:pt>
                <c:pt idx="214">
                  <c:v>38720</c:v>
                </c:pt>
                <c:pt idx="215">
                  <c:v>38726</c:v>
                </c:pt>
                <c:pt idx="216">
                  <c:v>38728</c:v>
                </c:pt>
                <c:pt idx="217">
                  <c:v>38729</c:v>
                </c:pt>
                <c:pt idx="218">
                  <c:v>38730</c:v>
                </c:pt>
                <c:pt idx="219">
                  <c:v>38734</c:v>
                </c:pt>
                <c:pt idx="220">
                  <c:v>38735</c:v>
                </c:pt>
                <c:pt idx="221">
                  <c:v>38736</c:v>
                </c:pt>
                <c:pt idx="222">
                  <c:v>38737</c:v>
                </c:pt>
                <c:pt idx="223">
                  <c:v>38741</c:v>
                </c:pt>
                <c:pt idx="224">
                  <c:v>38742</c:v>
                </c:pt>
                <c:pt idx="225">
                  <c:v>38743</c:v>
                </c:pt>
                <c:pt idx="226">
                  <c:v>38744</c:v>
                </c:pt>
                <c:pt idx="227">
                  <c:v>38747</c:v>
                </c:pt>
                <c:pt idx="228">
                  <c:v>38748</c:v>
                </c:pt>
                <c:pt idx="229">
                  <c:v>38750</c:v>
                </c:pt>
                <c:pt idx="230">
                  <c:v>38755</c:v>
                </c:pt>
                <c:pt idx="231">
                  <c:v>38756</c:v>
                </c:pt>
                <c:pt idx="232">
                  <c:v>38757</c:v>
                </c:pt>
                <c:pt idx="233">
                  <c:v>38758</c:v>
                </c:pt>
                <c:pt idx="234">
                  <c:v>38763</c:v>
                </c:pt>
                <c:pt idx="235">
                  <c:v>38764</c:v>
                </c:pt>
                <c:pt idx="236">
                  <c:v>38769</c:v>
                </c:pt>
                <c:pt idx="237">
                  <c:v>38770</c:v>
                </c:pt>
                <c:pt idx="238">
                  <c:v>38771</c:v>
                </c:pt>
                <c:pt idx="239">
                  <c:v>38775</c:v>
                </c:pt>
                <c:pt idx="240">
                  <c:v>38776</c:v>
                </c:pt>
                <c:pt idx="241">
                  <c:v>38777</c:v>
                </c:pt>
                <c:pt idx="242">
                  <c:v>38778</c:v>
                </c:pt>
                <c:pt idx="243">
                  <c:v>38779</c:v>
                </c:pt>
                <c:pt idx="244">
                  <c:v>38782</c:v>
                </c:pt>
                <c:pt idx="245">
                  <c:v>38784</c:v>
                </c:pt>
                <c:pt idx="246">
                  <c:v>38785</c:v>
                </c:pt>
                <c:pt idx="247">
                  <c:v>38786</c:v>
                </c:pt>
                <c:pt idx="248">
                  <c:v>38790</c:v>
                </c:pt>
                <c:pt idx="249">
                  <c:v>38793</c:v>
                </c:pt>
                <c:pt idx="250">
                  <c:v>38797</c:v>
                </c:pt>
                <c:pt idx="251">
                  <c:v>38799</c:v>
                </c:pt>
                <c:pt idx="252">
                  <c:v>38800</c:v>
                </c:pt>
                <c:pt idx="253">
                  <c:v>38803</c:v>
                </c:pt>
                <c:pt idx="254">
                  <c:v>38804</c:v>
                </c:pt>
                <c:pt idx="255">
                  <c:v>38805</c:v>
                </c:pt>
                <c:pt idx="256">
                  <c:v>38806</c:v>
                </c:pt>
                <c:pt idx="257">
                  <c:v>38807</c:v>
                </c:pt>
                <c:pt idx="258">
                  <c:v>38811</c:v>
                </c:pt>
                <c:pt idx="259">
                  <c:v>38812</c:v>
                </c:pt>
                <c:pt idx="260">
                  <c:v>38817</c:v>
                </c:pt>
                <c:pt idx="261">
                  <c:v>38818</c:v>
                </c:pt>
                <c:pt idx="262">
                  <c:v>38819</c:v>
                </c:pt>
                <c:pt idx="263">
                  <c:v>38820</c:v>
                </c:pt>
                <c:pt idx="264">
                  <c:v>38825</c:v>
                </c:pt>
                <c:pt idx="265">
                  <c:v>38826</c:v>
                </c:pt>
                <c:pt idx="266">
                  <c:v>38827</c:v>
                </c:pt>
                <c:pt idx="267">
                  <c:v>38831</c:v>
                </c:pt>
                <c:pt idx="268">
                  <c:v>38832</c:v>
                </c:pt>
                <c:pt idx="269">
                  <c:v>38833</c:v>
                </c:pt>
                <c:pt idx="270">
                  <c:v>38834</c:v>
                </c:pt>
                <c:pt idx="271">
                  <c:v>38835</c:v>
                </c:pt>
                <c:pt idx="272">
                  <c:v>38839</c:v>
                </c:pt>
                <c:pt idx="273">
                  <c:v>38841</c:v>
                </c:pt>
                <c:pt idx="274">
                  <c:v>38842</c:v>
                </c:pt>
                <c:pt idx="275">
                  <c:v>38845</c:v>
                </c:pt>
                <c:pt idx="276">
                  <c:v>38846</c:v>
                </c:pt>
                <c:pt idx="277">
                  <c:v>38847</c:v>
                </c:pt>
                <c:pt idx="278">
                  <c:v>38848</c:v>
                </c:pt>
                <c:pt idx="279">
                  <c:v>38853</c:v>
                </c:pt>
                <c:pt idx="280">
                  <c:v>38854</c:v>
                </c:pt>
                <c:pt idx="281">
                  <c:v>38855</c:v>
                </c:pt>
                <c:pt idx="282">
                  <c:v>38856</c:v>
                </c:pt>
                <c:pt idx="283">
                  <c:v>38860</c:v>
                </c:pt>
                <c:pt idx="284">
                  <c:v>38862</c:v>
                </c:pt>
                <c:pt idx="285">
                  <c:v>38863</c:v>
                </c:pt>
                <c:pt idx="286">
                  <c:v>38867</c:v>
                </c:pt>
                <c:pt idx="287">
                  <c:v>38868</c:v>
                </c:pt>
                <c:pt idx="288">
                  <c:v>38869</c:v>
                </c:pt>
                <c:pt idx="289">
                  <c:v>38874</c:v>
                </c:pt>
                <c:pt idx="290">
                  <c:v>38875</c:v>
                </c:pt>
                <c:pt idx="291">
                  <c:v>38876</c:v>
                </c:pt>
                <c:pt idx="292">
                  <c:v>38881</c:v>
                </c:pt>
                <c:pt idx="293">
                  <c:v>38883</c:v>
                </c:pt>
                <c:pt idx="294">
                  <c:v>38884</c:v>
                </c:pt>
                <c:pt idx="295">
                  <c:v>38887</c:v>
                </c:pt>
                <c:pt idx="296">
                  <c:v>38888</c:v>
                </c:pt>
                <c:pt idx="297">
                  <c:v>38889</c:v>
                </c:pt>
                <c:pt idx="298">
                  <c:v>38890</c:v>
                </c:pt>
                <c:pt idx="299">
                  <c:v>38895</c:v>
                </c:pt>
                <c:pt idx="300">
                  <c:v>38896</c:v>
                </c:pt>
                <c:pt idx="301">
                  <c:v>38897</c:v>
                </c:pt>
                <c:pt idx="302">
                  <c:v>38898</c:v>
                </c:pt>
                <c:pt idx="303">
                  <c:v>38901</c:v>
                </c:pt>
                <c:pt idx="304">
                  <c:v>38902</c:v>
                </c:pt>
                <c:pt idx="305">
                  <c:v>38904</c:v>
                </c:pt>
                <c:pt idx="306">
                  <c:v>38905</c:v>
                </c:pt>
                <c:pt idx="307">
                  <c:v>38908</c:v>
                </c:pt>
                <c:pt idx="308">
                  <c:v>38909</c:v>
                </c:pt>
                <c:pt idx="309">
                  <c:v>38910</c:v>
                </c:pt>
                <c:pt idx="310">
                  <c:v>38911</c:v>
                </c:pt>
                <c:pt idx="311">
                  <c:v>38916</c:v>
                </c:pt>
                <c:pt idx="312">
                  <c:v>38917</c:v>
                </c:pt>
                <c:pt idx="313">
                  <c:v>38919</c:v>
                </c:pt>
                <c:pt idx="314">
                  <c:v>38922</c:v>
                </c:pt>
                <c:pt idx="315">
                  <c:v>38923</c:v>
                </c:pt>
                <c:pt idx="316">
                  <c:v>38924</c:v>
                </c:pt>
                <c:pt idx="317">
                  <c:v>38925</c:v>
                </c:pt>
                <c:pt idx="318">
                  <c:v>38926</c:v>
                </c:pt>
                <c:pt idx="319">
                  <c:v>38929</c:v>
                </c:pt>
                <c:pt idx="320">
                  <c:v>38931</c:v>
                </c:pt>
                <c:pt idx="321">
                  <c:v>38932</c:v>
                </c:pt>
                <c:pt idx="322">
                  <c:v>38933</c:v>
                </c:pt>
                <c:pt idx="323">
                  <c:v>38936</c:v>
                </c:pt>
                <c:pt idx="324">
                  <c:v>38937</c:v>
                </c:pt>
                <c:pt idx="325">
                  <c:v>38938</c:v>
                </c:pt>
                <c:pt idx="326">
                  <c:v>38939</c:v>
                </c:pt>
                <c:pt idx="327">
                  <c:v>38940</c:v>
                </c:pt>
                <c:pt idx="328">
                  <c:v>38944</c:v>
                </c:pt>
                <c:pt idx="329">
                  <c:v>38945</c:v>
                </c:pt>
                <c:pt idx="330">
                  <c:v>38946</c:v>
                </c:pt>
                <c:pt idx="331">
                  <c:v>38947</c:v>
                </c:pt>
                <c:pt idx="332">
                  <c:v>38950</c:v>
                </c:pt>
                <c:pt idx="333">
                  <c:v>38951</c:v>
                </c:pt>
                <c:pt idx="334">
                  <c:v>38953</c:v>
                </c:pt>
                <c:pt idx="335">
                  <c:v>38954</c:v>
                </c:pt>
                <c:pt idx="336">
                  <c:v>38958</c:v>
                </c:pt>
                <c:pt idx="337">
                  <c:v>38959</c:v>
                </c:pt>
                <c:pt idx="338">
                  <c:v>38960</c:v>
                </c:pt>
                <c:pt idx="339">
                  <c:v>38961</c:v>
                </c:pt>
                <c:pt idx="340">
                  <c:v>38965</c:v>
                </c:pt>
                <c:pt idx="341">
                  <c:v>38966</c:v>
                </c:pt>
                <c:pt idx="342">
                  <c:v>38967</c:v>
                </c:pt>
                <c:pt idx="343">
                  <c:v>38971</c:v>
                </c:pt>
                <c:pt idx="344">
                  <c:v>38973</c:v>
                </c:pt>
                <c:pt idx="345">
                  <c:v>38975</c:v>
                </c:pt>
                <c:pt idx="346">
                  <c:v>38978</c:v>
                </c:pt>
                <c:pt idx="347">
                  <c:v>38981</c:v>
                </c:pt>
                <c:pt idx="348">
                  <c:v>38982</c:v>
                </c:pt>
                <c:pt idx="349">
                  <c:v>38986</c:v>
                </c:pt>
                <c:pt idx="350">
                  <c:v>38992</c:v>
                </c:pt>
                <c:pt idx="351">
                  <c:v>38993</c:v>
                </c:pt>
                <c:pt idx="352">
                  <c:v>38994</c:v>
                </c:pt>
                <c:pt idx="353">
                  <c:v>38995</c:v>
                </c:pt>
                <c:pt idx="354">
                  <c:v>38999</c:v>
                </c:pt>
                <c:pt idx="355">
                  <c:v>39000</c:v>
                </c:pt>
                <c:pt idx="356">
                  <c:v>39001</c:v>
                </c:pt>
                <c:pt idx="357">
                  <c:v>39002</c:v>
                </c:pt>
                <c:pt idx="358">
                  <c:v>39005</c:v>
                </c:pt>
                <c:pt idx="359">
                  <c:v>39006</c:v>
                </c:pt>
                <c:pt idx="360">
                  <c:v>39007</c:v>
                </c:pt>
                <c:pt idx="361">
                  <c:v>39008</c:v>
                </c:pt>
                <c:pt idx="362">
                  <c:v>39009</c:v>
                </c:pt>
                <c:pt idx="363">
                  <c:v>39013</c:v>
                </c:pt>
                <c:pt idx="364">
                  <c:v>39014</c:v>
                </c:pt>
                <c:pt idx="365">
                  <c:v>39015</c:v>
                </c:pt>
                <c:pt idx="366">
                  <c:v>39017</c:v>
                </c:pt>
                <c:pt idx="367">
                  <c:v>39020</c:v>
                </c:pt>
                <c:pt idx="368">
                  <c:v>39021</c:v>
                </c:pt>
                <c:pt idx="369">
                  <c:v>39022</c:v>
                </c:pt>
                <c:pt idx="370">
                  <c:v>39023</c:v>
                </c:pt>
                <c:pt idx="371">
                  <c:v>39024</c:v>
                </c:pt>
                <c:pt idx="372">
                  <c:v>39027</c:v>
                </c:pt>
                <c:pt idx="373">
                  <c:v>39029</c:v>
                </c:pt>
                <c:pt idx="374">
                  <c:v>39030</c:v>
                </c:pt>
                <c:pt idx="375">
                  <c:v>39031</c:v>
                </c:pt>
                <c:pt idx="376">
                  <c:v>39034</c:v>
                </c:pt>
                <c:pt idx="377">
                  <c:v>39035</c:v>
                </c:pt>
                <c:pt idx="378">
                  <c:v>39036</c:v>
                </c:pt>
                <c:pt idx="379">
                  <c:v>39037</c:v>
                </c:pt>
                <c:pt idx="380">
                  <c:v>39040</c:v>
                </c:pt>
                <c:pt idx="381">
                  <c:v>39041</c:v>
                </c:pt>
                <c:pt idx="382">
                  <c:v>39042</c:v>
                </c:pt>
                <c:pt idx="383">
                  <c:v>39043</c:v>
                </c:pt>
                <c:pt idx="384">
                  <c:v>39044</c:v>
                </c:pt>
                <c:pt idx="385">
                  <c:v>39045</c:v>
                </c:pt>
                <c:pt idx="386">
                  <c:v>39048</c:v>
                </c:pt>
                <c:pt idx="387">
                  <c:v>39049</c:v>
                </c:pt>
                <c:pt idx="388">
                  <c:v>39050</c:v>
                </c:pt>
                <c:pt idx="389">
                  <c:v>39051</c:v>
                </c:pt>
                <c:pt idx="390">
                  <c:v>39052</c:v>
                </c:pt>
                <c:pt idx="391">
                  <c:v>39055</c:v>
                </c:pt>
                <c:pt idx="392">
                  <c:v>39056</c:v>
                </c:pt>
                <c:pt idx="393">
                  <c:v>39057</c:v>
                </c:pt>
                <c:pt idx="394">
                  <c:v>39058</c:v>
                </c:pt>
                <c:pt idx="395">
                  <c:v>39059</c:v>
                </c:pt>
                <c:pt idx="396">
                  <c:v>39062</c:v>
                </c:pt>
                <c:pt idx="397">
                  <c:v>39063</c:v>
                </c:pt>
                <c:pt idx="398">
                  <c:v>39064</c:v>
                </c:pt>
                <c:pt idx="399">
                  <c:v>39065</c:v>
                </c:pt>
                <c:pt idx="400">
                  <c:v>39066</c:v>
                </c:pt>
                <c:pt idx="401">
                  <c:v>39069</c:v>
                </c:pt>
                <c:pt idx="402">
                  <c:v>39070</c:v>
                </c:pt>
                <c:pt idx="403">
                  <c:v>39071</c:v>
                </c:pt>
                <c:pt idx="404">
                  <c:v>39072</c:v>
                </c:pt>
                <c:pt idx="405">
                  <c:v>39075</c:v>
                </c:pt>
                <c:pt idx="406">
                  <c:v>39076</c:v>
                </c:pt>
                <c:pt idx="407">
                  <c:v>39079</c:v>
                </c:pt>
                <c:pt idx="408">
                  <c:v>39080</c:v>
                </c:pt>
                <c:pt idx="409">
                  <c:v>39083</c:v>
                </c:pt>
                <c:pt idx="410">
                  <c:v>39085</c:v>
                </c:pt>
                <c:pt idx="411">
                  <c:v>39086</c:v>
                </c:pt>
                <c:pt idx="412">
                  <c:v>39087</c:v>
                </c:pt>
                <c:pt idx="413">
                  <c:v>39090</c:v>
                </c:pt>
                <c:pt idx="414">
                  <c:v>39091</c:v>
                </c:pt>
                <c:pt idx="415">
                  <c:v>39092</c:v>
                </c:pt>
                <c:pt idx="416">
                  <c:v>39093</c:v>
                </c:pt>
                <c:pt idx="417">
                  <c:v>39094</c:v>
                </c:pt>
                <c:pt idx="418">
                  <c:v>39097</c:v>
                </c:pt>
                <c:pt idx="419">
                  <c:v>39098</c:v>
                </c:pt>
                <c:pt idx="420">
                  <c:v>39099</c:v>
                </c:pt>
                <c:pt idx="421">
                  <c:v>39100</c:v>
                </c:pt>
                <c:pt idx="422">
                  <c:v>39101</c:v>
                </c:pt>
                <c:pt idx="423">
                  <c:v>39104</c:v>
                </c:pt>
                <c:pt idx="424">
                  <c:v>39105</c:v>
                </c:pt>
                <c:pt idx="425">
                  <c:v>39106</c:v>
                </c:pt>
                <c:pt idx="426">
                  <c:v>39107</c:v>
                </c:pt>
                <c:pt idx="427">
                  <c:v>39108</c:v>
                </c:pt>
                <c:pt idx="428">
                  <c:v>39111</c:v>
                </c:pt>
                <c:pt idx="429">
                  <c:v>39112</c:v>
                </c:pt>
                <c:pt idx="430">
                  <c:v>39113</c:v>
                </c:pt>
                <c:pt idx="431">
                  <c:v>39114</c:v>
                </c:pt>
                <c:pt idx="432">
                  <c:v>39115</c:v>
                </c:pt>
                <c:pt idx="433">
                  <c:v>39118</c:v>
                </c:pt>
                <c:pt idx="434">
                  <c:v>39119</c:v>
                </c:pt>
                <c:pt idx="435">
                  <c:v>39120</c:v>
                </c:pt>
                <c:pt idx="436">
                  <c:v>39121</c:v>
                </c:pt>
                <c:pt idx="437">
                  <c:v>39122</c:v>
                </c:pt>
                <c:pt idx="438">
                  <c:v>39125</c:v>
                </c:pt>
                <c:pt idx="439">
                  <c:v>39126</c:v>
                </c:pt>
                <c:pt idx="440">
                  <c:v>39127</c:v>
                </c:pt>
                <c:pt idx="441">
                  <c:v>39128</c:v>
                </c:pt>
                <c:pt idx="442">
                  <c:v>39131</c:v>
                </c:pt>
                <c:pt idx="443">
                  <c:v>39132</c:v>
                </c:pt>
                <c:pt idx="444">
                  <c:v>39133</c:v>
                </c:pt>
                <c:pt idx="445">
                  <c:v>39134</c:v>
                </c:pt>
                <c:pt idx="446">
                  <c:v>39135</c:v>
                </c:pt>
                <c:pt idx="447">
                  <c:v>39136</c:v>
                </c:pt>
                <c:pt idx="448">
                  <c:v>39139</c:v>
                </c:pt>
                <c:pt idx="449">
                  <c:v>39140</c:v>
                </c:pt>
                <c:pt idx="450">
                  <c:v>39141</c:v>
                </c:pt>
                <c:pt idx="451">
                  <c:v>39142</c:v>
                </c:pt>
                <c:pt idx="452">
                  <c:v>39143</c:v>
                </c:pt>
                <c:pt idx="453">
                  <c:v>39146</c:v>
                </c:pt>
                <c:pt idx="454">
                  <c:v>39147</c:v>
                </c:pt>
                <c:pt idx="455">
                  <c:v>39148</c:v>
                </c:pt>
                <c:pt idx="456">
                  <c:v>39149</c:v>
                </c:pt>
                <c:pt idx="457">
                  <c:v>39150</c:v>
                </c:pt>
                <c:pt idx="458">
                  <c:v>39153</c:v>
                </c:pt>
                <c:pt idx="459">
                  <c:v>39154</c:v>
                </c:pt>
                <c:pt idx="460">
                  <c:v>39155</c:v>
                </c:pt>
                <c:pt idx="461">
                  <c:v>39157</c:v>
                </c:pt>
                <c:pt idx="462">
                  <c:v>39160</c:v>
                </c:pt>
                <c:pt idx="463">
                  <c:v>39161</c:v>
                </c:pt>
                <c:pt idx="464">
                  <c:v>39162</c:v>
                </c:pt>
                <c:pt idx="465">
                  <c:v>39163</c:v>
                </c:pt>
                <c:pt idx="466">
                  <c:v>39164</c:v>
                </c:pt>
                <c:pt idx="467">
                  <c:v>39167</c:v>
                </c:pt>
                <c:pt idx="468">
                  <c:v>39168</c:v>
                </c:pt>
                <c:pt idx="469">
                  <c:v>39170</c:v>
                </c:pt>
                <c:pt idx="470">
                  <c:v>39171</c:v>
                </c:pt>
                <c:pt idx="471">
                  <c:v>39174</c:v>
                </c:pt>
                <c:pt idx="472">
                  <c:v>39175</c:v>
                </c:pt>
                <c:pt idx="473">
                  <c:v>39176</c:v>
                </c:pt>
                <c:pt idx="474">
                  <c:v>39177</c:v>
                </c:pt>
                <c:pt idx="475">
                  <c:v>39178</c:v>
                </c:pt>
                <c:pt idx="476">
                  <c:v>39183</c:v>
                </c:pt>
                <c:pt idx="477">
                  <c:v>39184</c:v>
                </c:pt>
                <c:pt idx="478">
                  <c:v>39185</c:v>
                </c:pt>
                <c:pt idx="479">
                  <c:v>39188</c:v>
                </c:pt>
                <c:pt idx="480">
                  <c:v>39189</c:v>
                </c:pt>
                <c:pt idx="481">
                  <c:v>39190</c:v>
                </c:pt>
                <c:pt idx="482">
                  <c:v>39191</c:v>
                </c:pt>
                <c:pt idx="483">
                  <c:v>39192</c:v>
                </c:pt>
                <c:pt idx="484">
                  <c:v>39195</c:v>
                </c:pt>
                <c:pt idx="485">
                  <c:v>39196</c:v>
                </c:pt>
                <c:pt idx="486">
                  <c:v>39197</c:v>
                </c:pt>
                <c:pt idx="487">
                  <c:v>39198</c:v>
                </c:pt>
                <c:pt idx="488">
                  <c:v>39203</c:v>
                </c:pt>
                <c:pt idx="489">
                  <c:v>39205</c:v>
                </c:pt>
                <c:pt idx="490">
                  <c:v>39206</c:v>
                </c:pt>
                <c:pt idx="491">
                  <c:v>39209</c:v>
                </c:pt>
                <c:pt idx="492">
                  <c:v>39210</c:v>
                </c:pt>
                <c:pt idx="493">
                  <c:v>39211</c:v>
                </c:pt>
                <c:pt idx="494">
                  <c:v>39212</c:v>
                </c:pt>
                <c:pt idx="495">
                  <c:v>39213</c:v>
                </c:pt>
                <c:pt idx="496">
                  <c:v>39216</c:v>
                </c:pt>
                <c:pt idx="497">
                  <c:v>39217</c:v>
                </c:pt>
                <c:pt idx="498">
                  <c:v>39218</c:v>
                </c:pt>
                <c:pt idx="499">
                  <c:v>39219</c:v>
                </c:pt>
                <c:pt idx="500">
                  <c:v>39220</c:v>
                </c:pt>
                <c:pt idx="501">
                  <c:v>39223</c:v>
                </c:pt>
                <c:pt idx="502">
                  <c:v>39224</c:v>
                </c:pt>
                <c:pt idx="503">
                  <c:v>39225</c:v>
                </c:pt>
                <c:pt idx="504">
                  <c:v>39226</c:v>
                </c:pt>
                <c:pt idx="505">
                  <c:v>39227</c:v>
                </c:pt>
                <c:pt idx="506">
                  <c:v>39230</c:v>
                </c:pt>
                <c:pt idx="507">
                  <c:v>39232</c:v>
                </c:pt>
                <c:pt idx="508">
                  <c:v>39233</c:v>
                </c:pt>
                <c:pt idx="509">
                  <c:v>39234</c:v>
                </c:pt>
                <c:pt idx="510">
                  <c:v>39237</c:v>
                </c:pt>
                <c:pt idx="511">
                  <c:v>39238</c:v>
                </c:pt>
                <c:pt idx="512">
                  <c:v>39239</c:v>
                </c:pt>
                <c:pt idx="513">
                  <c:v>39240</c:v>
                </c:pt>
                <c:pt idx="514">
                  <c:v>39241</c:v>
                </c:pt>
                <c:pt idx="515">
                  <c:v>39244</c:v>
                </c:pt>
                <c:pt idx="516">
                  <c:v>39245</c:v>
                </c:pt>
                <c:pt idx="517">
                  <c:v>39246</c:v>
                </c:pt>
                <c:pt idx="518">
                  <c:v>39247</c:v>
                </c:pt>
                <c:pt idx="519">
                  <c:v>39248</c:v>
                </c:pt>
                <c:pt idx="520">
                  <c:v>39251</c:v>
                </c:pt>
                <c:pt idx="521">
                  <c:v>39252</c:v>
                </c:pt>
                <c:pt idx="522">
                  <c:v>39253</c:v>
                </c:pt>
                <c:pt idx="523">
                  <c:v>39254</c:v>
                </c:pt>
                <c:pt idx="524">
                  <c:v>39255</c:v>
                </c:pt>
                <c:pt idx="525">
                  <c:v>39258</c:v>
                </c:pt>
                <c:pt idx="526">
                  <c:v>39259</c:v>
                </c:pt>
                <c:pt idx="527">
                  <c:v>39260</c:v>
                </c:pt>
                <c:pt idx="528">
                  <c:v>39261</c:v>
                </c:pt>
                <c:pt idx="529">
                  <c:v>39262</c:v>
                </c:pt>
                <c:pt idx="530">
                  <c:v>39265</c:v>
                </c:pt>
                <c:pt idx="531">
                  <c:v>39266</c:v>
                </c:pt>
                <c:pt idx="532">
                  <c:v>39267</c:v>
                </c:pt>
                <c:pt idx="533">
                  <c:v>39268</c:v>
                </c:pt>
                <c:pt idx="534">
                  <c:v>39269</c:v>
                </c:pt>
                <c:pt idx="535">
                  <c:v>39272</c:v>
                </c:pt>
                <c:pt idx="536">
                  <c:v>39273</c:v>
                </c:pt>
                <c:pt idx="537">
                  <c:v>39274</c:v>
                </c:pt>
                <c:pt idx="538">
                  <c:v>39275</c:v>
                </c:pt>
                <c:pt idx="539">
                  <c:v>39278</c:v>
                </c:pt>
                <c:pt idx="540">
                  <c:v>39279</c:v>
                </c:pt>
                <c:pt idx="541">
                  <c:v>39280</c:v>
                </c:pt>
                <c:pt idx="542">
                  <c:v>39281</c:v>
                </c:pt>
                <c:pt idx="543">
                  <c:v>39282</c:v>
                </c:pt>
                <c:pt idx="544">
                  <c:v>39283</c:v>
                </c:pt>
                <c:pt idx="545">
                  <c:v>39286</c:v>
                </c:pt>
                <c:pt idx="546">
                  <c:v>39287</c:v>
                </c:pt>
                <c:pt idx="547">
                  <c:v>39288</c:v>
                </c:pt>
                <c:pt idx="548">
                  <c:v>39289</c:v>
                </c:pt>
                <c:pt idx="549">
                  <c:v>39290</c:v>
                </c:pt>
                <c:pt idx="550">
                  <c:v>39293</c:v>
                </c:pt>
                <c:pt idx="551">
                  <c:v>39294</c:v>
                </c:pt>
                <c:pt idx="552">
                  <c:v>39295</c:v>
                </c:pt>
                <c:pt idx="553">
                  <c:v>39296</c:v>
                </c:pt>
                <c:pt idx="554">
                  <c:v>39297</c:v>
                </c:pt>
                <c:pt idx="555">
                  <c:v>39301</c:v>
                </c:pt>
                <c:pt idx="556">
                  <c:v>39302</c:v>
                </c:pt>
                <c:pt idx="557">
                  <c:v>39303</c:v>
                </c:pt>
                <c:pt idx="558">
                  <c:v>39304</c:v>
                </c:pt>
                <c:pt idx="559">
                  <c:v>39307</c:v>
                </c:pt>
                <c:pt idx="560">
                  <c:v>39308</c:v>
                </c:pt>
                <c:pt idx="561">
                  <c:v>39309</c:v>
                </c:pt>
                <c:pt idx="562">
                  <c:v>39310</c:v>
                </c:pt>
                <c:pt idx="563">
                  <c:v>39311</c:v>
                </c:pt>
                <c:pt idx="564">
                  <c:v>39314</c:v>
                </c:pt>
                <c:pt idx="565">
                  <c:v>39315</c:v>
                </c:pt>
                <c:pt idx="566">
                  <c:v>39316</c:v>
                </c:pt>
                <c:pt idx="567">
                  <c:v>39317</c:v>
                </c:pt>
                <c:pt idx="568">
                  <c:v>39318</c:v>
                </c:pt>
                <c:pt idx="569">
                  <c:v>39322</c:v>
                </c:pt>
                <c:pt idx="570">
                  <c:v>39323</c:v>
                </c:pt>
                <c:pt idx="571">
                  <c:v>39324</c:v>
                </c:pt>
                <c:pt idx="572">
                  <c:v>39328</c:v>
                </c:pt>
                <c:pt idx="573">
                  <c:v>39329</c:v>
                </c:pt>
                <c:pt idx="574">
                  <c:v>39330</c:v>
                </c:pt>
                <c:pt idx="575">
                  <c:v>39331</c:v>
                </c:pt>
                <c:pt idx="576">
                  <c:v>39332</c:v>
                </c:pt>
                <c:pt idx="577">
                  <c:v>39335</c:v>
                </c:pt>
                <c:pt idx="578">
                  <c:v>39336</c:v>
                </c:pt>
                <c:pt idx="579">
                  <c:v>39338</c:v>
                </c:pt>
                <c:pt idx="580">
                  <c:v>39339</c:v>
                </c:pt>
                <c:pt idx="581">
                  <c:v>39342</c:v>
                </c:pt>
                <c:pt idx="582">
                  <c:v>39343</c:v>
                </c:pt>
                <c:pt idx="583">
                  <c:v>39344</c:v>
                </c:pt>
                <c:pt idx="584">
                  <c:v>39346</c:v>
                </c:pt>
                <c:pt idx="585">
                  <c:v>39349</c:v>
                </c:pt>
                <c:pt idx="586">
                  <c:v>39350</c:v>
                </c:pt>
                <c:pt idx="587">
                  <c:v>39352</c:v>
                </c:pt>
                <c:pt idx="588">
                  <c:v>39353</c:v>
                </c:pt>
                <c:pt idx="589">
                  <c:v>39356</c:v>
                </c:pt>
                <c:pt idx="590">
                  <c:v>39357</c:v>
                </c:pt>
                <c:pt idx="591">
                  <c:v>39358</c:v>
                </c:pt>
                <c:pt idx="592">
                  <c:v>39359</c:v>
                </c:pt>
                <c:pt idx="593">
                  <c:v>39360</c:v>
                </c:pt>
                <c:pt idx="594">
                  <c:v>39363</c:v>
                </c:pt>
                <c:pt idx="595">
                  <c:v>39364</c:v>
                </c:pt>
                <c:pt idx="596">
                  <c:v>39365</c:v>
                </c:pt>
                <c:pt idx="597">
                  <c:v>39366</c:v>
                </c:pt>
                <c:pt idx="598">
                  <c:v>39367</c:v>
                </c:pt>
                <c:pt idx="599">
                  <c:v>39370</c:v>
                </c:pt>
                <c:pt idx="600">
                  <c:v>39371</c:v>
                </c:pt>
                <c:pt idx="601">
                  <c:v>39372</c:v>
                </c:pt>
                <c:pt idx="602">
                  <c:v>39373</c:v>
                </c:pt>
                <c:pt idx="603">
                  <c:v>39374</c:v>
                </c:pt>
                <c:pt idx="604">
                  <c:v>39377</c:v>
                </c:pt>
                <c:pt idx="605">
                  <c:v>39378</c:v>
                </c:pt>
                <c:pt idx="606">
                  <c:v>39379</c:v>
                </c:pt>
                <c:pt idx="607">
                  <c:v>39380</c:v>
                </c:pt>
                <c:pt idx="608">
                  <c:v>39381</c:v>
                </c:pt>
                <c:pt idx="609">
                  <c:v>39384</c:v>
                </c:pt>
                <c:pt idx="610">
                  <c:v>39385</c:v>
                </c:pt>
                <c:pt idx="611">
                  <c:v>39386</c:v>
                </c:pt>
                <c:pt idx="612">
                  <c:v>39387</c:v>
                </c:pt>
                <c:pt idx="613">
                  <c:v>39388</c:v>
                </c:pt>
                <c:pt idx="614">
                  <c:v>39391</c:v>
                </c:pt>
                <c:pt idx="615">
                  <c:v>39392</c:v>
                </c:pt>
                <c:pt idx="616">
                  <c:v>39393</c:v>
                </c:pt>
                <c:pt idx="617">
                  <c:v>39394</c:v>
                </c:pt>
                <c:pt idx="618">
                  <c:v>39395</c:v>
                </c:pt>
                <c:pt idx="619">
                  <c:v>39398</c:v>
                </c:pt>
                <c:pt idx="620">
                  <c:v>39399</c:v>
                </c:pt>
                <c:pt idx="621">
                  <c:v>39400</c:v>
                </c:pt>
                <c:pt idx="622">
                  <c:v>39401</c:v>
                </c:pt>
                <c:pt idx="623">
                  <c:v>39402</c:v>
                </c:pt>
                <c:pt idx="624">
                  <c:v>39405</c:v>
                </c:pt>
                <c:pt idx="625">
                  <c:v>39406</c:v>
                </c:pt>
                <c:pt idx="626">
                  <c:v>39407</c:v>
                </c:pt>
                <c:pt idx="627">
                  <c:v>39408</c:v>
                </c:pt>
                <c:pt idx="628">
                  <c:v>39409</c:v>
                </c:pt>
                <c:pt idx="629">
                  <c:v>39412</c:v>
                </c:pt>
                <c:pt idx="630">
                  <c:v>39413</c:v>
                </c:pt>
                <c:pt idx="631">
                  <c:v>39414</c:v>
                </c:pt>
                <c:pt idx="632">
                  <c:v>39415</c:v>
                </c:pt>
                <c:pt idx="633">
                  <c:v>39416</c:v>
                </c:pt>
                <c:pt idx="634">
                  <c:v>39419</c:v>
                </c:pt>
                <c:pt idx="635">
                  <c:v>39420</c:v>
                </c:pt>
                <c:pt idx="636">
                  <c:v>39421</c:v>
                </c:pt>
                <c:pt idx="637">
                  <c:v>39422</c:v>
                </c:pt>
                <c:pt idx="638">
                  <c:v>39423</c:v>
                </c:pt>
                <c:pt idx="639">
                  <c:v>39426</c:v>
                </c:pt>
                <c:pt idx="640">
                  <c:v>39427</c:v>
                </c:pt>
                <c:pt idx="641">
                  <c:v>39428</c:v>
                </c:pt>
                <c:pt idx="642">
                  <c:v>39429</c:v>
                </c:pt>
                <c:pt idx="643">
                  <c:v>39430</c:v>
                </c:pt>
                <c:pt idx="644">
                  <c:v>39433</c:v>
                </c:pt>
                <c:pt idx="645">
                  <c:v>39434</c:v>
                </c:pt>
                <c:pt idx="646">
                  <c:v>39435</c:v>
                </c:pt>
                <c:pt idx="647">
                  <c:v>39436</c:v>
                </c:pt>
                <c:pt idx="648">
                  <c:v>39437</c:v>
                </c:pt>
                <c:pt idx="649">
                  <c:v>39440</c:v>
                </c:pt>
                <c:pt idx="650">
                  <c:v>39441</c:v>
                </c:pt>
                <c:pt idx="651">
                  <c:v>39442</c:v>
                </c:pt>
                <c:pt idx="652">
                  <c:v>39443</c:v>
                </c:pt>
                <c:pt idx="653">
                  <c:v>39444</c:v>
                </c:pt>
                <c:pt idx="654">
                  <c:v>39447</c:v>
                </c:pt>
                <c:pt idx="655">
                  <c:v>39448</c:v>
                </c:pt>
                <c:pt idx="656">
                  <c:v>39449</c:v>
                </c:pt>
                <c:pt idx="657">
                  <c:v>39450</c:v>
                </c:pt>
                <c:pt idx="658">
                  <c:v>39451</c:v>
                </c:pt>
                <c:pt idx="659">
                  <c:v>39454</c:v>
                </c:pt>
                <c:pt idx="660">
                  <c:v>39455</c:v>
                </c:pt>
                <c:pt idx="661">
                  <c:v>39456</c:v>
                </c:pt>
                <c:pt idx="662">
                  <c:v>39457</c:v>
                </c:pt>
                <c:pt idx="663">
                  <c:v>39458</c:v>
                </c:pt>
                <c:pt idx="664">
                  <c:v>39461</c:v>
                </c:pt>
                <c:pt idx="665">
                  <c:v>39462</c:v>
                </c:pt>
                <c:pt idx="666">
                  <c:v>39463</c:v>
                </c:pt>
                <c:pt idx="667">
                  <c:v>39464</c:v>
                </c:pt>
                <c:pt idx="668">
                  <c:v>39465</c:v>
                </c:pt>
                <c:pt idx="669">
                  <c:v>39468</c:v>
                </c:pt>
                <c:pt idx="670">
                  <c:v>39469</c:v>
                </c:pt>
                <c:pt idx="671">
                  <c:v>39470</c:v>
                </c:pt>
                <c:pt idx="672">
                  <c:v>39471</c:v>
                </c:pt>
                <c:pt idx="673">
                  <c:v>39472</c:v>
                </c:pt>
                <c:pt idx="674">
                  <c:v>39475</c:v>
                </c:pt>
                <c:pt idx="675">
                  <c:v>39476</c:v>
                </c:pt>
                <c:pt idx="676">
                  <c:v>39477</c:v>
                </c:pt>
                <c:pt idx="677">
                  <c:v>39478</c:v>
                </c:pt>
                <c:pt idx="678">
                  <c:v>39479</c:v>
                </c:pt>
                <c:pt idx="679">
                  <c:v>39482</c:v>
                </c:pt>
                <c:pt idx="680">
                  <c:v>39483</c:v>
                </c:pt>
                <c:pt idx="681">
                  <c:v>39484</c:v>
                </c:pt>
                <c:pt idx="682">
                  <c:v>39485</c:v>
                </c:pt>
                <c:pt idx="683">
                  <c:v>39486</c:v>
                </c:pt>
                <c:pt idx="684">
                  <c:v>39489</c:v>
                </c:pt>
                <c:pt idx="685">
                  <c:v>39490</c:v>
                </c:pt>
                <c:pt idx="686">
                  <c:v>39491</c:v>
                </c:pt>
                <c:pt idx="687">
                  <c:v>39492</c:v>
                </c:pt>
                <c:pt idx="688">
                  <c:v>39493</c:v>
                </c:pt>
                <c:pt idx="689">
                  <c:v>39496</c:v>
                </c:pt>
                <c:pt idx="690">
                  <c:v>39497</c:v>
                </c:pt>
                <c:pt idx="691">
                  <c:v>39498</c:v>
                </c:pt>
                <c:pt idx="692">
                  <c:v>39499</c:v>
                </c:pt>
                <c:pt idx="693">
                  <c:v>39500</c:v>
                </c:pt>
                <c:pt idx="694">
                  <c:v>39503</c:v>
                </c:pt>
                <c:pt idx="695">
                  <c:v>39504</c:v>
                </c:pt>
                <c:pt idx="696">
                  <c:v>39505</c:v>
                </c:pt>
                <c:pt idx="697">
                  <c:v>39506</c:v>
                </c:pt>
                <c:pt idx="698">
                  <c:v>39507</c:v>
                </c:pt>
                <c:pt idx="699">
                  <c:v>39510</c:v>
                </c:pt>
                <c:pt idx="700">
                  <c:v>39511</c:v>
                </c:pt>
                <c:pt idx="701">
                  <c:v>39512</c:v>
                </c:pt>
                <c:pt idx="702">
                  <c:v>39513</c:v>
                </c:pt>
                <c:pt idx="703">
                  <c:v>39514</c:v>
                </c:pt>
                <c:pt idx="704">
                  <c:v>39517</c:v>
                </c:pt>
                <c:pt idx="705">
                  <c:v>39518</c:v>
                </c:pt>
                <c:pt idx="706">
                  <c:v>39519</c:v>
                </c:pt>
                <c:pt idx="707">
                  <c:v>39520</c:v>
                </c:pt>
                <c:pt idx="708">
                  <c:v>39521</c:v>
                </c:pt>
                <c:pt idx="709">
                  <c:v>39524</c:v>
                </c:pt>
                <c:pt idx="710">
                  <c:v>39525</c:v>
                </c:pt>
                <c:pt idx="711">
                  <c:v>39526</c:v>
                </c:pt>
                <c:pt idx="712">
                  <c:v>39527</c:v>
                </c:pt>
                <c:pt idx="713">
                  <c:v>39528</c:v>
                </c:pt>
                <c:pt idx="714">
                  <c:v>39531</c:v>
                </c:pt>
                <c:pt idx="715">
                  <c:v>39532</c:v>
                </c:pt>
                <c:pt idx="716">
                  <c:v>39533</c:v>
                </c:pt>
                <c:pt idx="717">
                  <c:v>39534</c:v>
                </c:pt>
                <c:pt idx="718">
                  <c:v>39535</c:v>
                </c:pt>
                <c:pt idx="719">
                  <c:v>39538</c:v>
                </c:pt>
                <c:pt idx="720">
                  <c:v>39539</c:v>
                </c:pt>
                <c:pt idx="721">
                  <c:v>39540</c:v>
                </c:pt>
                <c:pt idx="722">
                  <c:v>39541</c:v>
                </c:pt>
                <c:pt idx="723">
                  <c:v>39542</c:v>
                </c:pt>
                <c:pt idx="724">
                  <c:v>39545</c:v>
                </c:pt>
                <c:pt idx="725">
                  <c:v>39546</c:v>
                </c:pt>
                <c:pt idx="726">
                  <c:v>39547</c:v>
                </c:pt>
                <c:pt idx="727">
                  <c:v>39548</c:v>
                </c:pt>
                <c:pt idx="728">
                  <c:v>39549</c:v>
                </c:pt>
                <c:pt idx="729">
                  <c:v>39552</c:v>
                </c:pt>
                <c:pt idx="730">
                  <c:v>39553</c:v>
                </c:pt>
                <c:pt idx="731">
                  <c:v>39554</c:v>
                </c:pt>
                <c:pt idx="732">
                  <c:v>39555</c:v>
                </c:pt>
                <c:pt idx="733">
                  <c:v>39556</c:v>
                </c:pt>
                <c:pt idx="734">
                  <c:v>39559</c:v>
                </c:pt>
                <c:pt idx="735">
                  <c:v>39560</c:v>
                </c:pt>
                <c:pt idx="736">
                  <c:v>39561</c:v>
                </c:pt>
                <c:pt idx="737">
                  <c:v>39562</c:v>
                </c:pt>
                <c:pt idx="738">
                  <c:v>39563</c:v>
                </c:pt>
                <c:pt idx="739">
                  <c:v>39566</c:v>
                </c:pt>
                <c:pt idx="740">
                  <c:v>39567</c:v>
                </c:pt>
                <c:pt idx="741">
                  <c:v>39568</c:v>
                </c:pt>
                <c:pt idx="742">
                  <c:v>39569</c:v>
                </c:pt>
                <c:pt idx="743">
                  <c:v>39570</c:v>
                </c:pt>
                <c:pt idx="744">
                  <c:v>39573</c:v>
                </c:pt>
                <c:pt idx="745">
                  <c:v>39574</c:v>
                </c:pt>
                <c:pt idx="746">
                  <c:v>39575</c:v>
                </c:pt>
                <c:pt idx="747">
                  <c:v>39576</c:v>
                </c:pt>
                <c:pt idx="748">
                  <c:v>39577</c:v>
                </c:pt>
                <c:pt idx="749">
                  <c:v>39580</c:v>
                </c:pt>
                <c:pt idx="750">
                  <c:v>39581</c:v>
                </c:pt>
                <c:pt idx="751">
                  <c:v>39582</c:v>
                </c:pt>
                <c:pt idx="752">
                  <c:v>39583</c:v>
                </c:pt>
                <c:pt idx="753">
                  <c:v>39584</c:v>
                </c:pt>
                <c:pt idx="754">
                  <c:v>39587</c:v>
                </c:pt>
                <c:pt idx="755">
                  <c:v>39588</c:v>
                </c:pt>
                <c:pt idx="756">
                  <c:v>39589</c:v>
                </c:pt>
                <c:pt idx="757">
                  <c:v>39590</c:v>
                </c:pt>
                <c:pt idx="758">
                  <c:v>39591</c:v>
                </c:pt>
                <c:pt idx="759">
                  <c:v>39594</c:v>
                </c:pt>
                <c:pt idx="760">
                  <c:v>39595</c:v>
                </c:pt>
                <c:pt idx="761">
                  <c:v>39596</c:v>
                </c:pt>
                <c:pt idx="762">
                  <c:v>39597</c:v>
                </c:pt>
                <c:pt idx="763">
                  <c:v>39598</c:v>
                </c:pt>
                <c:pt idx="764">
                  <c:v>39601</c:v>
                </c:pt>
                <c:pt idx="765">
                  <c:v>39602</c:v>
                </c:pt>
                <c:pt idx="766">
                  <c:v>39603</c:v>
                </c:pt>
                <c:pt idx="767">
                  <c:v>39604</c:v>
                </c:pt>
                <c:pt idx="768">
                  <c:v>39605</c:v>
                </c:pt>
                <c:pt idx="769">
                  <c:v>39608</c:v>
                </c:pt>
                <c:pt idx="770">
                  <c:v>39609</c:v>
                </c:pt>
                <c:pt idx="771">
                  <c:v>39610</c:v>
                </c:pt>
                <c:pt idx="772">
                  <c:v>39611</c:v>
                </c:pt>
                <c:pt idx="773">
                  <c:v>39612</c:v>
                </c:pt>
                <c:pt idx="774">
                  <c:v>39615</c:v>
                </c:pt>
                <c:pt idx="775">
                  <c:v>39616</c:v>
                </c:pt>
                <c:pt idx="776">
                  <c:v>39617</c:v>
                </c:pt>
                <c:pt idx="777">
                  <c:v>39618</c:v>
                </c:pt>
                <c:pt idx="778">
                  <c:v>39619</c:v>
                </c:pt>
                <c:pt idx="779">
                  <c:v>39622</c:v>
                </c:pt>
                <c:pt idx="780">
                  <c:v>39623</c:v>
                </c:pt>
                <c:pt idx="781">
                  <c:v>39624</c:v>
                </c:pt>
                <c:pt idx="782">
                  <c:v>39625</c:v>
                </c:pt>
                <c:pt idx="783">
                  <c:v>39626</c:v>
                </c:pt>
                <c:pt idx="784">
                  <c:v>39629</c:v>
                </c:pt>
                <c:pt idx="785">
                  <c:v>39630</c:v>
                </c:pt>
                <c:pt idx="786">
                  <c:v>39631</c:v>
                </c:pt>
                <c:pt idx="787">
                  <c:v>39632</c:v>
                </c:pt>
                <c:pt idx="788">
                  <c:v>39633</c:v>
                </c:pt>
                <c:pt idx="789">
                  <c:v>39636</c:v>
                </c:pt>
                <c:pt idx="790">
                  <c:v>39637</c:v>
                </c:pt>
                <c:pt idx="791">
                  <c:v>39638</c:v>
                </c:pt>
                <c:pt idx="792">
                  <c:v>39639</c:v>
                </c:pt>
                <c:pt idx="793">
                  <c:v>39640</c:v>
                </c:pt>
                <c:pt idx="794">
                  <c:v>39643</c:v>
                </c:pt>
                <c:pt idx="795">
                  <c:v>39644</c:v>
                </c:pt>
                <c:pt idx="796">
                  <c:v>39645</c:v>
                </c:pt>
                <c:pt idx="797">
                  <c:v>39646</c:v>
                </c:pt>
                <c:pt idx="798">
                  <c:v>39647</c:v>
                </c:pt>
                <c:pt idx="799">
                  <c:v>39650</c:v>
                </c:pt>
                <c:pt idx="800">
                  <c:v>39651</c:v>
                </c:pt>
                <c:pt idx="801">
                  <c:v>39652</c:v>
                </c:pt>
                <c:pt idx="802">
                  <c:v>39653</c:v>
                </c:pt>
                <c:pt idx="803">
                  <c:v>39654</c:v>
                </c:pt>
                <c:pt idx="804">
                  <c:v>39657</c:v>
                </c:pt>
                <c:pt idx="805">
                  <c:v>39658</c:v>
                </c:pt>
                <c:pt idx="806">
                  <c:v>39659</c:v>
                </c:pt>
                <c:pt idx="807">
                  <c:v>39660</c:v>
                </c:pt>
                <c:pt idx="808">
                  <c:v>39661</c:v>
                </c:pt>
                <c:pt idx="809">
                  <c:v>39664</c:v>
                </c:pt>
                <c:pt idx="810">
                  <c:v>39665</c:v>
                </c:pt>
                <c:pt idx="811">
                  <c:v>39666</c:v>
                </c:pt>
                <c:pt idx="812">
                  <c:v>39667</c:v>
                </c:pt>
                <c:pt idx="813">
                  <c:v>39668</c:v>
                </c:pt>
                <c:pt idx="814">
                  <c:v>39671</c:v>
                </c:pt>
                <c:pt idx="815">
                  <c:v>39672</c:v>
                </c:pt>
                <c:pt idx="816">
                  <c:v>39673</c:v>
                </c:pt>
                <c:pt idx="817">
                  <c:v>39673</c:v>
                </c:pt>
                <c:pt idx="818">
                  <c:v>39674</c:v>
                </c:pt>
                <c:pt idx="819">
                  <c:v>39675</c:v>
                </c:pt>
                <c:pt idx="820">
                  <c:v>39678</c:v>
                </c:pt>
                <c:pt idx="821">
                  <c:v>39679</c:v>
                </c:pt>
                <c:pt idx="822">
                  <c:v>39680</c:v>
                </c:pt>
                <c:pt idx="823">
                  <c:v>39681</c:v>
                </c:pt>
                <c:pt idx="824">
                  <c:v>39682</c:v>
                </c:pt>
                <c:pt idx="825">
                  <c:v>39685</c:v>
                </c:pt>
                <c:pt idx="826">
                  <c:v>39686</c:v>
                </c:pt>
                <c:pt idx="827">
                  <c:v>39687</c:v>
                </c:pt>
                <c:pt idx="828">
                  <c:v>39688</c:v>
                </c:pt>
                <c:pt idx="829">
                  <c:v>39689</c:v>
                </c:pt>
                <c:pt idx="830">
                  <c:v>39692</c:v>
                </c:pt>
                <c:pt idx="831">
                  <c:v>39693</c:v>
                </c:pt>
                <c:pt idx="832">
                  <c:v>39694</c:v>
                </c:pt>
                <c:pt idx="833">
                  <c:v>39695</c:v>
                </c:pt>
                <c:pt idx="834">
                  <c:v>39696</c:v>
                </c:pt>
                <c:pt idx="835">
                  <c:v>39699</c:v>
                </c:pt>
                <c:pt idx="836">
                  <c:v>39700</c:v>
                </c:pt>
                <c:pt idx="837">
                  <c:v>39701</c:v>
                </c:pt>
                <c:pt idx="838">
                  <c:v>39702</c:v>
                </c:pt>
                <c:pt idx="839">
                  <c:v>39703</c:v>
                </c:pt>
                <c:pt idx="840">
                  <c:v>39706</c:v>
                </c:pt>
                <c:pt idx="841">
                  <c:v>39707</c:v>
                </c:pt>
                <c:pt idx="842">
                  <c:v>39708</c:v>
                </c:pt>
                <c:pt idx="843">
                  <c:v>39709</c:v>
                </c:pt>
                <c:pt idx="844">
                  <c:v>39710</c:v>
                </c:pt>
                <c:pt idx="845">
                  <c:v>39713</c:v>
                </c:pt>
                <c:pt idx="846">
                  <c:v>39714</c:v>
                </c:pt>
                <c:pt idx="847">
                  <c:v>39715</c:v>
                </c:pt>
                <c:pt idx="848">
                  <c:v>39716</c:v>
                </c:pt>
                <c:pt idx="849">
                  <c:v>39717</c:v>
                </c:pt>
                <c:pt idx="850">
                  <c:v>39720</c:v>
                </c:pt>
                <c:pt idx="851">
                  <c:v>39721</c:v>
                </c:pt>
                <c:pt idx="852">
                  <c:v>39722</c:v>
                </c:pt>
                <c:pt idx="853">
                  <c:v>39723</c:v>
                </c:pt>
                <c:pt idx="854">
                  <c:v>39724</c:v>
                </c:pt>
                <c:pt idx="855">
                  <c:v>39727</c:v>
                </c:pt>
                <c:pt idx="856">
                  <c:v>39728</c:v>
                </c:pt>
                <c:pt idx="857">
                  <c:v>39729</c:v>
                </c:pt>
                <c:pt idx="858">
                  <c:v>39730</c:v>
                </c:pt>
                <c:pt idx="859">
                  <c:v>39731</c:v>
                </c:pt>
                <c:pt idx="860">
                  <c:v>39734</c:v>
                </c:pt>
                <c:pt idx="861">
                  <c:v>39735</c:v>
                </c:pt>
                <c:pt idx="862">
                  <c:v>39736</c:v>
                </c:pt>
                <c:pt idx="863">
                  <c:v>39737</c:v>
                </c:pt>
                <c:pt idx="864">
                  <c:v>39738</c:v>
                </c:pt>
                <c:pt idx="865">
                  <c:v>39741</c:v>
                </c:pt>
                <c:pt idx="866">
                  <c:v>39742</c:v>
                </c:pt>
                <c:pt idx="867">
                  <c:v>39743</c:v>
                </c:pt>
                <c:pt idx="868">
                  <c:v>39744</c:v>
                </c:pt>
                <c:pt idx="869">
                  <c:v>39745</c:v>
                </c:pt>
                <c:pt idx="870">
                  <c:v>39748</c:v>
                </c:pt>
                <c:pt idx="871">
                  <c:v>39749</c:v>
                </c:pt>
                <c:pt idx="872">
                  <c:v>39750</c:v>
                </c:pt>
                <c:pt idx="873">
                  <c:v>39751</c:v>
                </c:pt>
                <c:pt idx="874">
                  <c:v>39752</c:v>
                </c:pt>
                <c:pt idx="875">
                  <c:v>39755</c:v>
                </c:pt>
                <c:pt idx="876">
                  <c:v>39756</c:v>
                </c:pt>
                <c:pt idx="877">
                  <c:v>39757</c:v>
                </c:pt>
                <c:pt idx="878">
                  <c:v>39758</c:v>
                </c:pt>
                <c:pt idx="879">
                  <c:v>39759</c:v>
                </c:pt>
                <c:pt idx="880">
                  <c:v>39762</c:v>
                </c:pt>
                <c:pt idx="881">
                  <c:v>39763</c:v>
                </c:pt>
                <c:pt idx="882">
                  <c:v>39764</c:v>
                </c:pt>
                <c:pt idx="883">
                  <c:v>39765</c:v>
                </c:pt>
                <c:pt idx="884">
                  <c:v>39766</c:v>
                </c:pt>
                <c:pt idx="885">
                  <c:v>39769</c:v>
                </c:pt>
                <c:pt idx="886">
                  <c:v>39770</c:v>
                </c:pt>
                <c:pt idx="887">
                  <c:v>39771</c:v>
                </c:pt>
                <c:pt idx="888">
                  <c:v>39772</c:v>
                </c:pt>
                <c:pt idx="889">
                  <c:v>39773</c:v>
                </c:pt>
                <c:pt idx="890">
                  <c:v>39776</c:v>
                </c:pt>
                <c:pt idx="891">
                  <c:v>39777</c:v>
                </c:pt>
                <c:pt idx="892">
                  <c:v>39778</c:v>
                </c:pt>
                <c:pt idx="893">
                  <c:v>39779</c:v>
                </c:pt>
                <c:pt idx="894">
                  <c:v>39780</c:v>
                </c:pt>
                <c:pt idx="895">
                  <c:v>39783</c:v>
                </c:pt>
                <c:pt idx="896">
                  <c:v>39784</c:v>
                </c:pt>
                <c:pt idx="897">
                  <c:v>39785</c:v>
                </c:pt>
                <c:pt idx="898">
                  <c:v>39786</c:v>
                </c:pt>
                <c:pt idx="899">
                  <c:v>39787</c:v>
                </c:pt>
                <c:pt idx="900">
                  <c:v>39790</c:v>
                </c:pt>
                <c:pt idx="901">
                  <c:v>39791</c:v>
                </c:pt>
                <c:pt idx="902">
                  <c:v>39792</c:v>
                </c:pt>
                <c:pt idx="903">
                  <c:v>39793</c:v>
                </c:pt>
                <c:pt idx="904">
                  <c:v>39794</c:v>
                </c:pt>
                <c:pt idx="905">
                  <c:v>39797</c:v>
                </c:pt>
                <c:pt idx="906">
                  <c:v>39798</c:v>
                </c:pt>
                <c:pt idx="907">
                  <c:v>39799</c:v>
                </c:pt>
                <c:pt idx="908">
                  <c:v>39800</c:v>
                </c:pt>
                <c:pt idx="909">
                  <c:v>39801</c:v>
                </c:pt>
                <c:pt idx="910">
                  <c:v>39804</c:v>
                </c:pt>
                <c:pt idx="911">
                  <c:v>39805</c:v>
                </c:pt>
                <c:pt idx="912">
                  <c:v>39806</c:v>
                </c:pt>
                <c:pt idx="913">
                  <c:v>39812</c:v>
                </c:pt>
                <c:pt idx="914">
                  <c:v>39819</c:v>
                </c:pt>
                <c:pt idx="915">
                  <c:v>39820</c:v>
                </c:pt>
                <c:pt idx="916">
                  <c:v>39821</c:v>
                </c:pt>
                <c:pt idx="917">
                  <c:v>39822</c:v>
                </c:pt>
                <c:pt idx="918">
                  <c:v>39825</c:v>
                </c:pt>
                <c:pt idx="919">
                  <c:v>39826</c:v>
                </c:pt>
                <c:pt idx="920">
                  <c:v>39827</c:v>
                </c:pt>
                <c:pt idx="921">
                  <c:v>39828</c:v>
                </c:pt>
                <c:pt idx="922">
                  <c:v>39829</c:v>
                </c:pt>
                <c:pt idx="923">
                  <c:v>39832</c:v>
                </c:pt>
                <c:pt idx="924">
                  <c:v>39833</c:v>
                </c:pt>
                <c:pt idx="925">
                  <c:v>39834</c:v>
                </c:pt>
                <c:pt idx="926">
                  <c:v>39835</c:v>
                </c:pt>
                <c:pt idx="927">
                  <c:v>39836</c:v>
                </c:pt>
                <c:pt idx="928">
                  <c:v>39839</c:v>
                </c:pt>
                <c:pt idx="929">
                  <c:v>39840</c:v>
                </c:pt>
                <c:pt idx="930">
                  <c:v>39841</c:v>
                </c:pt>
                <c:pt idx="931">
                  <c:v>39842</c:v>
                </c:pt>
                <c:pt idx="932">
                  <c:v>39843</c:v>
                </c:pt>
                <c:pt idx="933">
                  <c:v>39846</c:v>
                </c:pt>
                <c:pt idx="934">
                  <c:v>39847</c:v>
                </c:pt>
                <c:pt idx="935">
                  <c:v>39848</c:v>
                </c:pt>
                <c:pt idx="936">
                  <c:v>39849</c:v>
                </c:pt>
                <c:pt idx="937">
                  <c:v>39850</c:v>
                </c:pt>
                <c:pt idx="938">
                  <c:v>39853</c:v>
                </c:pt>
                <c:pt idx="939">
                  <c:v>39854</c:v>
                </c:pt>
                <c:pt idx="940">
                  <c:v>39856</c:v>
                </c:pt>
                <c:pt idx="941">
                  <c:v>39857</c:v>
                </c:pt>
                <c:pt idx="942">
                  <c:v>39860</c:v>
                </c:pt>
                <c:pt idx="943">
                  <c:v>39861</c:v>
                </c:pt>
                <c:pt idx="944">
                  <c:v>39862</c:v>
                </c:pt>
                <c:pt idx="945">
                  <c:v>39863</c:v>
                </c:pt>
                <c:pt idx="946">
                  <c:v>39864</c:v>
                </c:pt>
                <c:pt idx="947">
                  <c:v>39867</c:v>
                </c:pt>
                <c:pt idx="948">
                  <c:v>39868</c:v>
                </c:pt>
                <c:pt idx="949">
                  <c:v>39869</c:v>
                </c:pt>
                <c:pt idx="950">
                  <c:v>39870</c:v>
                </c:pt>
                <c:pt idx="951">
                  <c:v>39871</c:v>
                </c:pt>
                <c:pt idx="952">
                  <c:v>39874</c:v>
                </c:pt>
                <c:pt idx="953">
                  <c:v>39876</c:v>
                </c:pt>
                <c:pt idx="954">
                  <c:v>39877</c:v>
                </c:pt>
                <c:pt idx="955">
                  <c:v>39878</c:v>
                </c:pt>
                <c:pt idx="956">
                  <c:v>39881</c:v>
                </c:pt>
                <c:pt idx="957">
                  <c:v>39882</c:v>
                </c:pt>
                <c:pt idx="958">
                  <c:v>39883</c:v>
                </c:pt>
                <c:pt idx="959">
                  <c:v>39884</c:v>
                </c:pt>
                <c:pt idx="960">
                  <c:v>39885</c:v>
                </c:pt>
                <c:pt idx="961">
                  <c:v>39888</c:v>
                </c:pt>
                <c:pt idx="962">
                  <c:v>39889</c:v>
                </c:pt>
                <c:pt idx="963">
                  <c:v>39890</c:v>
                </c:pt>
                <c:pt idx="964">
                  <c:v>39891</c:v>
                </c:pt>
                <c:pt idx="965">
                  <c:v>39892</c:v>
                </c:pt>
                <c:pt idx="966">
                  <c:v>39893</c:v>
                </c:pt>
                <c:pt idx="967">
                  <c:v>39896</c:v>
                </c:pt>
                <c:pt idx="968">
                  <c:v>39897</c:v>
                </c:pt>
                <c:pt idx="969">
                  <c:v>39898</c:v>
                </c:pt>
                <c:pt idx="970">
                  <c:v>39899</c:v>
                </c:pt>
                <c:pt idx="971">
                  <c:v>39902</c:v>
                </c:pt>
                <c:pt idx="972">
                  <c:v>39904</c:v>
                </c:pt>
                <c:pt idx="973">
                  <c:v>39905</c:v>
                </c:pt>
                <c:pt idx="974">
                  <c:v>39906</c:v>
                </c:pt>
                <c:pt idx="975">
                  <c:v>39909</c:v>
                </c:pt>
                <c:pt idx="976">
                  <c:v>39910</c:v>
                </c:pt>
                <c:pt idx="977">
                  <c:v>39911</c:v>
                </c:pt>
                <c:pt idx="978">
                  <c:v>39912</c:v>
                </c:pt>
                <c:pt idx="979">
                  <c:v>39913</c:v>
                </c:pt>
                <c:pt idx="980">
                  <c:v>39918</c:v>
                </c:pt>
                <c:pt idx="981">
                  <c:v>39919</c:v>
                </c:pt>
                <c:pt idx="982">
                  <c:v>39920</c:v>
                </c:pt>
                <c:pt idx="983">
                  <c:v>39923</c:v>
                </c:pt>
                <c:pt idx="984">
                  <c:v>39925</c:v>
                </c:pt>
                <c:pt idx="985">
                  <c:v>39926</c:v>
                </c:pt>
                <c:pt idx="986">
                  <c:v>39927</c:v>
                </c:pt>
                <c:pt idx="987">
                  <c:v>39930</c:v>
                </c:pt>
                <c:pt idx="988">
                  <c:v>39931</c:v>
                </c:pt>
                <c:pt idx="989">
                  <c:v>39932</c:v>
                </c:pt>
                <c:pt idx="990">
                  <c:v>39933</c:v>
                </c:pt>
                <c:pt idx="991">
                  <c:v>39934</c:v>
                </c:pt>
                <c:pt idx="992">
                  <c:v>39939</c:v>
                </c:pt>
                <c:pt idx="993">
                  <c:v>39940</c:v>
                </c:pt>
                <c:pt idx="994">
                  <c:v>39941</c:v>
                </c:pt>
                <c:pt idx="995">
                  <c:v>39944</c:v>
                </c:pt>
                <c:pt idx="996">
                  <c:v>39945</c:v>
                </c:pt>
                <c:pt idx="997">
                  <c:v>39946</c:v>
                </c:pt>
                <c:pt idx="998">
                  <c:v>39947</c:v>
                </c:pt>
                <c:pt idx="999">
                  <c:v>39948</c:v>
                </c:pt>
                <c:pt idx="1000">
                  <c:v>39951</c:v>
                </c:pt>
                <c:pt idx="1001">
                  <c:v>39952</c:v>
                </c:pt>
                <c:pt idx="1002">
                  <c:v>39953</c:v>
                </c:pt>
                <c:pt idx="1003">
                  <c:v>39954</c:v>
                </c:pt>
                <c:pt idx="1004">
                  <c:v>39955</c:v>
                </c:pt>
                <c:pt idx="1005">
                  <c:v>39958</c:v>
                </c:pt>
                <c:pt idx="1006">
                  <c:v>39959</c:v>
                </c:pt>
                <c:pt idx="1007">
                  <c:v>39961</c:v>
                </c:pt>
                <c:pt idx="1008">
                  <c:v>39962</c:v>
                </c:pt>
                <c:pt idx="1009">
                  <c:v>39965</c:v>
                </c:pt>
                <c:pt idx="1010">
                  <c:v>39966</c:v>
                </c:pt>
                <c:pt idx="1011">
                  <c:v>39967</c:v>
                </c:pt>
                <c:pt idx="1012">
                  <c:v>39968</c:v>
                </c:pt>
                <c:pt idx="1013">
                  <c:v>39969</c:v>
                </c:pt>
                <c:pt idx="1014">
                  <c:v>39972</c:v>
                </c:pt>
                <c:pt idx="1015">
                  <c:v>39973</c:v>
                </c:pt>
                <c:pt idx="1016">
                  <c:v>39974</c:v>
                </c:pt>
                <c:pt idx="1017">
                  <c:v>39975</c:v>
                </c:pt>
                <c:pt idx="1018">
                  <c:v>39976</c:v>
                </c:pt>
                <c:pt idx="1019">
                  <c:v>39979</c:v>
                </c:pt>
                <c:pt idx="1020">
                  <c:v>39980</c:v>
                </c:pt>
                <c:pt idx="1021">
                  <c:v>39981</c:v>
                </c:pt>
                <c:pt idx="1022">
                  <c:v>39982</c:v>
                </c:pt>
                <c:pt idx="1023">
                  <c:v>39983</c:v>
                </c:pt>
                <c:pt idx="1024">
                  <c:v>39986</c:v>
                </c:pt>
                <c:pt idx="1025">
                  <c:v>39987</c:v>
                </c:pt>
                <c:pt idx="1026">
                  <c:v>39988</c:v>
                </c:pt>
                <c:pt idx="1027">
                  <c:v>39989</c:v>
                </c:pt>
                <c:pt idx="1028">
                  <c:v>39990</c:v>
                </c:pt>
                <c:pt idx="1029">
                  <c:v>39993</c:v>
                </c:pt>
                <c:pt idx="1030">
                  <c:v>39994</c:v>
                </c:pt>
                <c:pt idx="1031">
                  <c:v>39995</c:v>
                </c:pt>
                <c:pt idx="1032">
                  <c:v>39996</c:v>
                </c:pt>
                <c:pt idx="1033">
                  <c:v>39997</c:v>
                </c:pt>
                <c:pt idx="1034">
                  <c:v>40000</c:v>
                </c:pt>
                <c:pt idx="1035">
                  <c:v>40001</c:v>
                </c:pt>
                <c:pt idx="1036">
                  <c:v>40002</c:v>
                </c:pt>
                <c:pt idx="1037">
                  <c:v>40003</c:v>
                </c:pt>
                <c:pt idx="1038">
                  <c:v>40006</c:v>
                </c:pt>
                <c:pt idx="1039">
                  <c:v>40007</c:v>
                </c:pt>
                <c:pt idx="1040">
                  <c:v>40008</c:v>
                </c:pt>
                <c:pt idx="1041">
                  <c:v>40009</c:v>
                </c:pt>
                <c:pt idx="1042">
                  <c:v>40010</c:v>
                </c:pt>
                <c:pt idx="1043">
                  <c:v>40011</c:v>
                </c:pt>
                <c:pt idx="1044">
                  <c:v>40014</c:v>
                </c:pt>
                <c:pt idx="1045">
                  <c:v>40015</c:v>
                </c:pt>
                <c:pt idx="1046">
                  <c:v>40016</c:v>
                </c:pt>
                <c:pt idx="1047">
                  <c:v>40017</c:v>
                </c:pt>
                <c:pt idx="1048">
                  <c:v>40018</c:v>
                </c:pt>
                <c:pt idx="1049">
                  <c:v>40021</c:v>
                </c:pt>
                <c:pt idx="1050">
                  <c:v>40022</c:v>
                </c:pt>
                <c:pt idx="1051">
                  <c:v>40023</c:v>
                </c:pt>
                <c:pt idx="1052">
                  <c:v>40024</c:v>
                </c:pt>
                <c:pt idx="1053">
                  <c:v>40025</c:v>
                </c:pt>
                <c:pt idx="1054">
                  <c:v>40028</c:v>
                </c:pt>
                <c:pt idx="1055">
                  <c:v>40029</c:v>
                </c:pt>
                <c:pt idx="1056">
                  <c:v>40030</c:v>
                </c:pt>
                <c:pt idx="1057">
                  <c:v>40031</c:v>
                </c:pt>
                <c:pt idx="1058">
                  <c:v>40034</c:v>
                </c:pt>
                <c:pt idx="1059">
                  <c:v>40035</c:v>
                </c:pt>
                <c:pt idx="1060">
                  <c:v>40036</c:v>
                </c:pt>
                <c:pt idx="1061">
                  <c:v>40037</c:v>
                </c:pt>
                <c:pt idx="1062">
                  <c:v>40038</c:v>
                </c:pt>
                <c:pt idx="1063">
                  <c:v>40041</c:v>
                </c:pt>
                <c:pt idx="1064">
                  <c:v>40042</c:v>
                </c:pt>
                <c:pt idx="1065">
                  <c:v>40043</c:v>
                </c:pt>
                <c:pt idx="1066">
                  <c:v>40049</c:v>
                </c:pt>
                <c:pt idx="1067">
                  <c:v>40050</c:v>
                </c:pt>
                <c:pt idx="1068">
                  <c:v>40051</c:v>
                </c:pt>
                <c:pt idx="1069">
                  <c:v>40052</c:v>
                </c:pt>
                <c:pt idx="1070">
                  <c:v>40055</c:v>
                </c:pt>
                <c:pt idx="1071">
                  <c:v>40057</c:v>
                </c:pt>
                <c:pt idx="1072">
                  <c:v>40058</c:v>
                </c:pt>
                <c:pt idx="1073">
                  <c:v>40059</c:v>
                </c:pt>
                <c:pt idx="1074">
                  <c:v>40062</c:v>
                </c:pt>
                <c:pt idx="1075">
                  <c:v>40063</c:v>
                </c:pt>
                <c:pt idx="1076">
                  <c:v>40064</c:v>
                </c:pt>
                <c:pt idx="1077">
                  <c:v>40065</c:v>
                </c:pt>
                <c:pt idx="1078">
                  <c:v>40066</c:v>
                </c:pt>
                <c:pt idx="1079">
                  <c:v>40070</c:v>
                </c:pt>
                <c:pt idx="1080">
                  <c:v>40071</c:v>
                </c:pt>
                <c:pt idx="1081">
                  <c:v>40072</c:v>
                </c:pt>
                <c:pt idx="1082">
                  <c:v>40077</c:v>
                </c:pt>
                <c:pt idx="1083">
                  <c:v>40078</c:v>
                </c:pt>
                <c:pt idx="1084">
                  <c:v>40079</c:v>
                </c:pt>
                <c:pt idx="1085">
                  <c:v>40080</c:v>
                </c:pt>
                <c:pt idx="1086">
                  <c:v>40086</c:v>
                </c:pt>
                <c:pt idx="1087">
                  <c:v>40091</c:v>
                </c:pt>
                <c:pt idx="1088">
                  <c:v>40092</c:v>
                </c:pt>
                <c:pt idx="1089">
                  <c:v>40093</c:v>
                </c:pt>
                <c:pt idx="1090">
                  <c:v>40094</c:v>
                </c:pt>
                <c:pt idx="1091">
                  <c:v>40095</c:v>
                </c:pt>
                <c:pt idx="1092">
                  <c:v>40098</c:v>
                </c:pt>
                <c:pt idx="1093">
                  <c:v>40099</c:v>
                </c:pt>
                <c:pt idx="1094">
                  <c:v>40100</c:v>
                </c:pt>
                <c:pt idx="1095">
                  <c:v>40101</c:v>
                </c:pt>
                <c:pt idx="1096">
                  <c:v>40102</c:v>
                </c:pt>
                <c:pt idx="1097">
                  <c:v>40105</c:v>
                </c:pt>
                <c:pt idx="1098">
                  <c:v>40106</c:v>
                </c:pt>
                <c:pt idx="1099">
                  <c:v>40107</c:v>
                </c:pt>
                <c:pt idx="1100">
                  <c:v>40109</c:v>
                </c:pt>
                <c:pt idx="1101">
                  <c:v>40112</c:v>
                </c:pt>
                <c:pt idx="1102">
                  <c:v>40113</c:v>
                </c:pt>
                <c:pt idx="1103">
                  <c:v>40114</c:v>
                </c:pt>
                <c:pt idx="1104">
                  <c:v>40115</c:v>
                </c:pt>
                <c:pt idx="1105">
                  <c:v>40116</c:v>
                </c:pt>
                <c:pt idx="1106">
                  <c:v>40119</c:v>
                </c:pt>
                <c:pt idx="1107">
                  <c:v>40120</c:v>
                </c:pt>
                <c:pt idx="1108">
                  <c:v>40121</c:v>
                </c:pt>
                <c:pt idx="1109">
                  <c:v>40122</c:v>
                </c:pt>
                <c:pt idx="1110">
                  <c:v>40123</c:v>
                </c:pt>
                <c:pt idx="1111">
                  <c:v>40126</c:v>
                </c:pt>
                <c:pt idx="1112">
                  <c:v>40127</c:v>
                </c:pt>
                <c:pt idx="1113">
                  <c:v>40128</c:v>
                </c:pt>
                <c:pt idx="1114">
                  <c:v>40129</c:v>
                </c:pt>
                <c:pt idx="1115">
                  <c:v>40130</c:v>
                </c:pt>
                <c:pt idx="1116">
                  <c:v>40133</c:v>
                </c:pt>
                <c:pt idx="1117">
                  <c:v>40134</c:v>
                </c:pt>
                <c:pt idx="1118">
                  <c:v>40135</c:v>
                </c:pt>
                <c:pt idx="1119">
                  <c:v>40136</c:v>
                </c:pt>
                <c:pt idx="1120">
                  <c:v>40137</c:v>
                </c:pt>
                <c:pt idx="1121">
                  <c:v>40140</c:v>
                </c:pt>
                <c:pt idx="1122">
                  <c:v>40141</c:v>
                </c:pt>
                <c:pt idx="1123">
                  <c:v>40142</c:v>
                </c:pt>
                <c:pt idx="1124">
                  <c:v>40143</c:v>
                </c:pt>
                <c:pt idx="1125">
                  <c:v>40146</c:v>
                </c:pt>
                <c:pt idx="1126">
                  <c:v>40147</c:v>
                </c:pt>
                <c:pt idx="1127">
                  <c:v>40148</c:v>
                </c:pt>
                <c:pt idx="1128">
                  <c:v>40149</c:v>
                </c:pt>
                <c:pt idx="1129">
                  <c:v>40150</c:v>
                </c:pt>
                <c:pt idx="1130">
                  <c:v>40151</c:v>
                </c:pt>
                <c:pt idx="1131">
                  <c:v>40154</c:v>
                </c:pt>
                <c:pt idx="1132">
                  <c:v>40155</c:v>
                </c:pt>
                <c:pt idx="1133">
                  <c:v>40156</c:v>
                </c:pt>
                <c:pt idx="1134">
                  <c:v>40157</c:v>
                </c:pt>
                <c:pt idx="1135">
                  <c:v>40161</c:v>
                </c:pt>
                <c:pt idx="1136">
                  <c:v>40162</c:v>
                </c:pt>
                <c:pt idx="1137">
                  <c:v>40163</c:v>
                </c:pt>
                <c:pt idx="1138">
                  <c:v>40164</c:v>
                </c:pt>
                <c:pt idx="1139">
                  <c:v>40165</c:v>
                </c:pt>
                <c:pt idx="1140">
                  <c:v>40168</c:v>
                </c:pt>
                <c:pt idx="1141">
                  <c:v>40169</c:v>
                </c:pt>
                <c:pt idx="1142">
                  <c:v>40170</c:v>
                </c:pt>
                <c:pt idx="1143">
                  <c:v>40171</c:v>
                </c:pt>
                <c:pt idx="1144">
                  <c:v>40177</c:v>
                </c:pt>
                <c:pt idx="1145">
                  <c:v>40178</c:v>
                </c:pt>
                <c:pt idx="1146">
                  <c:v>40184</c:v>
                </c:pt>
                <c:pt idx="1147">
                  <c:v>40185</c:v>
                </c:pt>
                <c:pt idx="1148">
                  <c:v>40186</c:v>
                </c:pt>
                <c:pt idx="1149">
                  <c:v>40189</c:v>
                </c:pt>
                <c:pt idx="1150">
                  <c:v>40190</c:v>
                </c:pt>
                <c:pt idx="1151">
                  <c:v>40192</c:v>
                </c:pt>
                <c:pt idx="1152">
                  <c:v>40193</c:v>
                </c:pt>
                <c:pt idx="1153">
                  <c:v>40196</c:v>
                </c:pt>
                <c:pt idx="1154">
                  <c:v>40197</c:v>
                </c:pt>
                <c:pt idx="1155">
                  <c:v>40198</c:v>
                </c:pt>
                <c:pt idx="1156">
                  <c:v>40199</c:v>
                </c:pt>
                <c:pt idx="1157">
                  <c:v>40203</c:v>
                </c:pt>
                <c:pt idx="1158">
                  <c:v>40204</c:v>
                </c:pt>
                <c:pt idx="1159">
                  <c:v>40205</c:v>
                </c:pt>
                <c:pt idx="1160">
                  <c:v>40207</c:v>
                </c:pt>
                <c:pt idx="1161">
                  <c:v>40210</c:v>
                </c:pt>
                <c:pt idx="1162">
                  <c:v>40211</c:v>
                </c:pt>
                <c:pt idx="1163">
                  <c:v>40212</c:v>
                </c:pt>
                <c:pt idx="1164">
                  <c:v>40213</c:v>
                </c:pt>
                <c:pt idx="1165">
                  <c:v>40214</c:v>
                </c:pt>
                <c:pt idx="1166">
                  <c:v>40217</c:v>
                </c:pt>
                <c:pt idx="1167">
                  <c:v>40218</c:v>
                </c:pt>
                <c:pt idx="1168">
                  <c:v>40219</c:v>
                </c:pt>
                <c:pt idx="1169">
                  <c:v>40220</c:v>
                </c:pt>
                <c:pt idx="1170">
                  <c:v>40221</c:v>
                </c:pt>
                <c:pt idx="1171">
                  <c:v>40225</c:v>
                </c:pt>
                <c:pt idx="1172">
                  <c:v>40226</c:v>
                </c:pt>
                <c:pt idx="1173">
                  <c:v>40227</c:v>
                </c:pt>
                <c:pt idx="1174">
                  <c:v>40228</c:v>
                </c:pt>
                <c:pt idx="1175">
                  <c:v>40231</c:v>
                </c:pt>
                <c:pt idx="1176">
                  <c:v>40232</c:v>
                </c:pt>
                <c:pt idx="1177">
                  <c:v>40233</c:v>
                </c:pt>
                <c:pt idx="1178">
                  <c:v>40234</c:v>
                </c:pt>
                <c:pt idx="1179">
                  <c:v>40235</c:v>
                </c:pt>
                <c:pt idx="1180">
                  <c:v>40238</c:v>
                </c:pt>
                <c:pt idx="1181">
                  <c:v>40239</c:v>
                </c:pt>
                <c:pt idx="1182">
                  <c:v>40240</c:v>
                </c:pt>
                <c:pt idx="1183">
                  <c:v>40241</c:v>
                </c:pt>
                <c:pt idx="1184">
                  <c:v>40245</c:v>
                </c:pt>
                <c:pt idx="1185">
                  <c:v>40246</c:v>
                </c:pt>
                <c:pt idx="1186">
                  <c:v>40247</c:v>
                </c:pt>
                <c:pt idx="1187">
                  <c:v>40248</c:v>
                </c:pt>
                <c:pt idx="1188">
                  <c:v>40252</c:v>
                </c:pt>
                <c:pt idx="1189">
                  <c:v>40253</c:v>
                </c:pt>
                <c:pt idx="1190">
                  <c:v>40254</c:v>
                </c:pt>
                <c:pt idx="1191">
                  <c:v>40255</c:v>
                </c:pt>
                <c:pt idx="1192">
                  <c:v>40260</c:v>
                </c:pt>
                <c:pt idx="1193">
                  <c:v>40261</c:v>
                </c:pt>
                <c:pt idx="1194">
                  <c:v>40262</c:v>
                </c:pt>
                <c:pt idx="1195">
                  <c:v>40263</c:v>
                </c:pt>
                <c:pt idx="1196">
                  <c:v>40267</c:v>
                </c:pt>
                <c:pt idx="1197">
                  <c:v>40269</c:v>
                </c:pt>
                <c:pt idx="1198">
                  <c:v>40270</c:v>
                </c:pt>
                <c:pt idx="1199">
                  <c:v>40274</c:v>
                </c:pt>
                <c:pt idx="1200">
                  <c:v>40275</c:v>
                </c:pt>
                <c:pt idx="1201">
                  <c:v>40276</c:v>
                </c:pt>
                <c:pt idx="1202">
                  <c:v>40277</c:v>
                </c:pt>
                <c:pt idx="1203">
                  <c:v>40280</c:v>
                </c:pt>
                <c:pt idx="1204">
                  <c:v>40281</c:v>
                </c:pt>
                <c:pt idx="1205">
                  <c:v>40282</c:v>
                </c:pt>
                <c:pt idx="1206">
                  <c:v>40283</c:v>
                </c:pt>
                <c:pt idx="1207">
                  <c:v>40284</c:v>
                </c:pt>
                <c:pt idx="1208">
                  <c:v>40287</c:v>
                </c:pt>
                <c:pt idx="1209">
                  <c:v>40288</c:v>
                </c:pt>
                <c:pt idx="1210">
                  <c:v>40289</c:v>
                </c:pt>
                <c:pt idx="1211">
                  <c:v>40290</c:v>
                </c:pt>
                <c:pt idx="1212">
                  <c:v>40291</c:v>
                </c:pt>
                <c:pt idx="1213">
                  <c:v>40294</c:v>
                </c:pt>
                <c:pt idx="1214">
                  <c:v>40296</c:v>
                </c:pt>
                <c:pt idx="1215">
                  <c:v>40297</c:v>
                </c:pt>
                <c:pt idx="1216">
                  <c:v>40298</c:v>
                </c:pt>
                <c:pt idx="1217">
                  <c:v>40302</c:v>
                </c:pt>
                <c:pt idx="1218">
                  <c:v>40303</c:v>
                </c:pt>
                <c:pt idx="1219">
                  <c:v>40304</c:v>
                </c:pt>
                <c:pt idx="1220">
                  <c:v>40305</c:v>
                </c:pt>
                <c:pt idx="1221">
                  <c:v>40317</c:v>
                </c:pt>
                <c:pt idx="1222">
                  <c:v>40318</c:v>
                </c:pt>
                <c:pt idx="1223">
                  <c:v>40319</c:v>
                </c:pt>
                <c:pt idx="1224">
                  <c:v>40322</c:v>
                </c:pt>
                <c:pt idx="1225">
                  <c:v>40324</c:v>
                </c:pt>
                <c:pt idx="1226">
                  <c:v>40325</c:v>
                </c:pt>
                <c:pt idx="1227">
                  <c:v>40326</c:v>
                </c:pt>
                <c:pt idx="1228">
                  <c:v>40329</c:v>
                </c:pt>
                <c:pt idx="1229">
                  <c:v>40330</c:v>
                </c:pt>
                <c:pt idx="1230">
                  <c:v>40331</c:v>
                </c:pt>
                <c:pt idx="1231">
                  <c:v>40332</c:v>
                </c:pt>
                <c:pt idx="1232">
                  <c:v>40333</c:v>
                </c:pt>
                <c:pt idx="1233">
                  <c:v>40336</c:v>
                </c:pt>
                <c:pt idx="1234">
                  <c:v>40337</c:v>
                </c:pt>
                <c:pt idx="1235">
                  <c:v>40338</c:v>
                </c:pt>
                <c:pt idx="1236">
                  <c:v>40339</c:v>
                </c:pt>
                <c:pt idx="1237">
                  <c:v>40340</c:v>
                </c:pt>
                <c:pt idx="1238">
                  <c:v>40343</c:v>
                </c:pt>
                <c:pt idx="1239">
                  <c:v>40344</c:v>
                </c:pt>
                <c:pt idx="1240">
                  <c:v>40345</c:v>
                </c:pt>
                <c:pt idx="1241">
                  <c:v>40346</c:v>
                </c:pt>
                <c:pt idx="1242">
                  <c:v>40347</c:v>
                </c:pt>
                <c:pt idx="1243">
                  <c:v>40350</c:v>
                </c:pt>
                <c:pt idx="1244">
                  <c:v>40351</c:v>
                </c:pt>
                <c:pt idx="1245">
                  <c:v>40352</c:v>
                </c:pt>
                <c:pt idx="1246">
                  <c:v>40353</c:v>
                </c:pt>
                <c:pt idx="1247">
                  <c:v>40356</c:v>
                </c:pt>
                <c:pt idx="1248">
                  <c:v>40357</c:v>
                </c:pt>
                <c:pt idx="1249">
                  <c:v>40358</c:v>
                </c:pt>
                <c:pt idx="1250">
                  <c:v>40359</c:v>
                </c:pt>
                <c:pt idx="1251">
                  <c:v>40360</c:v>
                </c:pt>
                <c:pt idx="1252">
                  <c:v>40361</c:v>
                </c:pt>
                <c:pt idx="1253">
                  <c:v>40364</c:v>
                </c:pt>
                <c:pt idx="1254">
                  <c:v>40365</c:v>
                </c:pt>
                <c:pt idx="1255">
                  <c:v>40366</c:v>
                </c:pt>
                <c:pt idx="1256">
                  <c:v>40367</c:v>
                </c:pt>
                <c:pt idx="1257">
                  <c:v>40370</c:v>
                </c:pt>
                <c:pt idx="1258">
                  <c:v>40371</c:v>
                </c:pt>
                <c:pt idx="1259">
                  <c:v>40372</c:v>
                </c:pt>
                <c:pt idx="1260">
                  <c:v>40373</c:v>
                </c:pt>
                <c:pt idx="1261">
                  <c:v>40374</c:v>
                </c:pt>
                <c:pt idx="1262">
                  <c:v>40377</c:v>
                </c:pt>
                <c:pt idx="1263">
                  <c:v>40378</c:v>
                </c:pt>
                <c:pt idx="1264">
                  <c:v>40380</c:v>
                </c:pt>
                <c:pt idx="1265">
                  <c:v>40381</c:v>
                </c:pt>
                <c:pt idx="1266">
                  <c:v>40384</c:v>
                </c:pt>
                <c:pt idx="1267">
                  <c:v>40385</c:v>
                </c:pt>
                <c:pt idx="1268">
                  <c:v>40386</c:v>
                </c:pt>
                <c:pt idx="1269">
                  <c:v>40387</c:v>
                </c:pt>
                <c:pt idx="1270">
                  <c:v>40388</c:v>
                </c:pt>
                <c:pt idx="1271">
                  <c:v>40391</c:v>
                </c:pt>
                <c:pt idx="1272">
                  <c:v>40392</c:v>
                </c:pt>
                <c:pt idx="1273">
                  <c:v>40393</c:v>
                </c:pt>
                <c:pt idx="1274">
                  <c:v>40394</c:v>
                </c:pt>
                <c:pt idx="1275">
                  <c:v>40395</c:v>
                </c:pt>
                <c:pt idx="1276">
                  <c:v>40398</c:v>
                </c:pt>
                <c:pt idx="1277">
                  <c:v>40399</c:v>
                </c:pt>
                <c:pt idx="1278">
                  <c:v>40400</c:v>
                </c:pt>
                <c:pt idx="1279">
                  <c:v>40401</c:v>
                </c:pt>
                <c:pt idx="1280">
                  <c:v>40402</c:v>
                </c:pt>
                <c:pt idx="1281">
                  <c:v>40405</c:v>
                </c:pt>
                <c:pt idx="1282">
                  <c:v>40406</c:v>
                </c:pt>
                <c:pt idx="1283">
                  <c:v>40407</c:v>
                </c:pt>
                <c:pt idx="1284">
                  <c:v>40408</c:v>
                </c:pt>
                <c:pt idx="1285">
                  <c:v>40412</c:v>
                </c:pt>
                <c:pt idx="1286">
                  <c:v>40413</c:v>
                </c:pt>
                <c:pt idx="1287">
                  <c:v>40414</c:v>
                </c:pt>
                <c:pt idx="1288">
                  <c:v>40415</c:v>
                </c:pt>
                <c:pt idx="1289">
                  <c:v>40419</c:v>
                </c:pt>
                <c:pt idx="1290">
                  <c:v>40426</c:v>
                </c:pt>
                <c:pt idx="1291">
                  <c:v>40436</c:v>
                </c:pt>
                <c:pt idx="1292">
                  <c:v>40437</c:v>
                </c:pt>
                <c:pt idx="1293">
                  <c:v>40440</c:v>
                </c:pt>
                <c:pt idx="1294">
                  <c:v>40441</c:v>
                </c:pt>
                <c:pt idx="1295">
                  <c:v>40442</c:v>
                </c:pt>
                <c:pt idx="1296">
                  <c:v>40443</c:v>
                </c:pt>
                <c:pt idx="1297">
                  <c:v>40444</c:v>
                </c:pt>
                <c:pt idx="1298">
                  <c:v>40447</c:v>
                </c:pt>
                <c:pt idx="1299">
                  <c:v>40448</c:v>
                </c:pt>
                <c:pt idx="1300">
                  <c:v>40449</c:v>
                </c:pt>
                <c:pt idx="1301">
                  <c:v>40450</c:v>
                </c:pt>
                <c:pt idx="1302">
                  <c:v>40454</c:v>
                </c:pt>
                <c:pt idx="1303">
                  <c:v>40455</c:v>
                </c:pt>
                <c:pt idx="1304">
                  <c:v>40456</c:v>
                </c:pt>
                <c:pt idx="1305">
                  <c:v>40457</c:v>
                </c:pt>
                <c:pt idx="1306">
                  <c:v>40458</c:v>
                </c:pt>
                <c:pt idx="1307">
                  <c:v>40461</c:v>
                </c:pt>
                <c:pt idx="1308">
                  <c:v>40462</c:v>
                </c:pt>
                <c:pt idx="1309">
                  <c:v>40463</c:v>
                </c:pt>
                <c:pt idx="1310">
                  <c:v>40464</c:v>
                </c:pt>
                <c:pt idx="1311">
                  <c:v>40465</c:v>
                </c:pt>
                <c:pt idx="1312">
                  <c:v>40468</c:v>
                </c:pt>
                <c:pt idx="1313">
                  <c:v>40469</c:v>
                </c:pt>
                <c:pt idx="1314">
                  <c:v>40470</c:v>
                </c:pt>
                <c:pt idx="1315">
                  <c:v>40471</c:v>
                </c:pt>
                <c:pt idx="1316">
                  <c:v>40472</c:v>
                </c:pt>
                <c:pt idx="1317">
                  <c:v>40475</c:v>
                </c:pt>
                <c:pt idx="1318">
                  <c:v>40476</c:v>
                </c:pt>
                <c:pt idx="1319">
                  <c:v>40477</c:v>
                </c:pt>
                <c:pt idx="1320">
                  <c:v>40478</c:v>
                </c:pt>
                <c:pt idx="1321">
                  <c:v>40480</c:v>
                </c:pt>
                <c:pt idx="1322">
                  <c:v>40484</c:v>
                </c:pt>
                <c:pt idx="1323">
                  <c:v>40485</c:v>
                </c:pt>
                <c:pt idx="1324">
                  <c:v>40486</c:v>
                </c:pt>
                <c:pt idx="1325">
                  <c:v>40489</c:v>
                </c:pt>
                <c:pt idx="1326">
                  <c:v>40490</c:v>
                </c:pt>
                <c:pt idx="1327">
                  <c:v>40491</c:v>
                </c:pt>
                <c:pt idx="1328">
                  <c:v>40492</c:v>
                </c:pt>
                <c:pt idx="1329">
                  <c:v>40493</c:v>
                </c:pt>
                <c:pt idx="1330">
                  <c:v>40496</c:v>
                </c:pt>
                <c:pt idx="1331">
                  <c:v>40497</c:v>
                </c:pt>
                <c:pt idx="1332">
                  <c:v>40498</c:v>
                </c:pt>
                <c:pt idx="1333">
                  <c:v>40499</c:v>
                </c:pt>
                <c:pt idx="1334">
                  <c:v>40500</c:v>
                </c:pt>
                <c:pt idx="1335">
                  <c:v>40504</c:v>
                </c:pt>
                <c:pt idx="1336">
                  <c:v>40505</c:v>
                </c:pt>
                <c:pt idx="1337">
                  <c:v>40506</c:v>
                </c:pt>
                <c:pt idx="1338">
                  <c:v>40507</c:v>
                </c:pt>
                <c:pt idx="1339">
                  <c:v>40510</c:v>
                </c:pt>
                <c:pt idx="1340">
                  <c:v>40511</c:v>
                </c:pt>
                <c:pt idx="1341">
                  <c:v>40512</c:v>
                </c:pt>
                <c:pt idx="1342">
                  <c:v>40518</c:v>
                </c:pt>
                <c:pt idx="1343">
                  <c:v>40519</c:v>
                </c:pt>
                <c:pt idx="1344">
                  <c:v>40520</c:v>
                </c:pt>
                <c:pt idx="1345">
                  <c:v>40521</c:v>
                </c:pt>
                <c:pt idx="1346">
                  <c:v>40524</c:v>
                </c:pt>
                <c:pt idx="1347">
                  <c:v>40525</c:v>
                </c:pt>
                <c:pt idx="1348">
                  <c:v>40527</c:v>
                </c:pt>
                <c:pt idx="1349">
                  <c:v>40532</c:v>
                </c:pt>
                <c:pt idx="1350">
                  <c:v>40533</c:v>
                </c:pt>
                <c:pt idx="1351">
                  <c:v>40534</c:v>
                </c:pt>
                <c:pt idx="1352">
                  <c:v>40549</c:v>
                </c:pt>
                <c:pt idx="1353">
                  <c:v>40554</c:v>
                </c:pt>
                <c:pt idx="1354">
                  <c:v>40555</c:v>
                </c:pt>
                <c:pt idx="1355">
                  <c:v>40556</c:v>
                </c:pt>
                <c:pt idx="1356">
                  <c:v>40559</c:v>
                </c:pt>
                <c:pt idx="1357">
                  <c:v>40566</c:v>
                </c:pt>
                <c:pt idx="1358">
                  <c:v>40567</c:v>
                </c:pt>
                <c:pt idx="1359">
                  <c:v>40568</c:v>
                </c:pt>
                <c:pt idx="1360">
                  <c:v>40569</c:v>
                </c:pt>
                <c:pt idx="1361">
                  <c:v>40570</c:v>
                </c:pt>
                <c:pt idx="1362">
                  <c:v>40573</c:v>
                </c:pt>
                <c:pt idx="1363">
                  <c:v>40574</c:v>
                </c:pt>
                <c:pt idx="1364">
                  <c:v>40575</c:v>
                </c:pt>
                <c:pt idx="1365">
                  <c:v>40577</c:v>
                </c:pt>
                <c:pt idx="1366">
                  <c:v>40580</c:v>
                </c:pt>
                <c:pt idx="1367">
                  <c:v>40581</c:v>
                </c:pt>
                <c:pt idx="1368">
                  <c:v>40582</c:v>
                </c:pt>
                <c:pt idx="1369">
                  <c:v>40583</c:v>
                </c:pt>
                <c:pt idx="1370">
                  <c:v>40586</c:v>
                </c:pt>
                <c:pt idx="1371">
                  <c:v>40588</c:v>
                </c:pt>
                <c:pt idx="1372">
                  <c:v>40589</c:v>
                </c:pt>
                <c:pt idx="1373">
                  <c:v>40590</c:v>
                </c:pt>
                <c:pt idx="1374">
                  <c:v>40591</c:v>
                </c:pt>
                <c:pt idx="1375">
                  <c:v>40594</c:v>
                </c:pt>
                <c:pt idx="1376">
                  <c:v>40595</c:v>
                </c:pt>
                <c:pt idx="1377">
                  <c:v>40596</c:v>
                </c:pt>
                <c:pt idx="1378">
                  <c:v>40597</c:v>
                </c:pt>
                <c:pt idx="1379">
                  <c:v>40598</c:v>
                </c:pt>
                <c:pt idx="1380">
                  <c:v>40601</c:v>
                </c:pt>
                <c:pt idx="1381">
                  <c:v>40602</c:v>
                </c:pt>
                <c:pt idx="1382">
                  <c:v>40604</c:v>
                </c:pt>
                <c:pt idx="1383">
                  <c:v>40605</c:v>
                </c:pt>
                <c:pt idx="1384">
                  <c:v>40608</c:v>
                </c:pt>
                <c:pt idx="1385">
                  <c:v>40609</c:v>
                </c:pt>
                <c:pt idx="1386">
                  <c:v>40610</c:v>
                </c:pt>
                <c:pt idx="1387">
                  <c:v>40611</c:v>
                </c:pt>
                <c:pt idx="1388">
                  <c:v>40612</c:v>
                </c:pt>
                <c:pt idx="1389">
                  <c:v>40613</c:v>
                </c:pt>
                <c:pt idx="1390">
                  <c:v>40616</c:v>
                </c:pt>
                <c:pt idx="1391">
                  <c:v>40617</c:v>
                </c:pt>
                <c:pt idx="1392">
                  <c:v>40618</c:v>
                </c:pt>
                <c:pt idx="1393">
                  <c:v>40619</c:v>
                </c:pt>
                <c:pt idx="1394">
                  <c:v>40620</c:v>
                </c:pt>
                <c:pt idx="1395">
                  <c:v>40623</c:v>
                </c:pt>
                <c:pt idx="1396">
                  <c:v>40624</c:v>
                </c:pt>
                <c:pt idx="1397">
                  <c:v>40625</c:v>
                </c:pt>
                <c:pt idx="1398">
                  <c:v>40626</c:v>
                </c:pt>
                <c:pt idx="1399">
                  <c:v>40627</c:v>
                </c:pt>
                <c:pt idx="1400">
                  <c:v>40630</c:v>
                </c:pt>
                <c:pt idx="1401">
                  <c:v>40631</c:v>
                </c:pt>
                <c:pt idx="1402">
                  <c:v>40632</c:v>
                </c:pt>
                <c:pt idx="1403">
                  <c:v>40633</c:v>
                </c:pt>
                <c:pt idx="1404">
                  <c:v>40634</c:v>
                </c:pt>
                <c:pt idx="1405">
                  <c:v>40637</c:v>
                </c:pt>
                <c:pt idx="1406">
                  <c:v>40638</c:v>
                </c:pt>
                <c:pt idx="1407">
                  <c:v>40639</c:v>
                </c:pt>
                <c:pt idx="1408">
                  <c:v>40640</c:v>
                </c:pt>
                <c:pt idx="1409">
                  <c:v>40641</c:v>
                </c:pt>
                <c:pt idx="1410">
                  <c:v>40644</c:v>
                </c:pt>
                <c:pt idx="1411">
                  <c:v>40645</c:v>
                </c:pt>
                <c:pt idx="1412">
                  <c:v>40646</c:v>
                </c:pt>
                <c:pt idx="1413">
                  <c:v>40647</c:v>
                </c:pt>
                <c:pt idx="1414">
                  <c:v>40648</c:v>
                </c:pt>
                <c:pt idx="1415">
                  <c:v>40651</c:v>
                </c:pt>
                <c:pt idx="1416">
                  <c:v>40652</c:v>
                </c:pt>
                <c:pt idx="1417">
                  <c:v>40653</c:v>
                </c:pt>
                <c:pt idx="1418">
                  <c:v>40654</c:v>
                </c:pt>
                <c:pt idx="1419">
                  <c:v>40655</c:v>
                </c:pt>
                <c:pt idx="1420">
                  <c:v>40658</c:v>
                </c:pt>
                <c:pt idx="1421">
                  <c:v>40659</c:v>
                </c:pt>
                <c:pt idx="1422">
                  <c:v>40660</c:v>
                </c:pt>
                <c:pt idx="1423">
                  <c:v>40661</c:v>
                </c:pt>
                <c:pt idx="1424">
                  <c:v>40662</c:v>
                </c:pt>
                <c:pt idx="1425">
                  <c:v>40665</c:v>
                </c:pt>
                <c:pt idx="1426">
                  <c:v>40666</c:v>
                </c:pt>
                <c:pt idx="1427">
                  <c:v>40667</c:v>
                </c:pt>
                <c:pt idx="1428">
                  <c:v>40668</c:v>
                </c:pt>
                <c:pt idx="1429">
                  <c:v>40669</c:v>
                </c:pt>
                <c:pt idx="1430">
                  <c:v>40672</c:v>
                </c:pt>
                <c:pt idx="1431">
                  <c:v>40673</c:v>
                </c:pt>
                <c:pt idx="1432">
                  <c:v>40674</c:v>
                </c:pt>
                <c:pt idx="1433">
                  <c:v>40675</c:v>
                </c:pt>
                <c:pt idx="1434">
                  <c:v>40676</c:v>
                </c:pt>
                <c:pt idx="1435">
                  <c:v>40679</c:v>
                </c:pt>
                <c:pt idx="1436">
                  <c:v>40680</c:v>
                </c:pt>
                <c:pt idx="1437">
                  <c:v>40681</c:v>
                </c:pt>
                <c:pt idx="1438">
                  <c:v>40682</c:v>
                </c:pt>
                <c:pt idx="1439">
                  <c:v>40683</c:v>
                </c:pt>
                <c:pt idx="1440">
                  <c:v>40686</c:v>
                </c:pt>
                <c:pt idx="1441">
                  <c:v>40687</c:v>
                </c:pt>
                <c:pt idx="1442">
                  <c:v>40688</c:v>
                </c:pt>
                <c:pt idx="1443">
                  <c:v>40689</c:v>
                </c:pt>
                <c:pt idx="1444">
                  <c:v>40690</c:v>
                </c:pt>
                <c:pt idx="1445">
                  <c:v>40693</c:v>
                </c:pt>
                <c:pt idx="1446">
                  <c:v>40694</c:v>
                </c:pt>
                <c:pt idx="1447">
                  <c:v>40695</c:v>
                </c:pt>
                <c:pt idx="1448">
                  <c:v>40696</c:v>
                </c:pt>
                <c:pt idx="1449">
                  <c:v>40697</c:v>
                </c:pt>
                <c:pt idx="1450">
                  <c:v>40700</c:v>
                </c:pt>
                <c:pt idx="1451">
                  <c:v>40701</c:v>
                </c:pt>
                <c:pt idx="1452">
                  <c:v>40702</c:v>
                </c:pt>
                <c:pt idx="1453">
                  <c:v>40703</c:v>
                </c:pt>
                <c:pt idx="1454">
                  <c:v>40704</c:v>
                </c:pt>
                <c:pt idx="1455">
                  <c:v>40707</c:v>
                </c:pt>
                <c:pt idx="1456">
                  <c:v>40708</c:v>
                </c:pt>
                <c:pt idx="1457">
                  <c:v>40709</c:v>
                </c:pt>
                <c:pt idx="1458">
                  <c:v>40710</c:v>
                </c:pt>
                <c:pt idx="1459">
                  <c:v>40711</c:v>
                </c:pt>
                <c:pt idx="1460">
                  <c:v>40714</c:v>
                </c:pt>
                <c:pt idx="1461">
                  <c:v>40715</c:v>
                </c:pt>
                <c:pt idx="1462">
                  <c:v>40716</c:v>
                </c:pt>
                <c:pt idx="1463">
                  <c:v>40717</c:v>
                </c:pt>
                <c:pt idx="1464">
                  <c:v>40718</c:v>
                </c:pt>
                <c:pt idx="1465">
                  <c:v>40721</c:v>
                </c:pt>
                <c:pt idx="1466">
                  <c:v>40722</c:v>
                </c:pt>
                <c:pt idx="1467">
                  <c:v>40723</c:v>
                </c:pt>
                <c:pt idx="1468">
                  <c:v>40724</c:v>
                </c:pt>
                <c:pt idx="1469">
                  <c:v>40725</c:v>
                </c:pt>
                <c:pt idx="1470">
                  <c:v>40728</c:v>
                </c:pt>
                <c:pt idx="1471">
                  <c:v>40729</c:v>
                </c:pt>
                <c:pt idx="1472">
                  <c:v>40730</c:v>
                </c:pt>
                <c:pt idx="1473">
                  <c:v>40731</c:v>
                </c:pt>
                <c:pt idx="1474">
                  <c:v>40732</c:v>
                </c:pt>
                <c:pt idx="1475">
                  <c:v>40735</c:v>
                </c:pt>
                <c:pt idx="1476">
                  <c:v>40736</c:v>
                </c:pt>
                <c:pt idx="1477">
                  <c:v>40737</c:v>
                </c:pt>
                <c:pt idx="1478">
                  <c:v>40738</c:v>
                </c:pt>
                <c:pt idx="1479">
                  <c:v>40739</c:v>
                </c:pt>
                <c:pt idx="1480">
                  <c:v>40742</c:v>
                </c:pt>
                <c:pt idx="1481">
                  <c:v>40743</c:v>
                </c:pt>
                <c:pt idx="1482">
                  <c:v>40744</c:v>
                </c:pt>
                <c:pt idx="1483">
                  <c:v>40745</c:v>
                </c:pt>
                <c:pt idx="1484">
                  <c:v>40746</c:v>
                </c:pt>
                <c:pt idx="1485">
                  <c:v>40749</c:v>
                </c:pt>
                <c:pt idx="1486">
                  <c:v>40750</c:v>
                </c:pt>
                <c:pt idx="1487">
                  <c:v>40751</c:v>
                </c:pt>
                <c:pt idx="1488">
                  <c:v>40752</c:v>
                </c:pt>
                <c:pt idx="1489">
                  <c:v>40753</c:v>
                </c:pt>
                <c:pt idx="1490">
                  <c:v>40756</c:v>
                </c:pt>
                <c:pt idx="1491">
                  <c:v>40757</c:v>
                </c:pt>
                <c:pt idx="1492">
                  <c:v>40758</c:v>
                </c:pt>
                <c:pt idx="1493">
                  <c:v>40759</c:v>
                </c:pt>
                <c:pt idx="1494">
                  <c:v>40760</c:v>
                </c:pt>
                <c:pt idx="1495">
                  <c:v>40763</c:v>
                </c:pt>
                <c:pt idx="1496">
                  <c:v>40764</c:v>
                </c:pt>
                <c:pt idx="1497">
                  <c:v>40765</c:v>
                </c:pt>
                <c:pt idx="1498">
                  <c:v>40766</c:v>
                </c:pt>
                <c:pt idx="1499">
                  <c:v>40767</c:v>
                </c:pt>
                <c:pt idx="1500">
                  <c:v>40770</c:v>
                </c:pt>
                <c:pt idx="1501">
                  <c:v>40771</c:v>
                </c:pt>
                <c:pt idx="1502">
                  <c:v>40772</c:v>
                </c:pt>
                <c:pt idx="1503">
                  <c:v>40773</c:v>
                </c:pt>
                <c:pt idx="1504">
                  <c:v>40774</c:v>
                </c:pt>
                <c:pt idx="1505">
                  <c:v>40777</c:v>
                </c:pt>
                <c:pt idx="1506">
                  <c:v>40778</c:v>
                </c:pt>
                <c:pt idx="1507">
                  <c:v>40779</c:v>
                </c:pt>
                <c:pt idx="1508">
                  <c:v>40780</c:v>
                </c:pt>
                <c:pt idx="1509">
                  <c:v>40781</c:v>
                </c:pt>
                <c:pt idx="1510">
                  <c:v>40784</c:v>
                </c:pt>
                <c:pt idx="1511">
                  <c:v>40785</c:v>
                </c:pt>
                <c:pt idx="1512">
                  <c:v>40786</c:v>
                </c:pt>
                <c:pt idx="1513">
                  <c:v>40787</c:v>
                </c:pt>
                <c:pt idx="1514">
                  <c:v>40788</c:v>
                </c:pt>
                <c:pt idx="1515">
                  <c:v>40791</c:v>
                </c:pt>
                <c:pt idx="1516">
                  <c:v>40792</c:v>
                </c:pt>
                <c:pt idx="1517">
                  <c:v>40793</c:v>
                </c:pt>
                <c:pt idx="1518">
                  <c:v>40794</c:v>
                </c:pt>
                <c:pt idx="1519">
                  <c:v>40795</c:v>
                </c:pt>
                <c:pt idx="1520">
                  <c:v>40798</c:v>
                </c:pt>
                <c:pt idx="1521">
                  <c:v>40799</c:v>
                </c:pt>
                <c:pt idx="1522">
                  <c:v>40800</c:v>
                </c:pt>
                <c:pt idx="1523">
                  <c:v>40801</c:v>
                </c:pt>
                <c:pt idx="1524">
                  <c:v>40802</c:v>
                </c:pt>
                <c:pt idx="1525">
                  <c:v>40805</c:v>
                </c:pt>
                <c:pt idx="1526">
                  <c:v>40806</c:v>
                </c:pt>
                <c:pt idx="1527">
                  <c:v>40807</c:v>
                </c:pt>
                <c:pt idx="1528">
                  <c:v>40808</c:v>
                </c:pt>
                <c:pt idx="1529">
                  <c:v>40809</c:v>
                </c:pt>
                <c:pt idx="1530">
                  <c:v>40812</c:v>
                </c:pt>
                <c:pt idx="1531">
                  <c:v>40813</c:v>
                </c:pt>
                <c:pt idx="1532">
                  <c:v>40814</c:v>
                </c:pt>
                <c:pt idx="1533">
                  <c:v>40815</c:v>
                </c:pt>
                <c:pt idx="1534">
                  <c:v>40816</c:v>
                </c:pt>
                <c:pt idx="1535">
                  <c:v>40819</c:v>
                </c:pt>
                <c:pt idx="1536">
                  <c:v>40820</c:v>
                </c:pt>
                <c:pt idx="1537">
                  <c:v>40821</c:v>
                </c:pt>
                <c:pt idx="1538">
                  <c:v>40822</c:v>
                </c:pt>
                <c:pt idx="1539">
                  <c:v>40823</c:v>
                </c:pt>
                <c:pt idx="1540">
                  <c:v>40826</c:v>
                </c:pt>
                <c:pt idx="1541">
                  <c:v>40827</c:v>
                </c:pt>
                <c:pt idx="1542">
                  <c:v>40828</c:v>
                </c:pt>
                <c:pt idx="1543">
                  <c:v>40829</c:v>
                </c:pt>
                <c:pt idx="1544">
                  <c:v>40830</c:v>
                </c:pt>
                <c:pt idx="1545">
                  <c:v>40833</c:v>
                </c:pt>
                <c:pt idx="1546">
                  <c:v>40834</c:v>
                </c:pt>
                <c:pt idx="1547">
                  <c:v>40835</c:v>
                </c:pt>
                <c:pt idx="1548">
                  <c:v>40836</c:v>
                </c:pt>
                <c:pt idx="1549">
                  <c:v>40837</c:v>
                </c:pt>
                <c:pt idx="1550">
                  <c:v>40840</c:v>
                </c:pt>
                <c:pt idx="1551">
                  <c:v>40841</c:v>
                </c:pt>
                <c:pt idx="1552">
                  <c:v>40842</c:v>
                </c:pt>
                <c:pt idx="1553">
                  <c:v>40843</c:v>
                </c:pt>
                <c:pt idx="1554">
                  <c:v>40844</c:v>
                </c:pt>
                <c:pt idx="1555">
                  <c:v>40847</c:v>
                </c:pt>
                <c:pt idx="1556">
                  <c:v>40848</c:v>
                </c:pt>
                <c:pt idx="1557">
                  <c:v>40849</c:v>
                </c:pt>
                <c:pt idx="1558">
                  <c:v>40850</c:v>
                </c:pt>
                <c:pt idx="1559">
                  <c:v>40851</c:v>
                </c:pt>
                <c:pt idx="1560">
                  <c:v>40854</c:v>
                </c:pt>
                <c:pt idx="1561">
                  <c:v>40855</c:v>
                </c:pt>
                <c:pt idx="1562">
                  <c:v>40856</c:v>
                </c:pt>
                <c:pt idx="1563">
                  <c:v>40857</c:v>
                </c:pt>
                <c:pt idx="1564">
                  <c:v>40858</c:v>
                </c:pt>
                <c:pt idx="1565">
                  <c:v>40861</c:v>
                </c:pt>
                <c:pt idx="1566">
                  <c:v>40862</c:v>
                </c:pt>
                <c:pt idx="1567">
                  <c:v>40863</c:v>
                </c:pt>
                <c:pt idx="1568">
                  <c:v>40864</c:v>
                </c:pt>
                <c:pt idx="1569">
                  <c:v>40865</c:v>
                </c:pt>
                <c:pt idx="1570">
                  <c:v>40868</c:v>
                </c:pt>
                <c:pt idx="1571">
                  <c:v>40869</c:v>
                </c:pt>
                <c:pt idx="1572">
                  <c:v>40870</c:v>
                </c:pt>
                <c:pt idx="1573">
                  <c:v>40871</c:v>
                </c:pt>
                <c:pt idx="1574">
                  <c:v>40872</c:v>
                </c:pt>
                <c:pt idx="1575">
                  <c:v>40875</c:v>
                </c:pt>
                <c:pt idx="1576">
                  <c:v>40876</c:v>
                </c:pt>
                <c:pt idx="1577">
                  <c:v>40877</c:v>
                </c:pt>
                <c:pt idx="1578">
                  <c:v>40878</c:v>
                </c:pt>
                <c:pt idx="1579">
                  <c:v>40879</c:v>
                </c:pt>
                <c:pt idx="1580">
                  <c:v>40882</c:v>
                </c:pt>
                <c:pt idx="1581">
                  <c:v>40883</c:v>
                </c:pt>
                <c:pt idx="1582">
                  <c:v>40884</c:v>
                </c:pt>
                <c:pt idx="1583">
                  <c:v>40885</c:v>
                </c:pt>
                <c:pt idx="1584">
                  <c:v>40886</c:v>
                </c:pt>
                <c:pt idx="1585">
                  <c:v>40889</c:v>
                </c:pt>
                <c:pt idx="1586">
                  <c:v>40890</c:v>
                </c:pt>
                <c:pt idx="1587">
                  <c:v>40891</c:v>
                </c:pt>
                <c:pt idx="1588">
                  <c:v>40892</c:v>
                </c:pt>
                <c:pt idx="1589">
                  <c:v>40893</c:v>
                </c:pt>
                <c:pt idx="1590">
                  <c:v>40896</c:v>
                </c:pt>
                <c:pt idx="1591">
                  <c:v>40897</c:v>
                </c:pt>
                <c:pt idx="1592">
                  <c:v>40898</c:v>
                </c:pt>
                <c:pt idx="1593">
                  <c:v>40899</c:v>
                </c:pt>
                <c:pt idx="1594">
                  <c:v>40900</c:v>
                </c:pt>
                <c:pt idx="1595">
                  <c:v>40903</c:v>
                </c:pt>
                <c:pt idx="1596">
                  <c:v>40904</c:v>
                </c:pt>
                <c:pt idx="1597">
                  <c:v>40905</c:v>
                </c:pt>
                <c:pt idx="1598">
                  <c:v>40906</c:v>
                </c:pt>
                <c:pt idx="1599">
                  <c:v>40907</c:v>
                </c:pt>
                <c:pt idx="1600">
                  <c:v>40910</c:v>
                </c:pt>
                <c:pt idx="1601">
                  <c:v>40911</c:v>
                </c:pt>
                <c:pt idx="1602">
                  <c:v>40912</c:v>
                </c:pt>
                <c:pt idx="1603">
                  <c:v>40913</c:v>
                </c:pt>
                <c:pt idx="1604">
                  <c:v>40914</c:v>
                </c:pt>
                <c:pt idx="1605">
                  <c:v>40917</c:v>
                </c:pt>
                <c:pt idx="1606">
                  <c:v>40918</c:v>
                </c:pt>
                <c:pt idx="1607">
                  <c:v>40919</c:v>
                </c:pt>
                <c:pt idx="1608">
                  <c:v>40920</c:v>
                </c:pt>
                <c:pt idx="1609">
                  <c:v>40921</c:v>
                </c:pt>
                <c:pt idx="1610">
                  <c:v>40924</c:v>
                </c:pt>
                <c:pt idx="1611">
                  <c:v>40925</c:v>
                </c:pt>
                <c:pt idx="1612">
                  <c:v>40926</c:v>
                </c:pt>
                <c:pt idx="1613">
                  <c:v>40927</c:v>
                </c:pt>
                <c:pt idx="1614">
                  <c:v>40928</c:v>
                </c:pt>
                <c:pt idx="1615">
                  <c:v>40931</c:v>
                </c:pt>
                <c:pt idx="1616">
                  <c:v>40932</c:v>
                </c:pt>
                <c:pt idx="1617">
                  <c:v>40933</c:v>
                </c:pt>
                <c:pt idx="1618">
                  <c:v>40934</c:v>
                </c:pt>
                <c:pt idx="1619">
                  <c:v>40935</c:v>
                </c:pt>
                <c:pt idx="1620">
                  <c:v>40938</c:v>
                </c:pt>
                <c:pt idx="1621">
                  <c:v>40939</c:v>
                </c:pt>
                <c:pt idx="1622">
                  <c:v>40940</c:v>
                </c:pt>
                <c:pt idx="1623">
                  <c:v>40941</c:v>
                </c:pt>
                <c:pt idx="1624">
                  <c:v>40942</c:v>
                </c:pt>
                <c:pt idx="1625">
                  <c:v>40945</c:v>
                </c:pt>
                <c:pt idx="1626">
                  <c:v>40946</c:v>
                </c:pt>
                <c:pt idx="1627">
                  <c:v>40947</c:v>
                </c:pt>
                <c:pt idx="1628">
                  <c:v>40948</c:v>
                </c:pt>
                <c:pt idx="1629">
                  <c:v>40949</c:v>
                </c:pt>
                <c:pt idx="1630">
                  <c:v>40952</c:v>
                </c:pt>
                <c:pt idx="1631">
                  <c:v>40953</c:v>
                </c:pt>
                <c:pt idx="1632">
                  <c:v>40954</c:v>
                </c:pt>
                <c:pt idx="1633">
                  <c:v>40955</c:v>
                </c:pt>
                <c:pt idx="1634">
                  <c:v>40956</c:v>
                </c:pt>
                <c:pt idx="1635">
                  <c:v>40959</c:v>
                </c:pt>
                <c:pt idx="1636">
                  <c:v>40960</c:v>
                </c:pt>
                <c:pt idx="1637">
                  <c:v>40961</c:v>
                </c:pt>
                <c:pt idx="1638">
                  <c:v>40962</c:v>
                </c:pt>
                <c:pt idx="1639">
                  <c:v>40963</c:v>
                </c:pt>
                <c:pt idx="1640">
                  <c:v>40966</c:v>
                </c:pt>
                <c:pt idx="1641">
                  <c:v>40967</c:v>
                </c:pt>
                <c:pt idx="1642">
                  <c:v>40968</c:v>
                </c:pt>
                <c:pt idx="1643">
                  <c:v>40969</c:v>
                </c:pt>
                <c:pt idx="1644">
                  <c:v>40970</c:v>
                </c:pt>
                <c:pt idx="1645">
                  <c:v>40973</c:v>
                </c:pt>
                <c:pt idx="1646">
                  <c:v>40974</c:v>
                </c:pt>
                <c:pt idx="1647">
                  <c:v>40975</c:v>
                </c:pt>
                <c:pt idx="1648">
                  <c:v>40976</c:v>
                </c:pt>
                <c:pt idx="1649">
                  <c:v>40977</c:v>
                </c:pt>
                <c:pt idx="1650">
                  <c:v>40980</c:v>
                </c:pt>
                <c:pt idx="1651">
                  <c:v>40981</c:v>
                </c:pt>
                <c:pt idx="1652">
                  <c:v>40982</c:v>
                </c:pt>
                <c:pt idx="1653">
                  <c:v>40983</c:v>
                </c:pt>
                <c:pt idx="1654">
                  <c:v>40984</c:v>
                </c:pt>
                <c:pt idx="1655">
                  <c:v>40987</c:v>
                </c:pt>
                <c:pt idx="1656">
                  <c:v>40988</c:v>
                </c:pt>
                <c:pt idx="1657">
                  <c:v>40989</c:v>
                </c:pt>
                <c:pt idx="1658">
                  <c:v>40990</c:v>
                </c:pt>
                <c:pt idx="1659">
                  <c:v>40991</c:v>
                </c:pt>
                <c:pt idx="1660">
                  <c:v>40994</c:v>
                </c:pt>
                <c:pt idx="1661">
                  <c:v>40995</c:v>
                </c:pt>
                <c:pt idx="1662">
                  <c:v>40996</c:v>
                </c:pt>
                <c:pt idx="1663">
                  <c:v>40997</c:v>
                </c:pt>
                <c:pt idx="1664">
                  <c:v>40998</c:v>
                </c:pt>
                <c:pt idx="1665">
                  <c:v>41001</c:v>
                </c:pt>
                <c:pt idx="1666">
                  <c:v>41002</c:v>
                </c:pt>
                <c:pt idx="1667">
                  <c:v>41003</c:v>
                </c:pt>
                <c:pt idx="1668">
                  <c:v>41004</c:v>
                </c:pt>
                <c:pt idx="1669">
                  <c:v>41005</c:v>
                </c:pt>
                <c:pt idx="1670">
                  <c:v>41008</c:v>
                </c:pt>
                <c:pt idx="1671">
                  <c:v>41009</c:v>
                </c:pt>
                <c:pt idx="1672">
                  <c:v>41010</c:v>
                </c:pt>
                <c:pt idx="1673">
                  <c:v>41011</c:v>
                </c:pt>
                <c:pt idx="1674">
                  <c:v>41012</c:v>
                </c:pt>
                <c:pt idx="1675">
                  <c:v>41015</c:v>
                </c:pt>
                <c:pt idx="1676">
                  <c:v>41016</c:v>
                </c:pt>
                <c:pt idx="1677">
                  <c:v>41017</c:v>
                </c:pt>
                <c:pt idx="1678">
                  <c:v>41018</c:v>
                </c:pt>
                <c:pt idx="1679">
                  <c:v>41019</c:v>
                </c:pt>
                <c:pt idx="1680">
                  <c:v>41022</c:v>
                </c:pt>
                <c:pt idx="1681">
                  <c:v>41023</c:v>
                </c:pt>
                <c:pt idx="1682">
                  <c:v>41024</c:v>
                </c:pt>
                <c:pt idx="1683">
                  <c:v>41025</c:v>
                </c:pt>
                <c:pt idx="1684">
                  <c:v>41026</c:v>
                </c:pt>
                <c:pt idx="1685">
                  <c:v>41029</c:v>
                </c:pt>
                <c:pt idx="1686">
                  <c:v>41030</c:v>
                </c:pt>
                <c:pt idx="1687">
                  <c:v>41031</c:v>
                </c:pt>
                <c:pt idx="1688">
                  <c:v>41032</c:v>
                </c:pt>
                <c:pt idx="1689">
                  <c:v>41033</c:v>
                </c:pt>
                <c:pt idx="1690">
                  <c:v>41036</c:v>
                </c:pt>
                <c:pt idx="1691">
                  <c:v>41037</c:v>
                </c:pt>
                <c:pt idx="1692">
                  <c:v>41038</c:v>
                </c:pt>
                <c:pt idx="1693">
                  <c:v>41039</c:v>
                </c:pt>
                <c:pt idx="1694">
                  <c:v>41040</c:v>
                </c:pt>
                <c:pt idx="1695">
                  <c:v>41043</c:v>
                </c:pt>
                <c:pt idx="1696">
                  <c:v>41044</c:v>
                </c:pt>
                <c:pt idx="1697">
                  <c:v>41045</c:v>
                </c:pt>
                <c:pt idx="1698">
                  <c:v>41046</c:v>
                </c:pt>
                <c:pt idx="1699">
                  <c:v>41047</c:v>
                </c:pt>
                <c:pt idx="1700">
                  <c:v>41050</c:v>
                </c:pt>
                <c:pt idx="1701">
                  <c:v>41051</c:v>
                </c:pt>
                <c:pt idx="1702">
                  <c:v>41052</c:v>
                </c:pt>
                <c:pt idx="1703">
                  <c:v>41053</c:v>
                </c:pt>
                <c:pt idx="1704">
                  <c:v>41054</c:v>
                </c:pt>
                <c:pt idx="1705">
                  <c:v>41058</c:v>
                </c:pt>
                <c:pt idx="1706">
                  <c:v>41059</c:v>
                </c:pt>
                <c:pt idx="1707">
                  <c:v>41060</c:v>
                </c:pt>
                <c:pt idx="1708">
                  <c:v>41061</c:v>
                </c:pt>
                <c:pt idx="1709">
                  <c:v>41064</c:v>
                </c:pt>
                <c:pt idx="1710">
                  <c:v>41065</c:v>
                </c:pt>
                <c:pt idx="1711">
                  <c:v>41066</c:v>
                </c:pt>
                <c:pt idx="1712">
                  <c:v>41067</c:v>
                </c:pt>
                <c:pt idx="1713">
                  <c:v>41068</c:v>
                </c:pt>
                <c:pt idx="1714">
                  <c:v>41071</c:v>
                </c:pt>
                <c:pt idx="1715">
                  <c:v>41072</c:v>
                </c:pt>
                <c:pt idx="1716">
                  <c:v>41073</c:v>
                </c:pt>
                <c:pt idx="1717">
                  <c:v>41074</c:v>
                </c:pt>
                <c:pt idx="1718">
                  <c:v>41075</c:v>
                </c:pt>
                <c:pt idx="1719">
                  <c:v>41078</c:v>
                </c:pt>
                <c:pt idx="1720">
                  <c:v>41079</c:v>
                </c:pt>
                <c:pt idx="1721">
                  <c:v>41080</c:v>
                </c:pt>
                <c:pt idx="1722">
                  <c:v>41081</c:v>
                </c:pt>
                <c:pt idx="1723">
                  <c:v>41082</c:v>
                </c:pt>
                <c:pt idx="1724">
                  <c:v>41085</c:v>
                </c:pt>
                <c:pt idx="1725">
                  <c:v>41086</c:v>
                </c:pt>
                <c:pt idx="1726">
                  <c:v>41087</c:v>
                </c:pt>
                <c:pt idx="1727">
                  <c:v>41088</c:v>
                </c:pt>
                <c:pt idx="1728">
                  <c:v>41089</c:v>
                </c:pt>
                <c:pt idx="1729">
                  <c:v>41092</c:v>
                </c:pt>
                <c:pt idx="1730">
                  <c:v>41093</c:v>
                </c:pt>
                <c:pt idx="1731">
                  <c:v>41095</c:v>
                </c:pt>
                <c:pt idx="1732">
                  <c:v>41096</c:v>
                </c:pt>
                <c:pt idx="1733">
                  <c:v>41099</c:v>
                </c:pt>
                <c:pt idx="1734">
                  <c:v>41100</c:v>
                </c:pt>
                <c:pt idx="1735">
                  <c:v>41101</c:v>
                </c:pt>
                <c:pt idx="1736">
                  <c:v>41102</c:v>
                </c:pt>
                <c:pt idx="1737">
                  <c:v>41103</c:v>
                </c:pt>
                <c:pt idx="1738">
                  <c:v>41106</c:v>
                </c:pt>
                <c:pt idx="1739">
                  <c:v>41107</c:v>
                </c:pt>
                <c:pt idx="1740">
                  <c:v>41108</c:v>
                </c:pt>
                <c:pt idx="1741">
                  <c:v>41109</c:v>
                </c:pt>
                <c:pt idx="1742">
                  <c:v>41110</c:v>
                </c:pt>
                <c:pt idx="1743">
                  <c:v>41113</c:v>
                </c:pt>
                <c:pt idx="1744">
                  <c:v>41114</c:v>
                </c:pt>
                <c:pt idx="1745">
                  <c:v>41115</c:v>
                </c:pt>
                <c:pt idx="1746">
                  <c:v>41116</c:v>
                </c:pt>
                <c:pt idx="1747">
                  <c:v>41117</c:v>
                </c:pt>
                <c:pt idx="1748">
                  <c:v>41120</c:v>
                </c:pt>
                <c:pt idx="1749">
                  <c:v>41121</c:v>
                </c:pt>
                <c:pt idx="1750">
                  <c:v>41122</c:v>
                </c:pt>
                <c:pt idx="1751">
                  <c:v>41123</c:v>
                </c:pt>
                <c:pt idx="1752">
                  <c:v>41124</c:v>
                </c:pt>
                <c:pt idx="1753">
                  <c:v>41127</c:v>
                </c:pt>
                <c:pt idx="1754">
                  <c:v>41128</c:v>
                </c:pt>
                <c:pt idx="1755">
                  <c:v>41129</c:v>
                </c:pt>
                <c:pt idx="1756">
                  <c:v>41130</c:v>
                </c:pt>
                <c:pt idx="1757">
                  <c:v>41131</c:v>
                </c:pt>
                <c:pt idx="1758">
                  <c:v>41134</c:v>
                </c:pt>
                <c:pt idx="1759">
                  <c:v>41135</c:v>
                </c:pt>
                <c:pt idx="1760">
                  <c:v>41136</c:v>
                </c:pt>
                <c:pt idx="1761">
                  <c:v>41137</c:v>
                </c:pt>
                <c:pt idx="1762">
                  <c:v>41138</c:v>
                </c:pt>
                <c:pt idx="1763">
                  <c:v>41141</c:v>
                </c:pt>
                <c:pt idx="1764">
                  <c:v>41142</c:v>
                </c:pt>
                <c:pt idx="1765">
                  <c:v>41143</c:v>
                </c:pt>
                <c:pt idx="1766">
                  <c:v>41144</c:v>
                </c:pt>
                <c:pt idx="1767">
                  <c:v>41145</c:v>
                </c:pt>
                <c:pt idx="1768">
                  <c:v>41148</c:v>
                </c:pt>
                <c:pt idx="1769">
                  <c:v>41149</c:v>
                </c:pt>
                <c:pt idx="1770">
                  <c:v>41150</c:v>
                </c:pt>
                <c:pt idx="1771">
                  <c:v>41151</c:v>
                </c:pt>
                <c:pt idx="1772">
                  <c:v>41152</c:v>
                </c:pt>
                <c:pt idx="1773">
                  <c:v>41156</c:v>
                </c:pt>
                <c:pt idx="1774">
                  <c:v>41157</c:v>
                </c:pt>
                <c:pt idx="1775">
                  <c:v>41158</c:v>
                </c:pt>
                <c:pt idx="1776">
                  <c:v>41159</c:v>
                </c:pt>
                <c:pt idx="1777">
                  <c:v>41162</c:v>
                </c:pt>
                <c:pt idx="1778">
                  <c:v>41163</c:v>
                </c:pt>
                <c:pt idx="1779">
                  <c:v>41164</c:v>
                </c:pt>
                <c:pt idx="1780">
                  <c:v>41165</c:v>
                </c:pt>
                <c:pt idx="1781">
                  <c:v>41166</c:v>
                </c:pt>
                <c:pt idx="1782">
                  <c:v>41169</c:v>
                </c:pt>
                <c:pt idx="1783">
                  <c:v>41170</c:v>
                </c:pt>
                <c:pt idx="1784">
                  <c:v>41171</c:v>
                </c:pt>
                <c:pt idx="1785">
                  <c:v>41172</c:v>
                </c:pt>
                <c:pt idx="1786">
                  <c:v>41173</c:v>
                </c:pt>
                <c:pt idx="1787">
                  <c:v>41176</c:v>
                </c:pt>
                <c:pt idx="1788">
                  <c:v>41177</c:v>
                </c:pt>
                <c:pt idx="1789">
                  <c:v>41178</c:v>
                </c:pt>
                <c:pt idx="1790">
                  <c:v>41179</c:v>
                </c:pt>
                <c:pt idx="1791">
                  <c:v>41180</c:v>
                </c:pt>
                <c:pt idx="1792">
                  <c:v>41183</c:v>
                </c:pt>
                <c:pt idx="1793">
                  <c:v>41184</c:v>
                </c:pt>
                <c:pt idx="1794">
                  <c:v>41185</c:v>
                </c:pt>
                <c:pt idx="1795">
                  <c:v>41186</c:v>
                </c:pt>
                <c:pt idx="1796">
                  <c:v>41187</c:v>
                </c:pt>
                <c:pt idx="1797">
                  <c:v>41191</c:v>
                </c:pt>
                <c:pt idx="1798">
                  <c:v>41192</c:v>
                </c:pt>
                <c:pt idx="1799" formatCode="yyyy/mmm/dd">
                  <c:v>41193</c:v>
                </c:pt>
                <c:pt idx="1800" formatCode="yyyy/mmm/dd">
                  <c:v>41194</c:v>
                </c:pt>
                <c:pt idx="1801" formatCode="yyyy/mmm/dd">
                  <c:v>41197</c:v>
                </c:pt>
                <c:pt idx="1802" formatCode="yyyy/mmm/dd">
                  <c:v>41198</c:v>
                </c:pt>
                <c:pt idx="1803" formatCode="yyyy/mmm/dd">
                  <c:v>41199</c:v>
                </c:pt>
                <c:pt idx="1804" formatCode="yyyy/mmm/dd">
                  <c:v>41200</c:v>
                </c:pt>
                <c:pt idx="1805" formatCode="yyyy/mmm/dd">
                  <c:v>41201</c:v>
                </c:pt>
                <c:pt idx="1806" formatCode="yyyy/mmm/dd">
                  <c:v>41204</c:v>
                </c:pt>
                <c:pt idx="1807" formatCode="yyyy/mmm/dd">
                  <c:v>41205</c:v>
                </c:pt>
                <c:pt idx="1808" formatCode="yyyy/mmm/dd">
                  <c:v>41206</c:v>
                </c:pt>
                <c:pt idx="1809" formatCode="yyyy/mmm/dd">
                  <c:v>41207</c:v>
                </c:pt>
                <c:pt idx="1810" formatCode="yyyy/mmm/dd">
                  <c:v>41208</c:v>
                </c:pt>
                <c:pt idx="1811" formatCode="yyyy/mmm/dd">
                  <c:v>41211</c:v>
                </c:pt>
                <c:pt idx="1812" formatCode="yyyy/mmm/dd">
                  <c:v>41212</c:v>
                </c:pt>
                <c:pt idx="1813" formatCode="yyyy/mmm/dd">
                  <c:v>41213</c:v>
                </c:pt>
                <c:pt idx="1814" formatCode="yyyy/mmm/dd">
                  <c:v>41214</c:v>
                </c:pt>
                <c:pt idx="1815" formatCode="yyyy/mmm/dd">
                  <c:v>41215</c:v>
                </c:pt>
                <c:pt idx="1816" formatCode="yyyy/mmm/dd">
                  <c:v>41218</c:v>
                </c:pt>
                <c:pt idx="1817" formatCode="yyyy/mmm/dd">
                  <c:v>41219</c:v>
                </c:pt>
                <c:pt idx="1818" formatCode="yyyy/mmm/dd">
                  <c:v>41220</c:v>
                </c:pt>
                <c:pt idx="1819" formatCode="yyyy/mmm/dd">
                  <c:v>41221</c:v>
                </c:pt>
                <c:pt idx="1820" formatCode="yyyy/mmm/dd">
                  <c:v>41222</c:v>
                </c:pt>
                <c:pt idx="1821" formatCode="yyyy/mmm/dd">
                  <c:v>41225</c:v>
                </c:pt>
                <c:pt idx="1822" formatCode="yyyy/mmm/dd">
                  <c:v>41226</c:v>
                </c:pt>
                <c:pt idx="1823" formatCode="yyyy/mmm/dd">
                  <c:v>41227</c:v>
                </c:pt>
                <c:pt idx="1824" formatCode="yyyy/mmm/dd">
                  <c:v>41228</c:v>
                </c:pt>
                <c:pt idx="1825" formatCode="yyyy/mmm/dd">
                  <c:v>41229</c:v>
                </c:pt>
                <c:pt idx="1826" formatCode="yyyy/mmm/dd">
                  <c:v>41232</c:v>
                </c:pt>
                <c:pt idx="1827" formatCode="yyyy/mmm/dd">
                  <c:v>41233</c:v>
                </c:pt>
                <c:pt idx="1828" formatCode="yyyy/mmm/dd">
                  <c:v>41234</c:v>
                </c:pt>
                <c:pt idx="1829" formatCode="yyyy/mmm/dd">
                  <c:v>41235</c:v>
                </c:pt>
                <c:pt idx="1830" formatCode="yyyy/mmm/dd">
                  <c:v>41236</c:v>
                </c:pt>
                <c:pt idx="1831" formatCode="yyyy/mmm/dd">
                  <c:v>41239</c:v>
                </c:pt>
                <c:pt idx="1832" formatCode="yyyy/mmm/dd">
                  <c:v>41240</c:v>
                </c:pt>
                <c:pt idx="1833" formatCode="yyyy/mmm/dd">
                  <c:v>41241</c:v>
                </c:pt>
                <c:pt idx="1834" formatCode="yyyy/mmm/dd">
                  <c:v>41242</c:v>
                </c:pt>
                <c:pt idx="1835" formatCode="yyyy/mmm/dd">
                  <c:v>41243</c:v>
                </c:pt>
                <c:pt idx="1836" formatCode="yyyy/mmm/dd">
                  <c:v>41246</c:v>
                </c:pt>
                <c:pt idx="1837" formatCode="yyyy/mmm/dd">
                  <c:v>41247</c:v>
                </c:pt>
                <c:pt idx="1838" formatCode="yyyy/mmm/dd">
                  <c:v>41248</c:v>
                </c:pt>
                <c:pt idx="1839" formatCode="yyyy/mmm/dd">
                  <c:v>41249</c:v>
                </c:pt>
                <c:pt idx="1840" formatCode="yyyy/mmm/dd">
                  <c:v>41250</c:v>
                </c:pt>
                <c:pt idx="1841" formatCode="yyyy/mmm/dd">
                  <c:v>41253</c:v>
                </c:pt>
                <c:pt idx="1842" formatCode="yyyy/mmm/dd">
                  <c:v>41254</c:v>
                </c:pt>
                <c:pt idx="1843" formatCode="yyyy/mmm/dd">
                  <c:v>41255</c:v>
                </c:pt>
                <c:pt idx="1844" formatCode="yyyy/mmm/dd">
                  <c:v>41256</c:v>
                </c:pt>
                <c:pt idx="1845" formatCode="yyyy/mmm/dd">
                  <c:v>41257</c:v>
                </c:pt>
                <c:pt idx="1846" formatCode="yyyy/mmm/dd">
                  <c:v>41260</c:v>
                </c:pt>
                <c:pt idx="1847" formatCode="yyyy/mmm/dd">
                  <c:v>41261</c:v>
                </c:pt>
                <c:pt idx="1848" formatCode="yyyy/mmm/dd">
                  <c:v>41262</c:v>
                </c:pt>
                <c:pt idx="1849" formatCode="yyyy/mmm/dd">
                  <c:v>41263</c:v>
                </c:pt>
                <c:pt idx="1850" formatCode="yyyy/mmm/dd">
                  <c:v>41264</c:v>
                </c:pt>
                <c:pt idx="1851" formatCode="yyyy/mmm/dd">
                  <c:v>41267</c:v>
                </c:pt>
                <c:pt idx="1852" formatCode="yyyy/mmm/dd">
                  <c:v>41268</c:v>
                </c:pt>
                <c:pt idx="1853" formatCode="yyyy/mmm/dd">
                  <c:v>41269</c:v>
                </c:pt>
                <c:pt idx="1854" formatCode="yyyy/mmm/dd">
                  <c:v>41270</c:v>
                </c:pt>
                <c:pt idx="1855" formatCode="yyyy/mmm/dd">
                  <c:v>41271</c:v>
                </c:pt>
                <c:pt idx="1856" formatCode="yyyy/mmm/dd">
                  <c:v>41274</c:v>
                </c:pt>
                <c:pt idx="1857" formatCode="yyyy/mmm/dd">
                  <c:v>41275</c:v>
                </c:pt>
                <c:pt idx="1858" formatCode="yyyy/mmm/dd">
                  <c:v>41276</c:v>
                </c:pt>
                <c:pt idx="1859" formatCode="yyyy/mmm/dd">
                  <c:v>41277</c:v>
                </c:pt>
                <c:pt idx="1860" formatCode="yyyy/mmm/dd">
                  <c:v>41278</c:v>
                </c:pt>
                <c:pt idx="1861" formatCode="yyyy/mmm/dd">
                  <c:v>41281</c:v>
                </c:pt>
                <c:pt idx="1862" formatCode="yyyy/mmm/dd">
                  <c:v>41282</c:v>
                </c:pt>
                <c:pt idx="1863" formatCode="yyyy/mmm/dd">
                  <c:v>41283</c:v>
                </c:pt>
                <c:pt idx="1864" formatCode="yyyy/mmm/dd">
                  <c:v>41284</c:v>
                </c:pt>
                <c:pt idx="1865" formatCode="yyyy/mmm/dd">
                  <c:v>41285</c:v>
                </c:pt>
                <c:pt idx="1866" formatCode="yyyy/mmm/dd">
                  <c:v>41288</c:v>
                </c:pt>
                <c:pt idx="1867" formatCode="yyyy/mmm/dd">
                  <c:v>41289</c:v>
                </c:pt>
                <c:pt idx="1868" formatCode="yyyy/mmm/dd">
                  <c:v>41290</c:v>
                </c:pt>
                <c:pt idx="1869" formatCode="yyyy/mmm/dd">
                  <c:v>41291</c:v>
                </c:pt>
                <c:pt idx="1870" formatCode="yyyy/mmm/dd">
                  <c:v>41292</c:v>
                </c:pt>
                <c:pt idx="1871" formatCode="yyyy/mmm/dd">
                  <c:v>41295</c:v>
                </c:pt>
                <c:pt idx="1872" formatCode="yyyy/mmm/dd">
                  <c:v>41296</c:v>
                </c:pt>
                <c:pt idx="1873" formatCode="yyyy/mmm/dd">
                  <c:v>41297</c:v>
                </c:pt>
                <c:pt idx="1874" formatCode="yyyy/mmm/dd">
                  <c:v>41298</c:v>
                </c:pt>
                <c:pt idx="1875" formatCode="yyyy/mmm/dd">
                  <c:v>41299</c:v>
                </c:pt>
                <c:pt idx="1876" formatCode="yyyy/mmm/dd">
                  <c:v>41302</c:v>
                </c:pt>
                <c:pt idx="1877" formatCode="yyyy/mmm/dd">
                  <c:v>41303</c:v>
                </c:pt>
                <c:pt idx="1878" formatCode="yyyy/mmm/dd">
                  <c:v>41304</c:v>
                </c:pt>
                <c:pt idx="1879" formatCode="yyyy/mmm/dd">
                  <c:v>41305</c:v>
                </c:pt>
                <c:pt idx="1880" formatCode="yyyy/mmm/dd">
                  <c:v>41306</c:v>
                </c:pt>
                <c:pt idx="1881" formatCode="yyyy/mmm/dd">
                  <c:v>41309</c:v>
                </c:pt>
                <c:pt idx="1882" formatCode="yyyy/mmm/dd">
                  <c:v>41310</c:v>
                </c:pt>
                <c:pt idx="1883" formatCode="yyyy/mmm/dd">
                  <c:v>41311</c:v>
                </c:pt>
                <c:pt idx="1884" formatCode="yyyy/mmm/dd">
                  <c:v>41312</c:v>
                </c:pt>
                <c:pt idx="1885" formatCode="yyyy/mmm/dd">
                  <c:v>41313</c:v>
                </c:pt>
                <c:pt idx="1886" formatCode="yyyy/mmm/dd">
                  <c:v>41316</c:v>
                </c:pt>
                <c:pt idx="1887" formatCode="yyyy/mmm/dd">
                  <c:v>41317</c:v>
                </c:pt>
                <c:pt idx="1888" formatCode="yyyy/mmm/dd">
                  <c:v>41318</c:v>
                </c:pt>
                <c:pt idx="1889" formatCode="yyyy/mmm/dd">
                  <c:v>41319</c:v>
                </c:pt>
                <c:pt idx="1890" formatCode="yyyy/mmm/dd">
                  <c:v>41320</c:v>
                </c:pt>
                <c:pt idx="1891" formatCode="yyyy/mmm/dd">
                  <c:v>41323</c:v>
                </c:pt>
                <c:pt idx="1892" formatCode="yyyy/mmm/dd">
                  <c:v>41324</c:v>
                </c:pt>
                <c:pt idx="1893" formatCode="yyyy/mmm/dd">
                  <c:v>41325</c:v>
                </c:pt>
                <c:pt idx="1894" formatCode="yyyy/mmm/dd">
                  <c:v>41326</c:v>
                </c:pt>
                <c:pt idx="1895" formatCode="yyyy/mmm/dd">
                  <c:v>41327</c:v>
                </c:pt>
                <c:pt idx="1896" formatCode="yyyy/mmm/dd">
                  <c:v>41330</c:v>
                </c:pt>
                <c:pt idx="1897" formatCode="yyyy/mmm/dd">
                  <c:v>41331</c:v>
                </c:pt>
                <c:pt idx="1898" formatCode="yyyy/mmm/dd">
                  <c:v>41332</c:v>
                </c:pt>
                <c:pt idx="1899" formatCode="yyyy/mmm/dd">
                  <c:v>41333</c:v>
                </c:pt>
                <c:pt idx="1900" formatCode="yyyy/mmm/dd">
                  <c:v>41334</c:v>
                </c:pt>
                <c:pt idx="1901" formatCode="yyyy/mmm/dd">
                  <c:v>41337</c:v>
                </c:pt>
                <c:pt idx="1902" formatCode="yyyy/mmm/dd">
                  <c:v>41338</c:v>
                </c:pt>
                <c:pt idx="1903" formatCode="yyyy/mmm/dd">
                  <c:v>41339</c:v>
                </c:pt>
                <c:pt idx="1904" formatCode="yyyy/mmm/dd">
                  <c:v>41340</c:v>
                </c:pt>
                <c:pt idx="1905" formatCode="yyyy/mmm/dd">
                  <c:v>41341</c:v>
                </c:pt>
                <c:pt idx="1906" formatCode="yyyy/mmm/dd">
                  <c:v>41344</c:v>
                </c:pt>
                <c:pt idx="1907" formatCode="yyyy/mmm/dd">
                  <c:v>41345</c:v>
                </c:pt>
                <c:pt idx="1908" formatCode="yyyy/mmm/dd">
                  <c:v>41346</c:v>
                </c:pt>
                <c:pt idx="1909" formatCode="yyyy/mmm/dd">
                  <c:v>41347</c:v>
                </c:pt>
                <c:pt idx="1910" formatCode="yyyy/mmm/dd">
                  <c:v>41348</c:v>
                </c:pt>
                <c:pt idx="1911" formatCode="yyyy/mmm/dd">
                  <c:v>41351</c:v>
                </c:pt>
                <c:pt idx="1912" formatCode="yyyy/mmm/dd">
                  <c:v>41352</c:v>
                </c:pt>
                <c:pt idx="1913" formatCode="yyyy/mmm/dd">
                  <c:v>41353</c:v>
                </c:pt>
                <c:pt idx="1914" formatCode="yyyy/mmm/dd">
                  <c:v>41354</c:v>
                </c:pt>
                <c:pt idx="1915" formatCode="yyyy/mmm/dd">
                  <c:v>41355</c:v>
                </c:pt>
                <c:pt idx="1916" formatCode="yyyy/mmm/dd">
                  <c:v>41358</c:v>
                </c:pt>
                <c:pt idx="1917" formatCode="yyyy/mmm/dd">
                  <c:v>41359</c:v>
                </c:pt>
                <c:pt idx="1918" formatCode="yyyy/mmm/dd">
                  <c:v>41360</c:v>
                </c:pt>
                <c:pt idx="1919" formatCode="yyyy/mmm/dd">
                  <c:v>41361</c:v>
                </c:pt>
                <c:pt idx="1920" formatCode="yyyy/mmm/dd">
                  <c:v>41362</c:v>
                </c:pt>
                <c:pt idx="1921" formatCode="yyyy/mmm/dd">
                  <c:v>41365</c:v>
                </c:pt>
                <c:pt idx="1922" formatCode="yyyy/mmm/dd">
                  <c:v>41366</c:v>
                </c:pt>
                <c:pt idx="1923" formatCode="yyyy/mmm/dd">
                  <c:v>41367</c:v>
                </c:pt>
                <c:pt idx="1924" formatCode="yyyy/mmm/dd">
                  <c:v>41368</c:v>
                </c:pt>
                <c:pt idx="1925" formatCode="yyyy/mmm/dd">
                  <c:v>41369</c:v>
                </c:pt>
                <c:pt idx="1926" formatCode="yyyy/mmm/dd">
                  <c:v>41372</c:v>
                </c:pt>
                <c:pt idx="1927" formatCode="yyyy/mmm/dd">
                  <c:v>41373</c:v>
                </c:pt>
                <c:pt idx="1928" formatCode="yyyy/mmm/dd">
                  <c:v>41374</c:v>
                </c:pt>
                <c:pt idx="1929" formatCode="yyyy/mmm/dd">
                  <c:v>41375</c:v>
                </c:pt>
                <c:pt idx="1930" formatCode="yyyy/mmm/dd">
                  <c:v>41376</c:v>
                </c:pt>
                <c:pt idx="1931" formatCode="yyyy/mmm/dd">
                  <c:v>41379</c:v>
                </c:pt>
                <c:pt idx="1932" formatCode="yyyy/mmm/dd">
                  <c:v>41380</c:v>
                </c:pt>
                <c:pt idx="1933" formatCode="yyyy/mmm/dd">
                  <c:v>41381</c:v>
                </c:pt>
                <c:pt idx="1934" formatCode="yyyy/mmm/dd">
                  <c:v>41382</c:v>
                </c:pt>
                <c:pt idx="1935" formatCode="yyyy/mmm/dd">
                  <c:v>41383</c:v>
                </c:pt>
                <c:pt idx="1936" formatCode="yyyy/mmm/dd">
                  <c:v>41386</c:v>
                </c:pt>
                <c:pt idx="1937" formatCode="yyyy/mmm/dd">
                  <c:v>41387</c:v>
                </c:pt>
                <c:pt idx="1938" formatCode="yyyy/mmm/dd">
                  <c:v>41388</c:v>
                </c:pt>
                <c:pt idx="1939" formatCode="yyyy/mmm/dd">
                  <c:v>41389</c:v>
                </c:pt>
                <c:pt idx="1940" formatCode="yyyy/mmm/dd">
                  <c:v>41390</c:v>
                </c:pt>
                <c:pt idx="1941" formatCode="yyyy/mmm/dd">
                  <c:v>41393</c:v>
                </c:pt>
                <c:pt idx="1942" formatCode="yyyy/mmm/dd">
                  <c:v>41394</c:v>
                </c:pt>
                <c:pt idx="1943" formatCode="yyyy/mmm/dd">
                  <c:v>41395</c:v>
                </c:pt>
                <c:pt idx="1944" formatCode="yyyy/mmm/dd">
                  <c:v>41396</c:v>
                </c:pt>
                <c:pt idx="1945" formatCode="yyyy/mmm/dd">
                  <c:v>41397</c:v>
                </c:pt>
                <c:pt idx="1946" formatCode="yyyy/mmm/dd">
                  <c:v>41400</c:v>
                </c:pt>
                <c:pt idx="1947" formatCode="yyyy/mmm/dd">
                  <c:v>41401</c:v>
                </c:pt>
                <c:pt idx="1948" formatCode="yyyy/mmm/dd">
                  <c:v>41402</c:v>
                </c:pt>
                <c:pt idx="1949" formatCode="yyyy/mmm/dd">
                  <c:v>41403</c:v>
                </c:pt>
                <c:pt idx="1950" formatCode="yyyy/mmm/dd">
                  <c:v>41404</c:v>
                </c:pt>
                <c:pt idx="1951" formatCode="yyyy/mmm/dd">
                  <c:v>41407</c:v>
                </c:pt>
                <c:pt idx="1952" formatCode="yyyy/mmm/dd">
                  <c:v>41408</c:v>
                </c:pt>
                <c:pt idx="1953" formatCode="yyyy/mmm/dd">
                  <c:v>41409</c:v>
                </c:pt>
                <c:pt idx="1954" formatCode="yyyy/mmm/dd">
                  <c:v>41410</c:v>
                </c:pt>
                <c:pt idx="1955" formatCode="yyyy/mmm/dd">
                  <c:v>41411</c:v>
                </c:pt>
                <c:pt idx="1956" formatCode="yyyy/mmm/dd">
                  <c:v>41414</c:v>
                </c:pt>
                <c:pt idx="1957" formatCode="yyyy/mmm/dd">
                  <c:v>41415</c:v>
                </c:pt>
                <c:pt idx="1958" formatCode="yyyy/mmm/dd">
                  <c:v>41416</c:v>
                </c:pt>
                <c:pt idx="1959" formatCode="yyyy/mmm/dd">
                  <c:v>41417</c:v>
                </c:pt>
                <c:pt idx="1960" formatCode="yyyy/mmm/dd">
                  <c:v>41418</c:v>
                </c:pt>
                <c:pt idx="1961" formatCode="yyyy/mmm/dd">
                  <c:v>41421</c:v>
                </c:pt>
                <c:pt idx="1962" formatCode="yyyy/mmm/dd">
                  <c:v>41422</c:v>
                </c:pt>
                <c:pt idx="1963" formatCode="yyyy/mmm/dd">
                  <c:v>41423</c:v>
                </c:pt>
                <c:pt idx="1964" formatCode="yyyy/mmm/dd">
                  <c:v>41424</c:v>
                </c:pt>
                <c:pt idx="1965" formatCode="yyyy/mmm/dd">
                  <c:v>41425</c:v>
                </c:pt>
                <c:pt idx="1966" formatCode="yyyy/mmm/dd">
                  <c:v>41428</c:v>
                </c:pt>
                <c:pt idx="1967" formatCode="yyyy/mmm/dd">
                  <c:v>41429</c:v>
                </c:pt>
                <c:pt idx="1968" formatCode="yyyy/mmm/dd">
                  <c:v>41430</c:v>
                </c:pt>
                <c:pt idx="1969" formatCode="yyyy/mmm/dd">
                  <c:v>41431</c:v>
                </c:pt>
                <c:pt idx="1970" formatCode="yyyy/mmm/dd">
                  <c:v>41432</c:v>
                </c:pt>
                <c:pt idx="1971" formatCode="yyyy/mmm/dd">
                  <c:v>41435</c:v>
                </c:pt>
                <c:pt idx="1972" formatCode="yyyy/mmm/dd">
                  <c:v>41436</c:v>
                </c:pt>
                <c:pt idx="1973" formatCode="yyyy/mmm/dd">
                  <c:v>41437</c:v>
                </c:pt>
                <c:pt idx="1974" formatCode="yyyy/mmm/dd">
                  <c:v>41438</c:v>
                </c:pt>
                <c:pt idx="1975" formatCode="yyyy/mmm/dd">
                  <c:v>41439</c:v>
                </c:pt>
                <c:pt idx="1976" formatCode="yyyy/mmm/dd">
                  <c:v>41442</c:v>
                </c:pt>
                <c:pt idx="1977" formatCode="yyyy/mmm/dd">
                  <c:v>41443</c:v>
                </c:pt>
                <c:pt idx="1978" formatCode="yyyy/mmm/dd">
                  <c:v>41444</c:v>
                </c:pt>
                <c:pt idx="1979" formatCode="yyyy/mmm/dd">
                  <c:v>41445</c:v>
                </c:pt>
                <c:pt idx="1980" formatCode="yyyy/mmm/dd">
                  <c:v>41446</c:v>
                </c:pt>
                <c:pt idx="1981" formatCode="yyyy/mmm/dd">
                  <c:v>41449</c:v>
                </c:pt>
                <c:pt idx="1982" formatCode="yyyy/mmm/dd">
                  <c:v>41450</c:v>
                </c:pt>
                <c:pt idx="1983" formatCode="yyyy/mmm/dd">
                  <c:v>41451</c:v>
                </c:pt>
                <c:pt idx="1984" formatCode="yyyy/mmm/dd">
                  <c:v>41452</c:v>
                </c:pt>
                <c:pt idx="1985" formatCode="yyyy/mmm/dd">
                  <c:v>41453</c:v>
                </c:pt>
                <c:pt idx="1986" formatCode="yyyy/mmm/dd">
                  <c:v>41456</c:v>
                </c:pt>
                <c:pt idx="1987" formatCode="yyyy/mmm/dd">
                  <c:v>41457</c:v>
                </c:pt>
                <c:pt idx="1988" formatCode="yyyy/mmm/dd">
                  <c:v>41458</c:v>
                </c:pt>
                <c:pt idx="1989" formatCode="yyyy/mmm/dd">
                  <c:v>41459</c:v>
                </c:pt>
                <c:pt idx="1990" formatCode="yyyy/mmm/dd">
                  <c:v>41460</c:v>
                </c:pt>
                <c:pt idx="1991" formatCode="yyyy/mmm/dd">
                  <c:v>41463</c:v>
                </c:pt>
                <c:pt idx="1992" formatCode="yyyy/mmm/dd">
                  <c:v>41464</c:v>
                </c:pt>
                <c:pt idx="1993" formatCode="yyyy/mmm/dd">
                  <c:v>41465</c:v>
                </c:pt>
                <c:pt idx="1994" formatCode="yyyy/mmm/dd">
                  <c:v>41466</c:v>
                </c:pt>
                <c:pt idx="1995" formatCode="yyyy/mmm/dd">
                  <c:v>41467</c:v>
                </c:pt>
                <c:pt idx="1996" formatCode="yyyy/mmm/dd">
                  <c:v>41470</c:v>
                </c:pt>
                <c:pt idx="1997" formatCode="yyyy/mmm/dd">
                  <c:v>41471</c:v>
                </c:pt>
                <c:pt idx="1998" formatCode="yyyy/mmm/dd">
                  <c:v>41472</c:v>
                </c:pt>
                <c:pt idx="1999" formatCode="yyyy/mmm/dd">
                  <c:v>41473</c:v>
                </c:pt>
                <c:pt idx="2000" formatCode="yyyy/mmm/dd">
                  <c:v>41474</c:v>
                </c:pt>
                <c:pt idx="2001" formatCode="yyyy/mmm/dd">
                  <c:v>41477</c:v>
                </c:pt>
                <c:pt idx="2002" formatCode="yyyy/mmm/dd">
                  <c:v>41478</c:v>
                </c:pt>
                <c:pt idx="2003" formatCode="yyyy/mmm/dd">
                  <c:v>41479</c:v>
                </c:pt>
                <c:pt idx="2004" formatCode="yyyy/mmm/dd">
                  <c:v>41480</c:v>
                </c:pt>
                <c:pt idx="2005" formatCode="yyyy/mmm/dd">
                  <c:v>41481</c:v>
                </c:pt>
                <c:pt idx="2006" formatCode="yyyy/mmm/dd">
                  <c:v>41484</c:v>
                </c:pt>
                <c:pt idx="2007" formatCode="yyyy/mmm/dd">
                  <c:v>41485</c:v>
                </c:pt>
                <c:pt idx="2008" formatCode="yyyy/mmm/dd">
                  <c:v>41486</c:v>
                </c:pt>
                <c:pt idx="2009" formatCode="yyyy/mmm/dd">
                  <c:v>41487</c:v>
                </c:pt>
                <c:pt idx="2010" formatCode="yyyy/mmm/dd">
                  <c:v>41488</c:v>
                </c:pt>
                <c:pt idx="2011" formatCode="yyyy/mmm/dd">
                  <c:v>41491</c:v>
                </c:pt>
                <c:pt idx="2012" formatCode="yyyy/mmm/dd">
                  <c:v>41492</c:v>
                </c:pt>
                <c:pt idx="2013" formatCode="yyyy/mmm/dd">
                  <c:v>41493</c:v>
                </c:pt>
                <c:pt idx="2014" formatCode="yyyy/mmm/dd">
                  <c:v>41494</c:v>
                </c:pt>
                <c:pt idx="2015" formatCode="yyyy/mmm/dd">
                  <c:v>41495</c:v>
                </c:pt>
                <c:pt idx="2016" formatCode="yyyy/mmm/dd">
                  <c:v>41498</c:v>
                </c:pt>
                <c:pt idx="2017" formatCode="yyyy/mmm/dd">
                  <c:v>41499</c:v>
                </c:pt>
                <c:pt idx="2018" formatCode="yyyy/mmm/dd">
                  <c:v>41500</c:v>
                </c:pt>
                <c:pt idx="2019" formatCode="yyyy/mmm/dd">
                  <c:v>41501</c:v>
                </c:pt>
                <c:pt idx="2020" formatCode="yyyy/mmm/dd">
                  <c:v>41502</c:v>
                </c:pt>
                <c:pt idx="2021" formatCode="yyyy/mmm/dd">
                  <c:v>41505</c:v>
                </c:pt>
                <c:pt idx="2022" formatCode="yyyy/mmm/dd">
                  <c:v>41506</c:v>
                </c:pt>
                <c:pt idx="2023" formatCode="yyyy/mmm/dd">
                  <c:v>41507</c:v>
                </c:pt>
                <c:pt idx="2024" formatCode="yyyy/mmm/dd">
                  <c:v>41508</c:v>
                </c:pt>
                <c:pt idx="2025" formatCode="yyyy/mmm/dd">
                  <c:v>41509</c:v>
                </c:pt>
                <c:pt idx="2026" formatCode="yyyy/mmm/dd">
                  <c:v>41512</c:v>
                </c:pt>
                <c:pt idx="2027" formatCode="yyyy/mmm/dd">
                  <c:v>41513</c:v>
                </c:pt>
                <c:pt idx="2028" formatCode="yyyy/mmm/dd">
                  <c:v>41514</c:v>
                </c:pt>
                <c:pt idx="2029" formatCode="yyyy/mmm/dd">
                  <c:v>41515</c:v>
                </c:pt>
                <c:pt idx="2030" formatCode="yyyy/mmm/dd">
                  <c:v>41516</c:v>
                </c:pt>
                <c:pt idx="2031" formatCode="yyyy/mmm/dd">
                  <c:v>41519</c:v>
                </c:pt>
                <c:pt idx="2032" formatCode="yyyy/mmm/dd">
                  <c:v>41520</c:v>
                </c:pt>
                <c:pt idx="2033" formatCode="yyyy/mmm/dd">
                  <c:v>41521</c:v>
                </c:pt>
                <c:pt idx="2034" formatCode="yyyy/mmm/dd">
                  <c:v>41522</c:v>
                </c:pt>
                <c:pt idx="2035" formatCode="yyyy/mmm/dd">
                  <c:v>41523</c:v>
                </c:pt>
                <c:pt idx="2036" formatCode="yyyy/mmm/dd">
                  <c:v>41526</c:v>
                </c:pt>
                <c:pt idx="2037" formatCode="yyyy/mmm/dd">
                  <c:v>41527</c:v>
                </c:pt>
                <c:pt idx="2038" formatCode="yyyy/mmm/dd">
                  <c:v>41528</c:v>
                </c:pt>
                <c:pt idx="2039" formatCode="yyyy/mmm/dd">
                  <c:v>41529</c:v>
                </c:pt>
                <c:pt idx="2040" formatCode="yyyy/mmm/dd">
                  <c:v>41530</c:v>
                </c:pt>
                <c:pt idx="2041" formatCode="yyyy/mmm/dd">
                  <c:v>41533</c:v>
                </c:pt>
                <c:pt idx="2042" formatCode="yyyy/mmm/dd">
                  <c:v>41534</c:v>
                </c:pt>
                <c:pt idx="2043" formatCode="yyyy/mmm/dd">
                  <c:v>41535</c:v>
                </c:pt>
                <c:pt idx="2044" formatCode="yyyy/mmm/dd">
                  <c:v>41536</c:v>
                </c:pt>
                <c:pt idx="2045" formatCode="yyyy/mmm/dd">
                  <c:v>41537</c:v>
                </c:pt>
                <c:pt idx="2046" formatCode="yyyy/mmm/dd">
                  <c:v>41540</c:v>
                </c:pt>
                <c:pt idx="2047" formatCode="yyyy/mmm/dd">
                  <c:v>41541</c:v>
                </c:pt>
                <c:pt idx="2048" formatCode="yyyy/mmm/dd">
                  <c:v>41542</c:v>
                </c:pt>
                <c:pt idx="2049" formatCode="yyyy/mmm/dd">
                  <c:v>41543</c:v>
                </c:pt>
                <c:pt idx="2050" formatCode="yyyy/mmm/dd">
                  <c:v>41544</c:v>
                </c:pt>
                <c:pt idx="2051" formatCode="yyyy/mmm/dd">
                  <c:v>41547</c:v>
                </c:pt>
                <c:pt idx="2052" formatCode="yyyy/mmm/dd">
                  <c:v>41548</c:v>
                </c:pt>
                <c:pt idx="2053" formatCode="yyyy/mmm/dd">
                  <c:v>41549</c:v>
                </c:pt>
                <c:pt idx="2054" formatCode="yyyy/mmm/dd">
                  <c:v>41550</c:v>
                </c:pt>
                <c:pt idx="2055" formatCode="yyyy/mmm/dd">
                  <c:v>41551</c:v>
                </c:pt>
                <c:pt idx="2056" formatCode="yyyy/mmm/dd">
                  <c:v>41554</c:v>
                </c:pt>
                <c:pt idx="2057" formatCode="yyyy/mmm/dd">
                  <c:v>41555</c:v>
                </c:pt>
                <c:pt idx="2058" formatCode="yyyy/mmm/dd">
                  <c:v>41556</c:v>
                </c:pt>
                <c:pt idx="2059" formatCode="yyyy/mmm/dd">
                  <c:v>41557</c:v>
                </c:pt>
                <c:pt idx="2060" formatCode="yyyy/mmm/dd">
                  <c:v>41558</c:v>
                </c:pt>
                <c:pt idx="2061" formatCode="yyyy/mmm/dd">
                  <c:v>41561</c:v>
                </c:pt>
                <c:pt idx="2062" formatCode="yyyy/mmm/dd">
                  <c:v>41562</c:v>
                </c:pt>
                <c:pt idx="2063" formatCode="yyyy/mmm/dd">
                  <c:v>41563</c:v>
                </c:pt>
                <c:pt idx="2064" formatCode="yyyy/mmm/dd">
                  <c:v>41564</c:v>
                </c:pt>
                <c:pt idx="2065" formatCode="yyyy/mmm/dd">
                  <c:v>41565</c:v>
                </c:pt>
                <c:pt idx="2066" formatCode="yyyy/mmm/dd">
                  <c:v>41568</c:v>
                </c:pt>
                <c:pt idx="2067" formatCode="yyyy/mmm/dd">
                  <c:v>41569</c:v>
                </c:pt>
                <c:pt idx="2068" formatCode="yyyy/mmm/dd">
                  <c:v>41570</c:v>
                </c:pt>
                <c:pt idx="2069" formatCode="yyyy/mmm/dd">
                  <c:v>41571</c:v>
                </c:pt>
                <c:pt idx="2070" formatCode="yyyy/mmm/dd">
                  <c:v>41572</c:v>
                </c:pt>
                <c:pt idx="2071" formatCode="yyyy/mmm/dd">
                  <c:v>41575</c:v>
                </c:pt>
                <c:pt idx="2072" formatCode="yyyy/mmm/dd">
                  <c:v>41576</c:v>
                </c:pt>
                <c:pt idx="2073" formatCode="yyyy/mmm/dd">
                  <c:v>41577</c:v>
                </c:pt>
                <c:pt idx="2074" formatCode="yyyy/mmm/dd">
                  <c:v>41578</c:v>
                </c:pt>
                <c:pt idx="2075" formatCode="yyyy/mmm/dd">
                  <c:v>41579</c:v>
                </c:pt>
                <c:pt idx="2076" formatCode="yyyy/mmm/dd">
                  <c:v>41582</c:v>
                </c:pt>
                <c:pt idx="2077" formatCode="yyyy/mmm/dd">
                  <c:v>41583</c:v>
                </c:pt>
                <c:pt idx="2078" formatCode="yyyy/mmm/dd">
                  <c:v>41584</c:v>
                </c:pt>
                <c:pt idx="2079" formatCode="yyyy/mmm/dd">
                  <c:v>41585</c:v>
                </c:pt>
                <c:pt idx="2080" formatCode="yyyy/mmm/dd">
                  <c:v>41586</c:v>
                </c:pt>
                <c:pt idx="2081" formatCode="yyyy/mmm/dd">
                  <c:v>41589</c:v>
                </c:pt>
                <c:pt idx="2082" formatCode="yyyy/mmm/dd">
                  <c:v>41590</c:v>
                </c:pt>
                <c:pt idx="2083" formatCode="yyyy/mmm/dd">
                  <c:v>41591</c:v>
                </c:pt>
                <c:pt idx="2084" formatCode="yyyy/mmm/dd">
                  <c:v>41592</c:v>
                </c:pt>
                <c:pt idx="2085" formatCode="yyyy/mmm/dd">
                  <c:v>41593</c:v>
                </c:pt>
                <c:pt idx="2086" formatCode="yyyy/mmm/dd">
                  <c:v>41596</c:v>
                </c:pt>
                <c:pt idx="2087" formatCode="yyyy/mmm/dd">
                  <c:v>41597</c:v>
                </c:pt>
                <c:pt idx="2088" formatCode="yyyy/mmm/dd">
                  <c:v>41598</c:v>
                </c:pt>
                <c:pt idx="2089" formatCode="yyyy/mmm/dd">
                  <c:v>41599</c:v>
                </c:pt>
                <c:pt idx="2090" formatCode="yyyy/mmm/dd">
                  <c:v>41600</c:v>
                </c:pt>
                <c:pt idx="2091" formatCode="yyyy/mmm/dd">
                  <c:v>41603</c:v>
                </c:pt>
                <c:pt idx="2092" formatCode="yyyy/mmm/dd">
                  <c:v>41604</c:v>
                </c:pt>
                <c:pt idx="2093" formatCode="yyyy/mmm/dd">
                  <c:v>41605</c:v>
                </c:pt>
                <c:pt idx="2094" formatCode="yyyy/mmm/dd">
                  <c:v>41606</c:v>
                </c:pt>
                <c:pt idx="2095" formatCode="yyyy/mmm/dd">
                  <c:v>41607</c:v>
                </c:pt>
                <c:pt idx="2096" formatCode="yyyy/mmm/dd">
                  <c:v>41610</c:v>
                </c:pt>
                <c:pt idx="2097" formatCode="yyyy/mmm/dd">
                  <c:v>41611</c:v>
                </c:pt>
                <c:pt idx="2098" formatCode="yyyy/mmm/dd">
                  <c:v>41612</c:v>
                </c:pt>
                <c:pt idx="2099" formatCode="yyyy/mmm/dd">
                  <c:v>41613</c:v>
                </c:pt>
                <c:pt idx="2100" formatCode="yyyy/mmm/dd">
                  <c:v>41614</c:v>
                </c:pt>
                <c:pt idx="2101" formatCode="yyyy/mmm/dd">
                  <c:v>41617</c:v>
                </c:pt>
                <c:pt idx="2102" formatCode="yyyy/mmm/dd">
                  <c:v>41618</c:v>
                </c:pt>
                <c:pt idx="2103" formatCode="yyyy/mmm/dd">
                  <c:v>41619</c:v>
                </c:pt>
                <c:pt idx="2104" formatCode="yyyy/mmm/dd">
                  <c:v>41620</c:v>
                </c:pt>
                <c:pt idx="2105" formatCode="yyyy/mmm/dd">
                  <c:v>41621</c:v>
                </c:pt>
                <c:pt idx="2106" formatCode="yyyy/mmm/dd">
                  <c:v>41624</c:v>
                </c:pt>
                <c:pt idx="2107" formatCode="yyyy/mmm/dd">
                  <c:v>41625</c:v>
                </c:pt>
                <c:pt idx="2108" formatCode="yyyy/mmm/dd">
                  <c:v>41626</c:v>
                </c:pt>
                <c:pt idx="2109" formatCode="yyyy/mmm/dd">
                  <c:v>41627</c:v>
                </c:pt>
                <c:pt idx="2110" formatCode="yyyy/mmm/dd">
                  <c:v>41628</c:v>
                </c:pt>
                <c:pt idx="2111" formatCode="yyyy/mmm/dd">
                  <c:v>41631</c:v>
                </c:pt>
                <c:pt idx="2112" formatCode="yyyy/mmm/dd">
                  <c:v>41632</c:v>
                </c:pt>
                <c:pt idx="2113" formatCode="yyyy/mmm/dd">
                  <c:v>41633</c:v>
                </c:pt>
                <c:pt idx="2114" formatCode="yyyy/mmm/dd">
                  <c:v>41634</c:v>
                </c:pt>
                <c:pt idx="2115" formatCode="yyyy/mmm/dd">
                  <c:v>41635</c:v>
                </c:pt>
                <c:pt idx="2116" formatCode="yyyy/mmm/dd">
                  <c:v>41638</c:v>
                </c:pt>
                <c:pt idx="2117" formatCode="yyyy/mmm/dd">
                  <c:v>41639</c:v>
                </c:pt>
                <c:pt idx="2118" formatCode="yyyy/mmm/dd">
                  <c:v>41640</c:v>
                </c:pt>
                <c:pt idx="2119" formatCode="yyyy/mmm/dd">
                  <c:v>41641</c:v>
                </c:pt>
                <c:pt idx="2120" formatCode="yyyy/mmm/dd">
                  <c:v>41642</c:v>
                </c:pt>
                <c:pt idx="2121" formatCode="yyyy/mmm/dd">
                  <c:v>41645</c:v>
                </c:pt>
                <c:pt idx="2122" formatCode="yyyy/mmm/dd">
                  <c:v>41646</c:v>
                </c:pt>
                <c:pt idx="2123" formatCode="yyyy/mmm/dd">
                  <c:v>41647</c:v>
                </c:pt>
                <c:pt idx="2124" formatCode="yyyy/mmm/dd">
                  <c:v>41648</c:v>
                </c:pt>
                <c:pt idx="2125" formatCode="yyyy/mmm/dd">
                  <c:v>41649</c:v>
                </c:pt>
                <c:pt idx="2126" formatCode="yyyy/mmm/dd">
                  <c:v>41652</c:v>
                </c:pt>
                <c:pt idx="2127" formatCode="yyyy/mmm/dd">
                  <c:v>41653</c:v>
                </c:pt>
                <c:pt idx="2128" formatCode="yyyy/mmm/dd">
                  <c:v>41654</c:v>
                </c:pt>
                <c:pt idx="2129" formatCode="yyyy/mmm/dd">
                  <c:v>41655</c:v>
                </c:pt>
                <c:pt idx="2130" formatCode="yyyy/mmm/dd">
                  <c:v>41656</c:v>
                </c:pt>
                <c:pt idx="2131" formatCode="yyyy/mmm/dd">
                  <c:v>41659</c:v>
                </c:pt>
                <c:pt idx="2132" formatCode="yyyy/mmm/dd">
                  <c:v>41660</c:v>
                </c:pt>
                <c:pt idx="2133" formatCode="yyyy/mmm/dd">
                  <c:v>41661</c:v>
                </c:pt>
                <c:pt idx="2134" formatCode="yyyy/mmm/dd">
                  <c:v>41662</c:v>
                </c:pt>
                <c:pt idx="2135" formatCode="yyyy/mmm/dd">
                  <c:v>41663</c:v>
                </c:pt>
                <c:pt idx="2136" formatCode="yyyy/mmm/dd">
                  <c:v>41666</c:v>
                </c:pt>
                <c:pt idx="2137" formatCode="yyyy/mmm/dd">
                  <c:v>41667</c:v>
                </c:pt>
                <c:pt idx="2138" formatCode="yyyy/mmm/dd">
                  <c:v>41668</c:v>
                </c:pt>
                <c:pt idx="2139" formatCode="yyyy/mmm/dd">
                  <c:v>41669</c:v>
                </c:pt>
                <c:pt idx="2140" formatCode="yyyy/mmm/dd">
                  <c:v>41670</c:v>
                </c:pt>
                <c:pt idx="2141" formatCode="yyyy/mmm/dd">
                  <c:v>41673</c:v>
                </c:pt>
                <c:pt idx="2142" formatCode="yyyy/mmm/dd">
                  <c:v>41674</c:v>
                </c:pt>
                <c:pt idx="2143" formatCode="yyyy/mmm/dd">
                  <c:v>41675</c:v>
                </c:pt>
                <c:pt idx="2144" formatCode="yyyy/mmm/dd">
                  <c:v>41676</c:v>
                </c:pt>
                <c:pt idx="2145" formatCode="yyyy/mmm/dd">
                  <c:v>41677</c:v>
                </c:pt>
                <c:pt idx="2146" formatCode="yyyy/mmm/dd">
                  <c:v>41680</c:v>
                </c:pt>
                <c:pt idx="2147" formatCode="yyyy/mmm/dd">
                  <c:v>41681</c:v>
                </c:pt>
                <c:pt idx="2148" formatCode="yyyy/mmm/dd">
                  <c:v>41682</c:v>
                </c:pt>
                <c:pt idx="2149" formatCode="yyyy/mmm/dd">
                  <c:v>41683</c:v>
                </c:pt>
                <c:pt idx="2150" formatCode="yyyy/mmm/dd">
                  <c:v>41684</c:v>
                </c:pt>
                <c:pt idx="2151" formatCode="yyyy/mmm/dd">
                  <c:v>41687</c:v>
                </c:pt>
                <c:pt idx="2152" formatCode="yyyy/mmm/dd">
                  <c:v>41688</c:v>
                </c:pt>
                <c:pt idx="2153" formatCode="yyyy/mmm/dd">
                  <c:v>41689</c:v>
                </c:pt>
                <c:pt idx="2154" formatCode="yyyy/mmm/dd">
                  <c:v>41690</c:v>
                </c:pt>
                <c:pt idx="2155" formatCode="yyyy/mmm/dd">
                  <c:v>41691</c:v>
                </c:pt>
                <c:pt idx="2156" formatCode="yyyy/mmm/dd">
                  <c:v>41694</c:v>
                </c:pt>
                <c:pt idx="2157" formatCode="yyyy/mmm/dd">
                  <c:v>41695</c:v>
                </c:pt>
                <c:pt idx="2158" formatCode="yyyy/mmm/dd">
                  <c:v>41696</c:v>
                </c:pt>
                <c:pt idx="2159" formatCode="yyyy/mmm/dd">
                  <c:v>41697</c:v>
                </c:pt>
                <c:pt idx="2160" formatCode="yyyy/mmm/dd">
                  <c:v>41698</c:v>
                </c:pt>
                <c:pt idx="2161" formatCode="yyyy/mmm/dd">
                  <c:v>41701</c:v>
                </c:pt>
                <c:pt idx="2162" formatCode="yyyy/mmm/dd">
                  <c:v>41702</c:v>
                </c:pt>
                <c:pt idx="2163" formatCode="yyyy/mmm/dd">
                  <c:v>41703</c:v>
                </c:pt>
                <c:pt idx="2164" formatCode="yyyy/mmm/dd">
                  <c:v>41704</c:v>
                </c:pt>
                <c:pt idx="2165" formatCode="yyyy/mmm/dd">
                  <c:v>41705</c:v>
                </c:pt>
                <c:pt idx="2166" formatCode="yyyy/mmm/dd">
                  <c:v>41708</c:v>
                </c:pt>
                <c:pt idx="2167" formatCode="yyyy/mmm/dd">
                  <c:v>41709</c:v>
                </c:pt>
                <c:pt idx="2168" formatCode="yyyy/mmm/dd">
                  <c:v>41710</c:v>
                </c:pt>
                <c:pt idx="2169" formatCode="yyyy/mmm/dd">
                  <c:v>41711</c:v>
                </c:pt>
                <c:pt idx="2170" formatCode="yyyy/mmm/dd">
                  <c:v>41712</c:v>
                </c:pt>
                <c:pt idx="2171" formatCode="yyyy/mmm/dd">
                  <c:v>41715</c:v>
                </c:pt>
                <c:pt idx="2172" formatCode="yyyy/mmm/dd">
                  <c:v>41716</c:v>
                </c:pt>
                <c:pt idx="2173" formatCode="yyyy/mmm/dd">
                  <c:v>41717</c:v>
                </c:pt>
                <c:pt idx="2174" formatCode="yyyy/mmm/dd">
                  <c:v>41718</c:v>
                </c:pt>
                <c:pt idx="2175" formatCode="yyyy/mmm/dd">
                  <c:v>41719</c:v>
                </c:pt>
                <c:pt idx="2176" formatCode="yyyy/mmm/dd">
                  <c:v>41722</c:v>
                </c:pt>
                <c:pt idx="2177" formatCode="yyyy/mmm/dd">
                  <c:v>41723</c:v>
                </c:pt>
                <c:pt idx="2178" formatCode="yyyy/mmm/dd">
                  <c:v>41724</c:v>
                </c:pt>
                <c:pt idx="2179" formatCode="yyyy/mmm/dd">
                  <c:v>41725</c:v>
                </c:pt>
                <c:pt idx="2180" formatCode="yyyy/mmm/dd">
                  <c:v>41726</c:v>
                </c:pt>
                <c:pt idx="2181" formatCode="yyyy/mmm/dd">
                  <c:v>41729</c:v>
                </c:pt>
                <c:pt idx="2182" formatCode="yyyy/mmm/dd">
                  <c:v>41730</c:v>
                </c:pt>
                <c:pt idx="2183" formatCode="yyyy/mmm/dd">
                  <c:v>41731</c:v>
                </c:pt>
                <c:pt idx="2184" formatCode="yyyy/mmm/dd">
                  <c:v>41732</c:v>
                </c:pt>
                <c:pt idx="2185" formatCode="yyyy/mmm/dd">
                  <c:v>41733</c:v>
                </c:pt>
                <c:pt idx="2186" formatCode="yyyy/mmm/dd">
                  <c:v>41736</c:v>
                </c:pt>
                <c:pt idx="2187" formatCode="yyyy/mmm/dd">
                  <c:v>41737</c:v>
                </c:pt>
                <c:pt idx="2188" formatCode="yyyy/mmm/dd">
                  <c:v>41738</c:v>
                </c:pt>
                <c:pt idx="2189" formatCode="yyyy/mmm/dd">
                  <c:v>41739</c:v>
                </c:pt>
                <c:pt idx="2190" formatCode="yyyy/mmm/dd">
                  <c:v>41740</c:v>
                </c:pt>
                <c:pt idx="2191" formatCode="yyyy/mmm/dd">
                  <c:v>41743</c:v>
                </c:pt>
                <c:pt idx="2192" formatCode="yyyy/mmm/dd">
                  <c:v>41744</c:v>
                </c:pt>
                <c:pt idx="2193" formatCode="yyyy/mmm/dd">
                  <c:v>41745</c:v>
                </c:pt>
                <c:pt idx="2194" formatCode="yyyy/mmm/dd">
                  <c:v>41746</c:v>
                </c:pt>
                <c:pt idx="2195" formatCode="yyyy/mmm/dd">
                  <c:v>41747</c:v>
                </c:pt>
                <c:pt idx="2196" formatCode="yyyy/mmm/dd">
                  <c:v>41750</c:v>
                </c:pt>
                <c:pt idx="2197" formatCode="yyyy/mmm/dd">
                  <c:v>41751</c:v>
                </c:pt>
                <c:pt idx="2198" formatCode="yyyy/mmm/dd">
                  <c:v>41752</c:v>
                </c:pt>
                <c:pt idx="2199" formatCode="yyyy/mmm/dd">
                  <c:v>41753</c:v>
                </c:pt>
                <c:pt idx="2200" formatCode="yyyy/mmm/dd">
                  <c:v>41754</c:v>
                </c:pt>
                <c:pt idx="2201" formatCode="yyyy/mmm/dd">
                  <c:v>41757</c:v>
                </c:pt>
                <c:pt idx="2202" formatCode="yyyy/mmm/dd">
                  <c:v>41758</c:v>
                </c:pt>
                <c:pt idx="2203" formatCode="yyyy/mmm/dd">
                  <c:v>41759</c:v>
                </c:pt>
                <c:pt idx="2204" formatCode="yyyy/mmm/dd">
                  <c:v>41760</c:v>
                </c:pt>
                <c:pt idx="2205" formatCode="yyyy/mmm/dd">
                  <c:v>41761</c:v>
                </c:pt>
                <c:pt idx="2206" formatCode="yyyy/mmm/dd">
                  <c:v>41764</c:v>
                </c:pt>
                <c:pt idx="2207" formatCode="yyyy/mmm/dd">
                  <c:v>41765</c:v>
                </c:pt>
                <c:pt idx="2208" formatCode="yyyy/mmm/dd">
                  <c:v>41766</c:v>
                </c:pt>
                <c:pt idx="2209" formatCode="yyyy/mmm/dd">
                  <c:v>41767</c:v>
                </c:pt>
                <c:pt idx="2210" formatCode="yyyy/mmm/dd">
                  <c:v>41768</c:v>
                </c:pt>
                <c:pt idx="2211" formatCode="yyyy/mmm/dd">
                  <c:v>41771</c:v>
                </c:pt>
                <c:pt idx="2212" formatCode="yyyy/mmm/dd">
                  <c:v>41772</c:v>
                </c:pt>
                <c:pt idx="2213" formatCode="yyyy/mmm/dd">
                  <c:v>41773</c:v>
                </c:pt>
                <c:pt idx="2214" formatCode="yyyy/mmm/dd">
                  <c:v>41774</c:v>
                </c:pt>
                <c:pt idx="2215" formatCode="yyyy/mmm/dd">
                  <c:v>41775</c:v>
                </c:pt>
                <c:pt idx="2216" formatCode="yyyy/mmm/dd">
                  <c:v>41778</c:v>
                </c:pt>
                <c:pt idx="2217" formatCode="yyyy/mmm/dd">
                  <c:v>41779</c:v>
                </c:pt>
                <c:pt idx="2218" formatCode="yyyy/mmm/dd">
                  <c:v>41780</c:v>
                </c:pt>
                <c:pt idx="2219" formatCode="yyyy/mmm/dd">
                  <c:v>41781</c:v>
                </c:pt>
                <c:pt idx="2220" formatCode="yyyy/mmm/dd">
                  <c:v>41782</c:v>
                </c:pt>
                <c:pt idx="2221" formatCode="yyyy/mmm/dd">
                  <c:v>41785</c:v>
                </c:pt>
                <c:pt idx="2222" formatCode="yyyy/mmm/dd">
                  <c:v>41786</c:v>
                </c:pt>
                <c:pt idx="2223" formatCode="yyyy/mmm/dd">
                  <c:v>41787</c:v>
                </c:pt>
                <c:pt idx="2224" formatCode="yyyy/mmm/dd">
                  <c:v>41788</c:v>
                </c:pt>
                <c:pt idx="2225" formatCode="yyyy/mmm/dd">
                  <c:v>41789</c:v>
                </c:pt>
                <c:pt idx="2226" formatCode="yyyy/mmm/dd">
                  <c:v>41792</c:v>
                </c:pt>
                <c:pt idx="2227" formatCode="yyyy/mmm/dd">
                  <c:v>41793</c:v>
                </c:pt>
                <c:pt idx="2228" formatCode="yyyy/mmm/dd">
                  <c:v>41794</c:v>
                </c:pt>
                <c:pt idx="2229" formatCode="yyyy/mmm/dd">
                  <c:v>41795</c:v>
                </c:pt>
                <c:pt idx="2230" formatCode="yyyy/mmm/dd">
                  <c:v>41796</c:v>
                </c:pt>
                <c:pt idx="2231" formatCode="yyyy/mmm/dd">
                  <c:v>41799</c:v>
                </c:pt>
                <c:pt idx="2232" formatCode="yyyy/mmm/dd">
                  <c:v>41800</c:v>
                </c:pt>
                <c:pt idx="2233" formatCode="yyyy/mmm/dd">
                  <c:v>41801</c:v>
                </c:pt>
                <c:pt idx="2234" formatCode="yyyy/mmm/dd">
                  <c:v>41802</c:v>
                </c:pt>
                <c:pt idx="2235" formatCode="yyyy/mmm/dd">
                  <c:v>41803</c:v>
                </c:pt>
                <c:pt idx="2236" formatCode="yyyy/mmm/dd">
                  <c:v>41806</c:v>
                </c:pt>
                <c:pt idx="2237" formatCode="yyyy/mmm/dd">
                  <c:v>41807</c:v>
                </c:pt>
                <c:pt idx="2238" formatCode="yyyy/mmm/dd">
                  <c:v>41808</c:v>
                </c:pt>
                <c:pt idx="2239" formatCode="yyyy/mmm/dd">
                  <c:v>41809</c:v>
                </c:pt>
                <c:pt idx="2240" formatCode="yyyy/mmm/dd">
                  <c:v>41810</c:v>
                </c:pt>
                <c:pt idx="2241" formatCode="yyyy/mmm/dd">
                  <c:v>41813</c:v>
                </c:pt>
                <c:pt idx="2242" formatCode="yyyy/mmm/dd">
                  <c:v>41814</c:v>
                </c:pt>
                <c:pt idx="2243" formatCode="yyyy/mmm/dd">
                  <c:v>41815</c:v>
                </c:pt>
                <c:pt idx="2244" formatCode="yyyy/mmm/dd">
                  <c:v>41816</c:v>
                </c:pt>
                <c:pt idx="2245" formatCode="yyyy/mmm/dd">
                  <c:v>41817</c:v>
                </c:pt>
                <c:pt idx="2246" formatCode="yyyy/mmm/dd">
                  <c:v>41820</c:v>
                </c:pt>
                <c:pt idx="2247" formatCode="yyyy/mmm/dd">
                  <c:v>41821</c:v>
                </c:pt>
                <c:pt idx="2248" formatCode="yyyy/mmm/dd">
                  <c:v>41822</c:v>
                </c:pt>
                <c:pt idx="2249" formatCode="yyyy/mmm/dd">
                  <c:v>41823</c:v>
                </c:pt>
                <c:pt idx="2250" formatCode="yyyy/mmm/dd">
                  <c:v>41824</c:v>
                </c:pt>
                <c:pt idx="2251" formatCode="yyyy/mmm/dd">
                  <c:v>41827</c:v>
                </c:pt>
                <c:pt idx="2252" formatCode="yyyy/mmm/dd">
                  <c:v>41828</c:v>
                </c:pt>
                <c:pt idx="2253" formatCode="yyyy/mmm/dd">
                  <c:v>41829</c:v>
                </c:pt>
                <c:pt idx="2254" formatCode="yyyy/mmm/dd">
                  <c:v>41830</c:v>
                </c:pt>
                <c:pt idx="2255" formatCode="yyyy/mmm/dd">
                  <c:v>41831</c:v>
                </c:pt>
                <c:pt idx="2256" formatCode="yyyy/mmm/dd">
                  <c:v>41834</c:v>
                </c:pt>
                <c:pt idx="2257" formatCode="yyyy/mmm/dd">
                  <c:v>41835</c:v>
                </c:pt>
                <c:pt idx="2258" formatCode="yyyy/mmm/dd">
                  <c:v>41836</c:v>
                </c:pt>
                <c:pt idx="2259" formatCode="yyyy/mmm/dd">
                  <c:v>41837</c:v>
                </c:pt>
                <c:pt idx="2260" formatCode="yyyy/mmm/dd">
                  <c:v>41838</c:v>
                </c:pt>
                <c:pt idx="2261" formatCode="yyyy/mmm/dd">
                  <c:v>41841</c:v>
                </c:pt>
                <c:pt idx="2262" formatCode="yyyy/mmm/dd">
                  <c:v>41842</c:v>
                </c:pt>
                <c:pt idx="2263" formatCode="yyyy/mmm/dd">
                  <c:v>41843</c:v>
                </c:pt>
                <c:pt idx="2264" formatCode="yyyy/mmm/dd">
                  <c:v>41844</c:v>
                </c:pt>
                <c:pt idx="2265" formatCode="yyyy/mmm/dd">
                  <c:v>41845</c:v>
                </c:pt>
                <c:pt idx="2266" formatCode="yyyy/mmm/dd">
                  <c:v>41848</c:v>
                </c:pt>
                <c:pt idx="2267" formatCode="yyyy/mmm/dd">
                  <c:v>41849</c:v>
                </c:pt>
                <c:pt idx="2268" formatCode="yyyy/mmm/dd">
                  <c:v>41850</c:v>
                </c:pt>
                <c:pt idx="2269" formatCode="yyyy/mmm/dd">
                  <c:v>41851</c:v>
                </c:pt>
                <c:pt idx="2270" formatCode="yyyy/mmm/dd">
                  <c:v>41852</c:v>
                </c:pt>
                <c:pt idx="2271" formatCode="yyyy/mmm/dd">
                  <c:v>41855</c:v>
                </c:pt>
                <c:pt idx="2272" formatCode="yyyy/mmm/dd">
                  <c:v>41856</c:v>
                </c:pt>
                <c:pt idx="2273" formatCode="yyyy/mmm/dd">
                  <c:v>41857</c:v>
                </c:pt>
                <c:pt idx="2274" formatCode="yyyy/mmm/dd">
                  <c:v>41858</c:v>
                </c:pt>
                <c:pt idx="2275" formatCode="yyyy/mmm/dd">
                  <c:v>41859</c:v>
                </c:pt>
                <c:pt idx="2276" formatCode="yyyy/mmm/dd">
                  <c:v>41862</c:v>
                </c:pt>
                <c:pt idx="2277" formatCode="yyyy/mmm/dd">
                  <c:v>41863</c:v>
                </c:pt>
                <c:pt idx="2278" formatCode="yyyy/mmm/dd">
                  <c:v>41864</c:v>
                </c:pt>
                <c:pt idx="2279" formatCode="yyyy/mmm/dd">
                  <c:v>41865</c:v>
                </c:pt>
                <c:pt idx="2280" formatCode="yyyy/mmm/dd">
                  <c:v>41866</c:v>
                </c:pt>
                <c:pt idx="2281" formatCode="yyyy/mmm/dd">
                  <c:v>41869</c:v>
                </c:pt>
                <c:pt idx="2282" formatCode="yyyy/mmm/dd">
                  <c:v>41870</c:v>
                </c:pt>
                <c:pt idx="2283" formatCode="yyyy/mmm/dd">
                  <c:v>41871</c:v>
                </c:pt>
                <c:pt idx="2284" formatCode="yyyy/mmm/dd">
                  <c:v>41872</c:v>
                </c:pt>
                <c:pt idx="2285" formatCode="yyyy/mmm/dd">
                  <c:v>41873</c:v>
                </c:pt>
                <c:pt idx="2286" formatCode="yyyy/mmm/dd">
                  <c:v>41876</c:v>
                </c:pt>
                <c:pt idx="2287" formatCode="yyyy/mmm/dd">
                  <c:v>41877</c:v>
                </c:pt>
                <c:pt idx="2288" formatCode="yyyy/mmm/dd">
                  <c:v>41878</c:v>
                </c:pt>
                <c:pt idx="2289" formatCode="yyyy/mmm/dd">
                  <c:v>41879</c:v>
                </c:pt>
                <c:pt idx="2290" formatCode="yyyy/mmm/dd">
                  <c:v>41880</c:v>
                </c:pt>
                <c:pt idx="2291" formatCode="yyyy/mmm/dd">
                  <c:v>41883</c:v>
                </c:pt>
                <c:pt idx="2292" formatCode="yyyy/mmm/dd">
                  <c:v>41884</c:v>
                </c:pt>
                <c:pt idx="2293" formatCode="yyyy/mmm/dd">
                  <c:v>41885</c:v>
                </c:pt>
                <c:pt idx="2294" formatCode="yyyy/mmm/dd">
                  <c:v>41886</c:v>
                </c:pt>
                <c:pt idx="2295" formatCode="yyyy/mmm/dd">
                  <c:v>41887</c:v>
                </c:pt>
                <c:pt idx="2296" formatCode="yyyy/mmm/dd">
                  <c:v>41890</c:v>
                </c:pt>
                <c:pt idx="2297" formatCode="yyyy/mmm/dd">
                  <c:v>41891</c:v>
                </c:pt>
                <c:pt idx="2298" formatCode="yyyy/mmm/dd">
                  <c:v>41892</c:v>
                </c:pt>
                <c:pt idx="2299" formatCode="yyyy/mmm/dd">
                  <c:v>41893</c:v>
                </c:pt>
                <c:pt idx="2300" formatCode="yyyy/mmm/dd">
                  <c:v>41894</c:v>
                </c:pt>
                <c:pt idx="2301" formatCode="yyyy/mmm/dd">
                  <c:v>41897</c:v>
                </c:pt>
                <c:pt idx="2302" formatCode="yyyy/mmm/dd">
                  <c:v>41898</c:v>
                </c:pt>
                <c:pt idx="2303" formatCode="yyyy/mmm/dd">
                  <c:v>41899</c:v>
                </c:pt>
                <c:pt idx="2304" formatCode="yyyy/mmm/dd">
                  <c:v>41900</c:v>
                </c:pt>
                <c:pt idx="2305" formatCode="yyyy/mmm/dd">
                  <c:v>41901</c:v>
                </c:pt>
                <c:pt idx="2306" formatCode="yyyy/mmm/dd">
                  <c:v>41904</c:v>
                </c:pt>
                <c:pt idx="2307" formatCode="yyyy/mmm/dd">
                  <c:v>41905</c:v>
                </c:pt>
                <c:pt idx="2308" formatCode="yyyy/mmm/dd">
                  <c:v>41906</c:v>
                </c:pt>
                <c:pt idx="2309" formatCode="yyyy/mmm/dd">
                  <c:v>41907</c:v>
                </c:pt>
                <c:pt idx="2310" formatCode="yyyy/mmm/dd">
                  <c:v>41908</c:v>
                </c:pt>
                <c:pt idx="2311" formatCode="yyyy/mmm/dd">
                  <c:v>41911</c:v>
                </c:pt>
                <c:pt idx="2312" formatCode="yyyy/mmm/dd">
                  <c:v>41912</c:v>
                </c:pt>
                <c:pt idx="2313" formatCode="yyyy/mmm/dd">
                  <c:v>41913</c:v>
                </c:pt>
                <c:pt idx="2314" formatCode="yyyy/mmm/dd">
                  <c:v>41914</c:v>
                </c:pt>
                <c:pt idx="2315" formatCode="yyyy/mmm/dd">
                  <c:v>41915</c:v>
                </c:pt>
                <c:pt idx="2316" formatCode="yyyy/mmm/dd">
                  <c:v>41918</c:v>
                </c:pt>
                <c:pt idx="2317" formatCode="yyyy/mmm/dd">
                  <c:v>41919</c:v>
                </c:pt>
                <c:pt idx="2318" formatCode="yyyy/mmm/dd">
                  <c:v>41920</c:v>
                </c:pt>
                <c:pt idx="2319" formatCode="yyyy/mmm/dd">
                  <c:v>41921</c:v>
                </c:pt>
                <c:pt idx="2320" formatCode="yyyy/mmm/dd">
                  <c:v>41922</c:v>
                </c:pt>
                <c:pt idx="2321" formatCode="yyyy/mmm/dd">
                  <c:v>41925</c:v>
                </c:pt>
                <c:pt idx="2322" formatCode="yyyy/mmm/dd">
                  <c:v>41926</c:v>
                </c:pt>
                <c:pt idx="2323" formatCode="yyyy/mmm/dd">
                  <c:v>41927</c:v>
                </c:pt>
                <c:pt idx="2324" formatCode="yyyy/mmm/dd">
                  <c:v>41928</c:v>
                </c:pt>
                <c:pt idx="2325" formatCode="yyyy/mmm/dd">
                  <c:v>41929</c:v>
                </c:pt>
                <c:pt idx="2326" formatCode="yyyy/mmm/dd">
                  <c:v>41932</c:v>
                </c:pt>
                <c:pt idx="2327" formatCode="yyyy/mmm/dd">
                  <c:v>41933</c:v>
                </c:pt>
                <c:pt idx="2328" formatCode="yyyy/mmm/dd">
                  <c:v>41934</c:v>
                </c:pt>
                <c:pt idx="2329" formatCode="yyyy/mmm/dd">
                  <c:v>41935</c:v>
                </c:pt>
                <c:pt idx="2330" formatCode="yyyy/mmm/dd">
                  <c:v>41936</c:v>
                </c:pt>
                <c:pt idx="2331" formatCode="yyyy/mmm/dd">
                  <c:v>41939</c:v>
                </c:pt>
                <c:pt idx="2332" formatCode="yyyy/mmm/dd">
                  <c:v>41940</c:v>
                </c:pt>
                <c:pt idx="2333" formatCode="yyyy/mmm/dd">
                  <c:v>41941</c:v>
                </c:pt>
                <c:pt idx="2334" formatCode="yyyy/mmm/dd">
                  <c:v>41942</c:v>
                </c:pt>
                <c:pt idx="2335" formatCode="yyyy/mmm/dd">
                  <c:v>41943</c:v>
                </c:pt>
                <c:pt idx="2336" formatCode="yyyy/mmm/dd">
                  <c:v>41946</c:v>
                </c:pt>
                <c:pt idx="2337" formatCode="yyyy/mmm/dd">
                  <c:v>41947</c:v>
                </c:pt>
                <c:pt idx="2338" formatCode="yyyy/mmm/dd">
                  <c:v>41948</c:v>
                </c:pt>
                <c:pt idx="2339" formatCode="yyyy/mmm/dd">
                  <c:v>41949</c:v>
                </c:pt>
                <c:pt idx="2340" formatCode="yyyy/mmm/dd">
                  <c:v>41950</c:v>
                </c:pt>
                <c:pt idx="2341" formatCode="yyyy/mmm/dd">
                  <c:v>41953</c:v>
                </c:pt>
                <c:pt idx="2342" formatCode="yyyy/mmm/dd">
                  <c:v>41954</c:v>
                </c:pt>
                <c:pt idx="2343" formatCode="yyyy/mmm/dd">
                  <c:v>41955</c:v>
                </c:pt>
                <c:pt idx="2344" formatCode="yyyy/mmm/dd">
                  <c:v>41956</c:v>
                </c:pt>
                <c:pt idx="2345" formatCode="yyyy/mmm/dd">
                  <c:v>41957</c:v>
                </c:pt>
                <c:pt idx="2346" formatCode="yyyy/mmm/dd">
                  <c:v>41960</c:v>
                </c:pt>
                <c:pt idx="2347" formatCode="yyyy/mmm/dd">
                  <c:v>41961</c:v>
                </c:pt>
                <c:pt idx="2348" formatCode="yyyy/mmm/dd">
                  <c:v>41962</c:v>
                </c:pt>
                <c:pt idx="2349" formatCode="yyyy/mmm/dd">
                  <c:v>41963</c:v>
                </c:pt>
                <c:pt idx="2350" formatCode="yyyy/mmm/dd">
                  <c:v>41964</c:v>
                </c:pt>
                <c:pt idx="2351" formatCode="yyyy/mmm/dd">
                  <c:v>41967</c:v>
                </c:pt>
                <c:pt idx="2352" formatCode="yyyy/mmm/dd">
                  <c:v>41968</c:v>
                </c:pt>
                <c:pt idx="2353" formatCode="yyyy/mmm/dd">
                  <c:v>41969</c:v>
                </c:pt>
                <c:pt idx="2354" formatCode="yyyy/mmm/dd">
                  <c:v>41970</c:v>
                </c:pt>
                <c:pt idx="2355" formatCode="yyyy/mmm/dd">
                  <c:v>41971</c:v>
                </c:pt>
                <c:pt idx="2356" formatCode="yyyy/mmm/dd">
                  <c:v>41974</c:v>
                </c:pt>
                <c:pt idx="2357" formatCode="yyyy/mmm/dd">
                  <c:v>41975</c:v>
                </c:pt>
                <c:pt idx="2358" formatCode="yyyy/mmm/dd">
                  <c:v>41976</c:v>
                </c:pt>
                <c:pt idx="2359" formatCode="yyyy/mmm/dd">
                  <c:v>41977</c:v>
                </c:pt>
                <c:pt idx="2360" formatCode="yyyy/mmm/dd">
                  <c:v>41978</c:v>
                </c:pt>
                <c:pt idx="2361" formatCode="yyyy/mmm/dd">
                  <c:v>41981</c:v>
                </c:pt>
                <c:pt idx="2362" formatCode="yyyy/mmm/dd">
                  <c:v>41982</c:v>
                </c:pt>
                <c:pt idx="2363" formatCode="yyyy/mmm/dd">
                  <c:v>41983</c:v>
                </c:pt>
                <c:pt idx="2364" formatCode="yyyy/mmm/dd">
                  <c:v>41984</c:v>
                </c:pt>
                <c:pt idx="2365" formatCode="yyyy/mmm/dd">
                  <c:v>41985</c:v>
                </c:pt>
                <c:pt idx="2366" formatCode="yyyy/mmm/dd">
                  <c:v>41988</c:v>
                </c:pt>
                <c:pt idx="2367" formatCode="yyyy/mmm/dd">
                  <c:v>41989</c:v>
                </c:pt>
                <c:pt idx="2368" formatCode="yyyy/mmm/dd">
                  <c:v>41990</c:v>
                </c:pt>
                <c:pt idx="2369" formatCode="yyyy/mmm/dd">
                  <c:v>41991</c:v>
                </c:pt>
                <c:pt idx="2370" formatCode="yyyy/mmm/dd">
                  <c:v>41992</c:v>
                </c:pt>
                <c:pt idx="2371" formatCode="yyyy/mmm/dd">
                  <c:v>41995</c:v>
                </c:pt>
                <c:pt idx="2372" formatCode="yyyy/mmm/dd">
                  <c:v>41996</c:v>
                </c:pt>
                <c:pt idx="2373" formatCode="yyyy/mmm/dd">
                  <c:v>41997</c:v>
                </c:pt>
                <c:pt idx="2374" formatCode="yyyy/mmm/dd">
                  <c:v>41998</c:v>
                </c:pt>
                <c:pt idx="2375" formatCode="yyyy/mmm/dd">
                  <c:v>41999</c:v>
                </c:pt>
                <c:pt idx="2376" formatCode="yyyy/mmm/dd">
                  <c:v>42002</c:v>
                </c:pt>
                <c:pt idx="2377" formatCode="yyyy/mmm/dd">
                  <c:v>42003</c:v>
                </c:pt>
                <c:pt idx="2378" formatCode="yyyy/mmm/dd">
                  <c:v>42004</c:v>
                </c:pt>
                <c:pt idx="2379" formatCode="yyyy/mmm/dd">
                  <c:v>42005</c:v>
                </c:pt>
                <c:pt idx="2380" formatCode="yyyy/mmm/dd">
                  <c:v>42006</c:v>
                </c:pt>
                <c:pt idx="2381" formatCode="yyyy/mmm/dd">
                  <c:v>42009</c:v>
                </c:pt>
                <c:pt idx="2382" formatCode="yyyy/mmm/dd">
                  <c:v>42010</c:v>
                </c:pt>
                <c:pt idx="2383" formatCode="yyyy/mmm/dd">
                  <c:v>42011</c:v>
                </c:pt>
                <c:pt idx="2384" formatCode="yyyy/mmm/dd">
                  <c:v>42012</c:v>
                </c:pt>
                <c:pt idx="2385" formatCode="yyyy/mmm/dd">
                  <c:v>42013</c:v>
                </c:pt>
                <c:pt idx="2386" formatCode="yyyy/mmm/dd">
                  <c:v>42016</c:v>
                </c:pt>
                <c:pt idx="2387" formatCode="yyyy/mmm/dd">
                  <c:v>42017</c:v>
                </c:pt>
                <c:pt idx="2388" formatCode="yyyy/mmm/dd">
                  <c:v>42018</c:v>
                </c:pt>
                <c:pt idx="2389" formatCode="yyyy/mmm/dd">
                  <c:v>42019</c:v>
                </c:pt>
                <c:pt idx="2390" formatCode="yyyy/mmm/dd">
                  <c:v>42020</c:v>
                </c:pt>
                <c:pt idx="2391" formatCode="yyyy/mmm/dd">
                  <c:v>42023</c:v>
                </c:pt>
                <c:pt idx="2392" formatCode="yyyy/mmm/dd">
                  <c:v>42024</c:v>
                </c:pt>
                <c:pt idx="2393" formatCode="yyyy/mmm/dd">
                  <c:v>42025</c:v>
                </c:pt>
                <c:pt idx="2394" formatCode="yyyy/mmm/dd">
                  <c:v>42026</c:v>
                </c:pt>
                <c:pt idx="2395" formatCode="yyyy/mmm/dd">
                  <c:v>42027</c:v>
                </c:pt>
                <c:pt idx="2396" formatCode="yyyy/mmm/dd">
                  <c:v>42030</c:v>
                </c:pt>
                <c:pt idx="2397" formatCode="yyyy/mmm/dd">
                  <c:v>42031</c:v>
                </c:pt>
                <c:pt idx="2398" formatCode="yyyy/mmm/dd">
                  <c:v>42032</c:v>
                </c:pt>
                <c:pt idx="2399" formatCode="yyyy/mmm/dd">
                  <c:v>42033</c:v>
                </c:pt>
                <c:pt idx="2400" formatCode="yyyy/mmm/dd">
                  <c:v>42034</c:v>
                </c:pt>
                <c:pt idx="2401" formatCode="yyyy/mmm/dd">
                  <c:v>42037</c:v>
                </c:pt>
                <c:pt idx="2402" formatCode="yyyy/mmm/dd">
                  <c:v>42038</c:v>
                </c:pt>
                <c:pt idx="2403" formatCode="yyyy/mmm/dd">
                  <c:v>42039</c:v>
                </c:pt>
                <c:pt idx="2404" formatCode="yyyy/mmm/dd">
                  <c:v>42040</c:v>
                </c:pt>
                <c:pt idx="2405" formatCode="yyyy/mmm/dd">
                  <c:v>42041</c:v>
                </c:pt>
                <c:pt idx="2406" formatCode="yyyy/mmm/dd">
                  <c:v>42044</c:v>
                </c:pt>
                <c:pt idx="2407" formatCode="yyyy/mmm/dd">
                  <c:v>42045</c:v>
                </c:pt>
                <c:pt idx="2408" formatCode="yyyy/mmm/dd">
                  <c:v>42046</c:v>
                </c:pt>
                <c:pt idx="2409" formatCode="yyyy/mmm/dd">
                  <c:v>42047</c:v>
                </c:pt>
                <c:pt idx="2410" formatCode="yyyy/mmm/dd">
                  <c:v>42048</c:v>
                </c:pt>
                <c:pt idx="2411" formatCode="yyyy/mmm/dd">
                  <c:v>42051</c:v>
                </c:pt>
                <c:pt idx="2412" formatCode="yyyy/mmm/dd">
                  <c:v>42052</c:v>
                </c:pt>
                <c:pt idx="2413" formatCode="yyyy/mmm/dd">
                  <c:v>42053</c:v>
                </c:pt>
                <c:pt idx="2414" formatCode="yyyy/mmm/dd">
                  <c:v>42054</c:v>
                </c:pt>
                <c:pt idx="2415" formatCode="yyyy/mmm/dd">
                  <c:v>42055</c:v>
                </c:pt>
                <c:pt idx="2416" formatCode="yyyy/mmm/dd">
                  <c:v>42058</c:v>
                </c:pt>
                <c:pt idx="2417" formatCode="yyyy/mmm/dd">
                  <c:v>42059</c:v>
                </c:pt>
                <c:pt idx="2418" formatCode="yyyy/mmm/dd">
                  <c:v>42060</c:v>
                </c:pt>
                <c:pt idx="2419" formatCode="yyyy/mmm/dd">
                  <c:v>42061</c:v>
                </c:pt>
                <c:pt idx="2420" formatCode="yyyy/mmm/dd">
                  <c:v>42062</c:v>
                </c:pt>
                <c:pt idx="2421" formatCode="yyyy/mmm/dd">
                  <c:v>42065</c:v>
                </c:pt>
                <c:pt idx="2422" formatCode="yyyy/mmm/dd">
                  <c:v>42066</c:v>
                </c:pt>
                <c:pt idx="2423" formatCode="yyyy/mmm/dd">
                  <c:v>42067</c:v>
                </c:pt>
                <c:pt idx="2424" formatCode="yyyy/mmm/dd">
                  <c:v>42068</c:v>
                </c:pt>
                <c:pt idx="2425" formatCode="yyyy/mmm/dd">
                  <c:v>42069</c:v>
                </c:pt>
                <c:pt idx="2426" formatCode="yyyy/mmm/dd">
                  <c:v>42072</c:v>
                </c:pt>
                <c:pt idx="2427" formatCode="yyyy/mmm/dd">
                  <c:v>42073</c:v>
                </c:pt>
                <c:pt idx="2428" formatCode="yyyy/mmm/dd">
                  <c:v>42074</c:v>
                </c:pt>
                <c:pt idx="2429" formatCode="yyyy/mmm/dd">
                  <c:v>42075</c:v>
                </c:pt>
                <c:pt idx="2430" formatCode="yyyy/mmm/dd">
                  <c:v>42076</c:v>
                </c:pt>
                <c:pt idx="2431" formatCode="yyyy/mmm/dd">
                  <c:v>42079</c:v>
                </c:pt>
                <c:pt idx="2432" formatCode="yyyy/mmm/dd">
                  <c:v>42080</c:v>
                </c:pt>
                <c:pt idx="2433" formatCode="yyyy/mmm/dd">
                  <c:v>42081</c:v>
                </c:pt>
                <c:pt idx="2434" formatCode="yyyy/mmm/dd">
                  <c:v>42082</c:v>
                </c:pt>
                <c:pt idx="2435" formatCode="yyyy/mmm/dd">
                  <c:v>42083</c:v>
                </c:pt>
                <c:pt idx="2436" formatCode="yyyy/mmm/dd">
                  <c:v>42086</c:v>
                </c:pt>
                <c:pt idx="2437" formatCode="yyyy/mmm/dd">
                  <c:v>42087</c:v>
                </c:pt>
                <c:pt idx="2438" formatCode="yyyy/mmm/dd">
                  <c:v>42088</c:v>
                </c:pt>
                <c:pt idx="2439" formatCode="yyyy/mmm/dd">
                  <c:v>42089</c:v>
                </c:pt>
                <c:pt idx="2440" formatCode="yyyy/mmm/dd">
                  <c:v>42090</c:v>
                </c:pt>
                <c:pt idx="2441" formatCode="yyyy/mmm/dd">
                  <c:v>42093</c:v>
                </c:pt>
                <c:pt idx="2442" formatCode="yyyy/mmm/dd">
                  <c:v>42094</c:v>
                </c:pt>
                <c:pt idx="2443" formatCode="yyyy/mmm/dd">
                  <c:v>42095</c:v>
                </c:pt>
                <c:pt idx="2444" formatCode="yyyy/mmm/dd">
                  <c:v>42096</c:v>
                </c:pt>
                <c:pt idx="2445" formatCode="yyyy/mmm/dd">
                  <c:v>42097</c:v>
                </c:pt>
                <c:pt idx="2446" formatCode="yyyy/mmm/dd">
                  <c:v>42100</c:v>
                </c:pt>
                <c:pt idx="2447" formatCode="yyyy/mmm/dd">
                  <c:v>42101</c:v>
                </c:pt>
                <c:pt idx="2448" formatCode="yyyy/mmm/dd">
                  <c:v>42102</c:v>
                </c:pt>
                <c:pt idx="2449" formatCode="yyyy/mmm/dd">
                  <c:v>42103</c:v>
                </c:pt>
                <c:pt idx="2450" formatCode="yyyy/mmm/dd">
                  <c:v>42104</c:v>
                </c:pt>
                <c:pt idx="2451" formatCode="yyyy/mmm/dd">
                  <c:v>42107</c:v>
                </c:pt>
                <c:pt idx="2452" formatCode="yyyy/mmm/dd">
                  <c:v>42108</c:v>
                </c:pt>
                <c:pt idx="2453" formatCode="yyyy/mmm/dd">
                  <c:v>42109</c:v>
                </c:pt>
                <c:pt idx="2454" formatCode="yyyy/mmm/dd">
                  <c:v>42110</c:v>
                </c:pt>
                <c:pt idx="2455" formatCode="yyyy/mmm/dd">
                  <c:v>42111</c:v>
                </c:pt>
                <c:pt idx="2456" formatCode="yyyy/mmm/dd">
                  <c:v>42114</c:v>
                </c:pt>
                <c:pt idx="2457" formatCode="yyyy/mmm/dd">
                  <c:v>42115</c:v>
                </c:pt>
                <c:pt idx="2458" formatCode="yyyy/mmm/dd">
                  <c:v>42116</c:v>
                </c:pt>
                <c:pt idx="2459" formatCode="yyyy/mmm/dd">
                  <c:v>42117</c:v>
                </c:pt>
                <c:pt idx="2460" formatCode="yyyy/mmm/dd">
                  <c:v>42118</c:v>
                </c:pt>
                <c:pt idx="2461" formatCode="yyyy/mmm/dd">
                  <c:v>42121</c:v>
                </c:pt>
                <c:pt idx="2462" formatCode="yyyy/mmm/dd">
                  <c:v>42122</c:v>
                </c:pt>
                <c:pt idx="2463" formatCode="yyyy/mmm/dd">
                  <c:v>42123</c:v>
                </c:pt>
                <c:pt idx="2464" formatCode="yyyy/mmm/dd">
                  <c:v>42124</c:v>
                </c:pt>
                <c:pt idx="2465" formatCode="yyyy/mmm/dd">
                  <c:v>42125</c:v>
                </c:pt>
                <c:pt idx="2466" formatCode="yyyy/mmm/dd">
                  <c:v>42128</c:v>
                </c:pt>
                <c:pt idx="2467" formatCode="yyyy/mmm/dd">
                  <c:v>42129</c:v>
                </c:pt>
                <c:pt idx="2468" formatCode="yyyy/mmm/dd">
                  <c:v>42130</c:v>
                </c:pt>
                <c:pt idx="2469" formatCode="yyyy/mmm/dd">
                  <c:v>42131</c:v>
                </c:pt>
                <c:pt idx="2470" formatCode="yyyy/mmm/dd">
                  <c:v>42132</c:v>
                </c:pt>
                <c:pt idx="2471" formatCode="yyyy/mmm/dd">
                  <c:v>42135</c:v>
                </c:pt>
                <c:pt idx="2472" formatCode="yyyy/mmm/dd">
                  <c:v>42136</c:v>
                </c:pt>
                <c:pt idx="2473" formatCode="yyyy/mmm/dd">
                  <c:v>42137</c:v>
                </c:pt>
                <c:pt idx="2474" formatCode="yyyy/mmm/dd">
                  <c:v>42138</c:v>
                </c:pt>
                <c:pt idx="2475" formatCode="yyyy/mmm/dd">
                  <c:v>42139</c:v>
                </c:pt>
                <c:pt idx="2476" formatCode="yyyy/mmm/dd">
                  <c:v>42142</c:v>
                </c:pt>
                <c:pt idx="2477" formatCode="yyyy/mmm/dd">
                  <c:v>42143</c:v>
                </c:pt>
                <c:pt idx="2478" formatCode="yyyy/mmm/dd">
                  <c:v>42144</c:v>
                </c:pt>
                <c:pt idx="2479" formatCode="yyyy/mmm/dd">
                  <c:v>42145</c:v>
                </c:pt>
                <c:pt idx="2480" formatCode="yyyy/mmm/dd">
                  <c:v>42146</c:v>
                </c:pt>
                <c:pt idx="2481" formatCode="yyyy/mmm/dd">
                  <c:v>42149</c:v>
                </c:pt>
                <c:pt idx="2482" formatCode="yyyy/mmm/dd">
                  <c:v>42150</c:v>
                </c:pt>
                <c:pt idx="2483" formatCode="yyyy/mmm/dd">
                  <c:v>42151</c:v>
                </c:pt>
                <c:pt idx="2484" formatCode="yyyy/mmm/dd">
                  <c:v>42152</c:v>
                </c:pt>
                <c:pt idx="2485" formatCode="yyyy/mmm/dd">
                  <c:v>42153</c:v>
                </c:pt>
                <c:pt idx="2486" formatCode="yyyy/mmm/dd">
                  <c:v>42156</c:v>
                </c:pt>
                <c:pt idx="2487" formatCode="yyyy/mmm/dd">
                  <c:v>42157</c:v>
                </c:pt>
                <c:pt idx="2488" formatCode="yyyy/mmm/dd">
                  <c:v>42158</c:v>
                </c:pt>
                <c:pt idx="2489" formatCode="yyyy/mmm/dd">
                  <c:v>42159</c:v>
                </c:pt>
                <c:pt idx="2490" formatCode="yyyy/mmm/dd">
                  <c:v>42160</c:v>
                </c:pt>
                <c:pt idx="2491" formatCode="yyyy/mmm/dd">
                  <c:v>42163</c:v>
                </c:pt>
                <c:pt idx="2492" formatCode="yyyy/mmm/dd">
                  <c:v>42164</c:v>
                </c:pt>
                <c:pt idx="2493" formatCode="yyyy/mmm/dd">
                  <c:v>42165</c:v>
                </c:pt>
                <c:pt idx="2494" formatCode="yyyy/mmm/dd">
                  <c:v>42166</c:v>
                </c:pt>
                <c:pt idx="2495" formatCode="yyyy/mmm/dd">
                  <c:v>42167</c:v>
                </c:pt>
                <c:pt idx="2496" formatCode="yyyy/mmm/dd">
                  <c:v>42170</c:v>
                </c:pt>
                <c:pt idx="2497" formatCode="yyyy/mmm/dd">
                  <c:v>42171</c:v>
                </c:pt>
                <c:pt idx="2498" formatCode="yyyy/mmm/dd">
                  <c:v>42172</c:v>
                </c:pt>
                <c:pt idx="2499" formatCode="yyyy/mmm/dd">
                  <c:v>42173</c:v>
                </c:pt>
                <c:pt idx="2500" formatCode="yyyy/mmm/dd">
                  <c:v>42174</c:v>
                </c:pt>
                <c:pt idx="2501" formatCode="yyyy/mmm/dd">
                  <c:v>42177</c:v>
                </c:pt>
                <c:pt idx="2502" formatCode="yyyy/mmm/dd">
                  <c:v>42178</c:v>
                </c:pt>
                <c:pt idx="2503" formatCode="yyyy/mmm/dd">
                  <c:v>42179</c:v>
                </c:pt>
                <c:pt idx="2504" formatCode="yyyy/mmm/dd">
                  <c:v>42180</c:v>
                </c:pt>
                <c:pt idx="2505" formatCode="yyyy/mmm/dd">
                  <c:v>42181</c:v>
                </c:pt>
                <c:pt idx="2506" formatCode="yyyy/mmm/dd">
                  <c:v>42184</c:v>
                </c:pt>
                <c:pt idx="2507" formatCode="yyyy/mmm/dd">
                  <c:v>42185</c:v>
                </c:pt>
                <c:pt idx="2508" formatCode="yyyy/mmm/dd">
                  <c:v>42186</c:v>
                </c:pt>
                <c:pt idx="2509" formatCode="yyyy/mmm/dd">
                  <c:v>42187</c:v>
                </c:pt>
                <c:pt idx="2510" formatCode="yyyy/mmm/dd">
                  <c:v>42188</c:v>
                </c:pt>
                <c:pt idx="2511" formatCode="yyyy/mmm/dd">
                  <c:v>42191</c:v>
                </c:pt>
                <c:pt idx="2512" formatCode="yyyy/mmm/dd">
                  <c:v>42192</c:v>
                </c:pt>
                <c:pt idx="2513" formatCode="yyyy/mmm/dd">
                  <c:v>42193</c:v>
                </c:pt>
                <c:pt idx="2514" formatCode="yyyy/mmm/dd">
                  <c:v>42194</c:v>
                </c:pt>
                <c:pt idx="2515" formatCode="yyyy/mmm/dd">
                  <c:v>42195</c:v>
                </c:pt>
                <c:pt idx="2516" formatCode="yyyy/mmm/dd">
                  <c:v>42198</c:v>
                </c:pt>
                <c:pt idx="2517" formatCode="yyyy/mmm/dd">
                  <c:v>42199</c:v>
                </c:pt>
                <c:pt idx="2518" formatCode="yyyy/mmm/dd">
                  <c:v>42200</c:v>
                </c:pt>
                <c:pt idx="2519" formatCode="yyyy/mmm/dd">
                  <c:v>42201</c:v>
                </c:pt>
                <c:pt idx="2520" formatCode="yyyy/mmm/dd">
                  <c:v>42202</c:v>
                </c:pt>
                <c:pt idx="2521" formatCode="yyyy/mmm/dd">
                  <c:v>42205</c:v>
                </c:pt>
                <c:pt idx="2522" formatCode="yyyy/mmm/dd">
                  <c:v>42206</c:v>
                </c:pt>
                <c:pt idx="2523" formatCode="yyyy/mmm/dd">
                  <c:v>42207</c:v>
                </c:pt>
                <c:pt idx="2524" formatCode="yyyy/mmm/dd">
                  <c:v>42208</c:v>
                </c:pt>
                <c:pt idx="2525" formatCode="yyyy/mmm/dd">
                  <c:v>42209</c:v>
                </c:pt>
                <c:pt idx="2526" formatCode="yyyy/mmm/dd">
                  <c:v>42212</c:v>
                </c:pt>
                <c:pt idx="2527" formatCode="yyyy/mmm/dd">
                  <c:v>42213</c:v>
                </c:pt>
                <c:pt idx="2528" formatCode="yyyy/mmm/dd">
                  <c:v>42214</c:v>
                </c:pt>
                <c:pt idx="2529" formatCode="yyyy/mmm/dd">
                  <c:v>42215</c:v>
                </c:pt>
                <c:pt idx="2530" formatCode="yyyy/mmm/dd">
                  <c:v>42216</c:v>
                </c:pt>
                <c:pt idx="2531" formatCode="yyyy/mmm/dd">
                  <c:v>42219</c:v>
                </c:pt>
                <c:pt idx="2532" formatCode="yyyy/mmm/dd">
                  <c:v>42220</c:v>
                </c:pt>
                <c:pt idx="2533" formatCode="yyyy/mmm/dd">
                  <c:v>42221</c:v>
                </c:pt>
                <c:pt idx="2534" formatCode="yyyy/mmm/dd">
                  <c:v>42222</c:v>
                </c:pt>
                <c:pt idx="2535" formatCode="yyyy/mmm/dd">
                  <c:v>42223</c:v>
                </c:pt>
                <c:pt idx="2536" formatCode="yyyy/mmm/dd">
                  <c:v>42226</c:v>
                </c:pt>
                <c:pt idx="2537" formatCode="yyyy/mmm/dd">
                  <c:v>42227</c:v>
                </c:pt>
                <c:pt idx="2538" formatCode="yyyy/mmm/dd">
                  <c:v>42228</c:v>
                </c:pt>
                <c:pt idx="2539" formatCode="yyyy/mmm/dd">
                  <c:v>42229</c:v>
                </c:pt>
                <c:pt idx="2540" formatCode="yyyy/mmm/dd">
                  <c:v>42230</c:v>
                </c:pt>
                <c:pt idx="2541" formatCode="yyyy/mmm/dd">
                  <c:v>42233</c:v>
                </c:pt>
                <c:pt idx="2542" formatCode="yyyy/mmm/dd">
                  <c:v>42234</c:v>
                </c:pt>
                <c:pt idx="2543" formatCode="yyyy/mmm/dd">
                  <c:v>42235</c:v>
                </c:pt>
                <c:pt idx="2544" formatCode="yyyy/mmm/dd">
                  <c:v>42236</c:v>
                </c:pt>
                <c:pt idx="2545" formatCode="yyyy/mmm/dd">
                  <c:v>42237</c:v>
                </c:pt>
                <c:pt idx="2546" formatCode="yyyy/mmm/dd">
                  <c:v>42240</c:v>
                </c:pt>
                <c:pt idx="2547" formatCode="yyyy/mmm/dd">
                  <c:v>42241</c:v>
                </c:pt>
                <c:pt idx="2548" formatCode="yyyy/mmm/dd">
                  <c:v>42242</c:v>
                </c:pt>
                <c:pt idx="2549" formatCode="yyyy/mmm/dd">
                  <c:v>42243</c:v>
                </c:pt>
                <c:pt idx="2550" formatCode="yyyy/mmm/dd">
                  <c:v>42244</c:v>
                </c:pt>
                <c:pt idx="2551" formatCode="yyyy/mmm/dd">
                  <c:v>42247</c:v>
                </c:pt>
                <c:pt idx="2552" formatCode="yyyy/mmm/dd">
                  <c:v>42248</c:v>
                </c:pt>
                <c:pt idx="2553" formatCode="yyyy/mmm/dd">
                  <c:v>42249</c:v>
                </c:pt>
                <c:pt idx="2554" formatCode="yyyy/mmm/dd">
                  <c:v>42250</c:v>
                </c:pt>
                <c:pt idx="2555" formatCode="yyyy/mmm/dd">
                  <c:v>42251</c:v>
                </c:pt>
                <c:pt idx="2556" formatCode="yyyy/mmm/dd">
                  <c:v>42254</c:v>
                </c:pt>
                <c:pt idx="2557" formatCode="yyyy/mmm/dd">
                  <c:v>42255</c:v>
                </c:pt>
                <c:pt idx="2558" formatCode="yyyy/mmm/dd">
                  <c:v>42256</c:v>
                </c:pt>
                <c:pt idx="2559" formatCode="yyyy/mmm/dd">
                  <c:v>42257</c:v>
                </c:pt>
                <c:pt idx="2560" formatCode="yyyy/mmm/dd">
                  <c:v>42258</c:v>
                </c:pt>
                <c:pt idx="2561" formatCode="yyyy/mmm/dd">
                  <c:v>42261</c:v>
                </c:pt>
                <c:pt idx="2562" formatCode="yyyy/mmm/dd">
                  <c:v>42262</c:v>
                </c:pt>
                <c:pt idx="2563" formatCode="yyyy/mmm/dd">
                  <c:v>42263</c:v>
                </c:pt>
                <c:pt idx="2564" formatCode="yyyy/mmm/dd">
                  <c:v>42264</c:v>
                </c:pt>
                <c:pt idx="2565" formatCode="yyyy/mmm/dd">
                  <c:v>42265</c:v>
                </c:pt>
                <c:pt idx="2566" formatCode="yyyy/mmm/dd">
                  <c:v>42268</c:v>
                </c:pt>
                <c:pt idx="2567" formatCode="yyyy/mmm/dd">
                  <c:v>42269</c:v>
                </c:pt>
                <c:pt idx="2568" formatCode="yyyy/mmm/dd">
                  <c:v>42270</c:v>
                </c:pt>
                <c:pt idx="2569" formatCode="yyyy/mmm/dd">
                  <c:v>42271</c:v>
                </c:pt>
                <c:pt idx="2570" formatCode="yyyy/mmm/dd">
                  <c:v>42272</c:v>
                </c:pt>
                <c:pt idx="2571" formatCode="yyyy/mmm/dd">
                  <c:v>42275</c:v>
                </c:pt>
                <c:pt idx="2572" formatCode="yyyy/mmm/dd">
                  <c:v>42276</c:v>
                </c:pt>
                <c:pt idx="2573" formatCode="yyyy/mmm/dd">
                  <c:v>42277</c:v>
                </c:pt>
                <c:pt idx="2574" formatCode="yyyy/mmm/dd">
                  <c:v>42278</c:v>
                </c:pt>
                <c:pt idx="2575" formatCode="yyyy/mmm/dd">
                  <c:v>42279</c:v>
                </c:pt>
                <c:pt idx="2576" formatCode="yyyy/mmm/dd">
                  <c:v>42282</c:v>
                </c:pt>
                <c:pt idx="2577" formatCode="yyyy/mmm/dd">
                  <c:v>42283</c:v>
                </c:pt>
                <c:pt idx="2578" formatCode="yyyy/mmm/dd">
                  <c:v>42284</c:v>
                </c:pt>
                <c:pt idx="2579" formatCode="yyyy/mmm/dd">
                  <c:v>42285</c:v>
                </c:pt>
                <c:pt idx="2580" formatCode="yyyy/mmm/dd">
                  <c:v>42286</c:v>
                </c:pt>
                <c:pt idx="2581" formatCode="yyyy/mmm/dd">
                  <c:v>42289</c:v>
                </c:pt>
                <c:pt idx="2582" formatCode="yyyy/mmm/dd">
                  <c:v>42290</c:v>
                </c:pt>
                <c:pt idx="2583" formatCode="yyyy/mmm/dd">
                  <c:v>42291</c:v>
                </c:pt>
                <c:pt idx="2584" formatCode="yyyy/mmm/dd">
                  <c:v>42292</c:v>
                </c:pt>
                <c:pt idx="2585" formatCode="yyyy/mmm/dd">
                  <c:v>42293</c:v>
                </c:pt>
                <c:pt idx="2586" formatCode="yyyy/mmm/dd">
                  <c:v>42296</c:v>
                </c:pt>
                <c:pt idx="2587" formatCode="yyyy/mmm/dd">
                  <c:v>42297</c:v>
                </c:pt>
                <c:pt idx="2588" formatCode="yyyy/mmm/dd">
                  <c:v>42298</c:v>
                </c:pt>
                <c:pt idx="2589" formatCode="yyyy/mmm/dd">
                  <c:v>42299</c:v>
                </c:pt>
                <c:pt idx="2590" formatCode="yyyy/mmm/dd">
                  <c:v>42300</c:v>
                </c:pt>
                <c:pt idx="2591" formatCode="yyyy/mmm/dd">
                  <c:v>42303</c:v>
                </c:pt>
                <c:pt idx="2592" formatCode="yyyy/mmm/dd">
                  <c:v>42304</c:v>
                </c:pt>
                <c:pt idx="2593" formatCode="yyyy/mmm/dd">
                  <c:v>42305</c:v>
                </c:pt>
                <c:pt idx="2594" formatCode="yyyy/mmm/dd">
                  <c:v>42306</c:v>
                </c:pt>
                <c:pt idx="2595" formatCode="yyyy/mmm/dd">
                  <c:v>42307</c:v>
                </c:pt>
                <c:pt idx="2596" formatCode="yyyy/mmm/dd">
                  <c:v>42310</c:v>
                </c:pt>
                <c:pt idx="2597" formatCode="yyyy/mmm/dd">
                  <c:v>42311</c:v>
                </c:pt>
                <c:pt idx="2598" formatCode="yyyy/mmm/dd">
                  <c:v>42312</c:v>
                </c:pt>
                <c:pt idx="2599" formatCode="yyyy/mmm/dd">
                  <c:v>42313</c:v>
                </c:pt>
                <c:pt idx="2600" formatCode="yyyy/mmm/dd">
                  <c:v>42314</c:v>
                </c:pt>
                <c:pt idx="2601" formatCode="yyyy/mmm/dd">
                  <c:v>42317</c:v>
                </c:pt>
                <c:pt idx="2602" formatCode="yyyy/mmm/dd">
                  <c:v>42318</c:v>
                </c:pt>
                <c:pt idx="2603" formatCode="yyyy/mmm/dd">
                  <c:v>42320</c:v>
                </c:pt>
                <c:pt idx="2604" formatCode="yyyy/mmm/dd">
                  <c:v>42321</c:v>
                </c:pt>
                <c:pt idx="2605" formatCode="yyyy/mmm/dd">
                  <c:v>42324</c:v>
                </c:pt>
                <c:pt idx="2606" formatCode="yyyy/mmm/dd">
                  <c:v>42325</c:v>
                </c:pt>
                <c:pt idx="2607" formatCode="yyyy/mmm/dd">
                  <c:v>42326</c:v>
                </c:pt>
                <c:pt idx="2608" formatCode="yyyy/mmm/dd">
                  <c:v>42327</c:v>
                </c:pt>
                <c:pt idx="2609" formatCode="yyyy/mmm/dd">
                  <c:v>42328</c:v>
                </c:pt>
                <c:pt idx="2610" formatCode="yyyy/mmm/dd">
                  <c:v>42331</c:v>
                </c:pt>
                <c:pt idx="2611" formatCode="yyyy/mmm/dd">
                  <c:v>42332</c:v>
                </c:pt>
                <c:pt idx="2612" formatCode="yyyy/mmm/dd">
                  <c:v>42333</c:v>
                </c:pt>
                <c:pt idx="2613" formatCode="yyyy/mmm/dd">
                  <c:v>42335</c:v>
                </c:pt>
                <c:pt idx="2614" formatCode="yyyy/mmm/dd">
                  <c:v>42338</c:v>
                </c:pt>
                <c:pt idx="2615" formatCode="yyyy/mmm/dd">
                  <c:v>42339</c:v>
                </c:pt>
                <c:pt idx="2616" formatCode="yyyy/mmm/dd">
                  <c:v>42340</c:v>
                </c:pt>
                <c:pt idx="2617" formatCode="yyyy/mmm/dd">
                  <c:v>42341</c:v>
                </c:pt>
                <c:pt idx="2618" formatCode="yyyy/mmm/dd">
                  <c:v>42342</c:v>
                </c:pt>
                <c:pt idx="2619" formatCode="yyyy/mmm/dd">
                  <c:v>42345</c:v>
                </c:pt>
                <c:pt idx="2620" formatCode="yyyy/mmm/dd">
                  <c:v>42346</c:v>
                </c:pt>
                <c:pt idx="2621" formatCode="yyyy/mmm/dd">
                  <c:v>42347</c:v>
                </c:pt>
                <c:pt idx="2622" formatCode="yyyy/mmm/dd">
                  <c:v>42348</c:v>
                </c:pt>
                <c:pt idx="2623" formatCode="yyyy/mmm/dd">
                  <c:v>42349</c:v>
                </c:pt>
                <c:pt idx="2624" formatCode="yyyy/mmm/dd">
                  <c:v>42352</c:v>
                </c:pt>
                <c:pt idx="2625" formatCode="yyyy/mmm/dd">
                  <c:v>42353</c:v>
                </c:pt>
                <c:pt idx="2626" formatCode="yyyy/mmm/dd">
                  <c:v>42354</c:v>
                </c:pt>
                <c:pt idx="2627" formatCode="yyyy/mmm/dd">
                  <c:v>42355</c:v>
                </c:pt>
                <c:pt idx="2628" formatCode="yyyy/mmm/dd">
                  <c:v>42356</c:v>
                </c:pt>
                <c:pt idx="2629" formatCode="yyyy/mmm/dd">
                  <c:v>42359</c:v>
                </c:pt>
                <c:pt idx="2630" formatCode="yyyy/mmm/dd">
                  <c:v>42360</c:v>
                </c:pt>
                <c:pt idx="2631" formatCode="yyyy/mmm/dd">
                  <c:v>42361</c:v>
                </c:pt>
                <c:pt idx="2632" formatCode="yyyy/mmm/dd">
                  <c:v>42362</c:v>
                </c:pt>
                <c:pt idx="2633" formatCode="yyyy/mmm/dd">
                  <c:v>42366</c:v>
                </c:pt>
                <c:pt idx="2634" formatCode="yyyy/mmm/dd">
                  <c:v>42367</c:v>
                </c:pt>
                <c:pt idx="2635" formatCode="yyyy/mmm/dd">
                  <c:v>42368</c:v>
                </c:pt>
                <c:pt idx="2636" formatCode="yyyy/mmm/dd">
                  <c:v>42369</c:v>
                </c:pt>
                <c:pt idx="2637" formatCode="yyyy/mmm/dd">
                  <c:v>42373</c:v>
                </c:pt>
                <c:pt idx="2638" formatCode="yyyy/mmm/dd">
                  <c:v>42374</c:v>
                </c:pt>
                <c:pt idx="2639" formatCode="yyyy/mmm/dd">
                  <c:v>42375</c:v>
                </c:pt>
                <c:pt idx="2640" formatCode="yyyy/mmm/dd">
                  <c:v>42376</c:v>
                </c:pt>
                <c:pt idx="2641" formatCode="yyyy/mmm/dd">
                  <c:v>42377</c:v>
                </c:pt>
                <c:pt idx="2642" formatCode="yyyy/mmm/dd">
                  <c:v>42380</c:v>
                </c:pt>
                <c:pt idx="2643" formatCode="yyyy/mmm/dd">
                  <c:v>42381</c:v>
                </c:pt>
                <c:pt idx="2644" formatCode="yyyy/mmm/dd">
                  <c:v>42382</c:v>
                </c:pt>
                <c:pt idx="2645" formatCode="yyyy/mmm/dd">
                  <c:v>42383</c:v>
                </c:pt>
                <c:pt idx="2646" formatCode="yyyy/mmm/dd">
                  <c:v>42384</c:v>
                </c:pt>
                <c:pt idx="2647" formatCode="yyyy/mmm/dd">
                  <c:v>42388</c:v>
                </c:pt>
                <c:pt idx="2648" formatCode="yyyy/mmm/dd">
                  <c:v>42389</c:v>
                </c:pt>
                <c:pt idx="2649" formatCode="yyyy/mmm/dd">
                  <c:v>42390</c:v>
                </c:pt>
                <c:pt idx="2650" formatCode="yyyy/mmm/dd">
                  <c:v>42391</c:v>
                </c:pt>
                <c:pt idx="2651" formatCode="yyyy/mmm/dd">
                  <c:v>42394</c:v>
                </c:pt>
                <c:pt idx="2652" formatCode="yyyy/mmm/dd">
                  <c:v>42395</c:v>
                </c:pt>
                <c:pt idx="2653" formatCode="yyyy/mmm/dd">
                  <c:v>42396</c:v>
                </c:pt>
                <c:pt idx="2654" formatCode="yyyy/mmm/dd">
                  <c:v>42397</c:v>
                </c:pt>
                <c:pt idx="2655" formatCode="yyyy/mmm/dd">
                  <c:v>42398</c:v>
                </c:pt>
                <c:pt idx="2656" formatCode="yyyy/mmm/dd">
                  <c:v>42401</c:v>
                </c:pt>
                <c:pt idx="2657" formatCode="yyyy/mmm/dd">
                  <c:v>42402</c:v>
                </c:pt>
                <c:pt idx="2658" formatCode="yyyy/mmm/dd">
                  <c:v>42403</c:v>
                </c:pt>
                <c:pt idx="2659" formatCode="yyyy/mmm/dd">
                  <c:v>42404</c:v>
                </c:pt>
                <c:pt idx="2660" formatCode="yyyy/mmm/dd">
                  <c:v>42405</c:v>
                </c:pt>
                <c:pt idx="2661" formatCode="yyyy/mmm/dd">
                  <c:v>42408</c:v>
                </c:pt>
                <c:pt idx="2662" formatCode="yyyy/mmm/dd">
                  <c:v>42409</c:v>
                </c:pt>
                <c:pt idx="2663" formatCode="yyyy/mmm/dd">
                  <c:v>42410</c:v>
                </c:pt>
                <c:pt idx="2664" formatCode="yyyy/mmm/dd">
                  <c:v>42411</c:v>
                </c:pt>
                <c:pt idx="2665" formatCode="yyyy/mmm/dd">
                  <c:v>42412</c:v>
                </c:pt>
                <c:pt idx="2666" formatCode="yyyy/mmm/dd">
                  <c:v>42416</c:v>
                </c:pt>
                <c:pt idx="2667" formatCode="yyyy/mmm/dd">
                  <c:v>42417</c:v>
                </c:pt>
                <c:pt idx="2668" formatCode="yyyy/mmm/dd">
                  <c:v>42418</c:v>
                </c:pt>
                <c:pt idx="2669" formatCode="yyyy/mmm/dd">
                  <c:v>42419</c:v>
                </c:pt>
                <c:pt idx="2670" formatCode="yyyy/mmm/dd">
                  <c:v>42422</c:v>
                </c:pt>
                <c:pt idx="2671" formatCode="yyyy/mmm/dd">
                  <c:v>42423</c:v>
                </c:pt>
                <c:pt idx="2672" formatCode="yyyy/mmm/dd">
                  <c:v>42424</c:v>
                </c:pt>
                <c:pt idx="2673" formatCode="yyyy/mmm/dd">
                  <c:v>42425</c:v>
                </c:pt>
                <c:pt idx="2674" formatCode="yyyy/mmm/dd">
                  <c:v>42426</c:v>
                </c:pt>
                <c:pt idx="2675" formatCode="yyyy/mmm/dd">
                  <c:v>42429</c:v>
                </c:pt>
                <c:pt idx="2676" formatCode="yyyy/mmm/dd">
                  <c:v>42430</c:v>
                </c:pt>
                <c:pt idx="2677" formatCode="yyyy/mmm/dd">
                  <c:v>42431</c:v>
                </c:pt>
                <c:pt idx="2678" formatCode="yyyy/mmm/dd">
                  <c:v>42432</c:v>
                </c:pt>
                <c:pt idx="2679" formatCode="yyyy/mmm/dd">
                  <c:v>42433</c:v>
                </c:pt>
                <c:pt idx="2680" formatCode="yyyy/mmm/dd">
                  <c:v>42436</c:v>
                </c:pt>
                <c:pt idx="2681" formatCode="yyyy/mmm/dd">
                  <c:v>42437</c:v>
                </c:pt>
                <c:pt idx="2682" formatCode="yyyy/mmm/dd">
                  <c:v>42438</c:v>
                </c:pt>
                <c:pt idx="2683" formatCode="yyyy/mmm/dd">
                  <c:v>42439</c:v>
                </c:pt>
                <c:pt idx="2684" formatCode="yyyy/mmm/dd">
                  <c:v>42440</c:v>
                </c:pt>
                <c:pt idx="2685" formatCode="yyyy/mmm/dd">
                  <c:v>42443</c:v>
                </c:pt>
                <c:pt idx="2686" formatCode="yyyy/mmm/dd">
                  <c:v>42444</c:v>
                </c:pt>
                <c:pt idx="2687" formatCode="yyyy/mmm/dd">
                  <c:v>42445</c:v>
                </c:pt>
                <c:pt idx="2688" formatCode="yyyy/mmm/dd">
                  <c:v>42446</c:v>
                </c:pt>
                <c:pt idx="2689" formatCode="yyyy/mmm/dd">
                  <c:v>42447</c:v>
                </c:pt>
                <c:pt idx="2690" formatCode="yyyy/mmm/dd">
                  <c:v>42450</c:v>
                </c:pt>
                <c:pt idx="2691" formatCode="yyyy/mmm/dd">
                  <c:v>42451</c:v>
                </c:pt>
                <c:pt idx="2692" formatCode="yyyy/mmm/dd">
                  <c:v>42452</c:v>
                </c:pt>
                <c:pt idx="2693" formatCode="yyyy/mmm/dd">
                  <c:v>42453</c:v>
                </c:pt>
                <c:pt idx="2694" formatCode="yyyy/mmm/dd">
                  <c:v>42457</c:v>
                </c:pt>
                <c:pt idx="2695" formatCode="yyyy/mmm/dd">
                  <c:v>42458</c:v>
                </c:pt>
                <c:pt idx="2696" formatCode="yyyy/mmm/dd">
                  <c:v>42459</c:v>
                </c:pt>
                <c:pt idx="2697" formatCode="yyyy/mmm/dd">
                  <c:v>42460</c:v>
                </c:pt>
                <c:pt idx="2698" formatCode="yyyy/mmm/dd">
                  <c:v>42461</c:v>
                </c:pt>
                <c:pt idx="2699" formatCode="yyyy/mmm/dd">
                  <c:v>42464</c:v>
                </c:pt>
                <c:pt idx="2700" formatCode="yyyy/mmm/dd">
                  <c:v>42465</c:v>
                </c:pt>
                <c:pt idx="2701" formatCode="yyyy/mmm/dd">
                  <c:v>42466</c:v>
                </c:pt>
                <c:pt idx="2702" formatCode="yyyy/mmm/dd">
                  <c:v>42467</c:v>
                </c:pt>
                <c:pt idx="2703" formatCode="yyyy/mmm/dd">
                  <c:v>42468</c:v>
                </c:pt>
                <c:pt idx="2704" formatCode="yyyy/mmm/dd">
                  <c:v>42471</c:v>
                </c:pt>
                <c:pt idx="2705" formatCode="yyyy/mmm/dd">
                  <c:v>42472</c:v>
                </c:pt>
                <c:pt idx="2706" formatCode="yyyy/mmm/dd">
                  <c:v>42473</c:v>
                </c:pt>
                <c:pt idx="2707" formatCode="yyyy/mmm/dd">
                  <c:v>42474</c:v>
                </c:pt>
                <c:pt idx="2708" formatCode="yyyy/mmm/dd">
                  <c:v>42475</c:v>
                </c:pt>
                <c:pt idx="2709" formatCode="yyyy/mmm/dd">
                  <c:v>42478</c:v>
                </c:pt>
                <c:pt idx="2710" formatCode="yyyy/mmm/dd">
                  <c:v>42479</c:v>
                </c:pt>
                <c:pt idx="2711" formatCode="yyyy/mmm/dd">
                  <c:v>42480</c:v>
                </c:pt>
                <c:pt idx="2712" formatCode="yyyy/mmm/dd">
                  <c:v>42481</c:v>
                </c:pt>
                <c:pt idx="2713" formatCode="yyyy/mmm/dd">
                  <c:v>42482</c:v>
                </c:pt>
                <c:pt idx="2714" formatCode="yyyy/mmm/dd">
                  <c:v>42485</c:v>
                </c:pt>
                <c:pt idx="2715" formatCode="yyyy/mmm/dd">
                  <c:v>42486</c:v>
                </c:pt>
                <c:pt idx="2716" formatCode="yyyy/mmm/dd">
                  <c:v>42487</c:v>
                </c:pt>
                <c:pt idx="2717" formatCode="yyyy/mmm/dd">
                  <c:v>42488</c:v>
                </c:pt>
                <c:pt idx="2718" formatCode="yyyy/mmm/dd">
                  <c:v>42489</c:v>
                </c:pt>
                <c:pt idx="2719" formatCode="yyyy/mmm/dd">
                  <c:v>42492</c:v>
                </c:pt>
                <c:pt idx="2720" formatCode="yyyy/mmm/dd">
                  <c:v>42493</c:v>
                </c:pt>
                <c:pt idx="2721" formatCode="yyyy/mmm/dd">
                  <c:v>42494</c:v>
                </c:pt>
                <c:pt idx="2722" formatCode="yyyy/mmm/dd">
                  <c:v>42495</c:v>
                </c:pt>
                <c:pt idx="2723" formatCode="yyyy/mmm/dd">
                  <c:v>42496</c:v>
                </c:pt>
                <c:pt idx="2724" formatCode="yyyy/mmm/dd">
                  <c:v>42499</c:v>
                </c:pt>
                <c:pt idx="2725" formatCode="yyyy/mmm/dd">
                  <c:v>42500</c:v>
                </c:pt>
                <c:pt idx="2726" formatCode="yyyy/mmm/dd">
                  <c:v>42501</c:v>
                </c:pt>
                <c:pt idx="2727" formatCode="yyyy/mmm/dd">
                  <c:v>42502</c:v>
                </c:pt>
                <c:pt idx="2728" formatCode="yyyy/mmm/dd">
                  <c:v>42503</c:v>
                </c:pt>
                <c:pt idx="2729" formatCode="yyyy/mmm/dd">
                  <c:v>42506</c:v>
                </c:pt>
                <c:pt idx="2730" formatCode="yyyy/mmm/dd">
                  <c:v>42507</c:v>
                </c:pt>
                <c:pt idx="2731" formatCode="yyyy/mmm/dd">
                  <c:v>42508</c:v>
                </c:pt>
                <c:pt idx="2732" formatCode="yyyy/mmm/dd">
                  <c:v>42509</c:v>
                </c:pt>
                <c:pt idx="2733" formatCode="yyyy/mmm/dd">
                  <c:v>42510</c:v>
                </c:pt>
                <c:pt idx="2734" formatCode="yyyy/mmm/dd">
                  <c:v>42513</c:v>
                </c:pt>
                <c:pt idx="2735" formatCode="yyyy/mmm/dd">
                  <c:v>42514</c:v>
                </c:pt>
                <c:pt idx="2736" formatCode="yyyy/mmm/dd">
                  <c:v>42515</c:v>
                </c:pt>
                <c:pt idx="2737" formatCode="yyyy/mmm/dd">
                  <c:v>42516</c:v>
                </c:pt>
                <c:pt idx="2738" formatCode="yyyy/mmm/dd">
                  <c:v>42517</c:v>
                </c:pt>
                <c:pt idx="2739" formatCode="yyyy/mmm/dd">
                  <c:v>42520</c:v>
                </c:pt>
                <c:pt idx="2740" formatCode="yyyy/mmm/dd">
                  <c:v>42521</c:v>
                </c:pt>
                <c:pt idx="2741" formatCode="yyyy/mmm/dd">
                  <c:v>42522</c:v>
                </c:pt>
                <c:pt idx="2742" formatCode="yyyy/mmm/dd">
                  <c:v>42523</c:v>
                </c:pt>
                <c:pt idx="2743" formatCode="yyyy/mmm/dd">
                  <c:v>42524</c:v>
                </c:pt>
                <c:pt idx="2744" formatCode="yyyy/mmm/dd">
                  <c:v>42527</c:v>
                </c:pt>
                <c:pt idx="2745" formatCode="yyyy/mmm/dd">
                  <c:v>42528</c:v>
                </c:pt>
                <c:pt idx="2746" formatCode="yyyy/mmm/dd">
                  <c:v>42529</c:v>
                </c:pt>
                <c:pt idx="2747" formatCode="yyyy/mmm/dd">
                  <c:v>42530</c:v>
                </c:pt>
                <c:pt idx="2748" formatCode="yyyy/mmm/dd">
                  <c:v>42531</c:v>
                </c:pt>
                <c:pt idx="2749" formatCode="yyyy/mmm/dd">
                  <c:v>42534</c:v>
                </c:pt>
                <c:pt idx="2750" formatCode="yyyy/mmm/dd">
                  <c:v>42535</c:v>
                </c:pt>
                <c:pt idx="2751" formatCode="yyyy/mmm/dd">
                  <c:v>42536</c:v>
                </c:pt>
                <c:pt idx="2752" formatCode="yyyy/mmm/dd">
                  <c:v>42537</c:v>
                </c:pt>
                <c:pt idx="2753" formatCode="yyyy/mmm/dd">
                  <c:v>42538</c:v>
                </c:pt>
                <c:pt idx="2754" formatCode="yyyy/mmm/dd">
                  <c:v>42541</c:v>
                </c:pt>
                <c:pt idx="2755" formatCode="yyyy/mmm/dd">
                  <c:v>42542</c:v>
                </c:pt>
                <c:pt idx="2756" formatCode="yyyy/mmm/dd">
                  <c:v>42543</c:v>
                </c:pt>
                <c:pt idx="2757" formatCode="yyyy/mmm/dd">
                  <c:v>42544</c:v>
                </c:pt>
                <c:pt idx="2758" formatCode="yyyy/mmm/dd">
                  <c:v>42545</c:v>
                </c:pt>
                <c:pt idx="2759" formatCode="yyyy/mmm/dd">
                  <c:v>42548</c:v>
                </c:pt>
                <c:pt idx="2760" formatCode="yyyy/mmm/dd">
                  <c:v>42549</c:v>
                </c:pt>
                <c:pt idx="2761" formatCode="yyyy/mmm/dd">
                  <c:v>42550</c:v>
                </c:pt>
                <c:pt idx="2762" formatCode="yyyy/mmm/dd">
                  <c:v>42551</c:v>
                </c:pt>
                <c:pt idx="2763" formatCode="yyyy/mmm/dd">
                  <c:v>42552</c:v>
                </c:pt>
                <c:pt idx="2764" formatCode="yyyy/mmm/dd">
                  <c:v>42555</c:v>
                </c:pt>
                <c:pt idx="2765" formatCode="yyyy/mmm/dd">
                  <c:v>42556</c:v>
                </c:pt>
                <c:pt idx="2766" formatCode="yyyy/mmm/dd">
                  <c:v>42557</c:v>
                </c:pt>
                <c:pt idx="2767" formatCode="yyyy/mmm/dd">
                  <c:v>42558</c:v>
                </c:pt>
                <c:pt idx="2768" formatCode="yyyy/mmm/dd">
                  <c:v>42559</c:v>
                </c:pt>
                <c:pt idx="2769" formatCode="yyyy/mmm/dd">
                  <c:v>42562</c:v>
                </c:pt>
                <c:pt idx="2770" formatCode="yyyy/mmm/dd">
                  <c:v>42563</c:v>
                </c:pt>
                <c:pt idx="2771" formatCode="yyyy/mmm/dd">
                  <c:v>42564</c:v>
                </c:pt>
                <c:pt idx="2772" formatCode="yyyy/mmm/dd">
                  <c:v>42565</c:v>
                </c:pt>
                <c:pt idx="2773" formatCode="yyyy/mmm/dd">
                  <c:v>42566</c:v>
                </c:pt>
                <c:pt idx="2774" formatCode="yyyy/mmm/dd">
                  <c:v>42569</c:v>
                </c:pt>
                <c:pt idx="2775" formatCode="yyyy/mmm/dd">
                  <c:v>42570</c:v>
                </c:pt>
                <c:pt idx="2776" formatCode="yyyy/mmm/dd">
                  <c:v>42571</c:v>
                </c:pt>
                <c:pt idx="2777" formatCode="yyyy/mmm/dd">
                  <c:v>42572</c:v>
                </c:pt>
                <c:pt idx="2778" formatCode="yyyy/mmm/dd">
                  <c:v>42573</c:v>
                </c:pt>
                <c:pt idx="2779" formatCode="yyyy/mmm/dd">
                  <c:v>42576</c:v>
                </c:pt>
                <c:pt idx="2780" formatCode="yyyy/mmm/dd">
                  <c:v>42577</c:v>
                </c:pt>
                <c:pt idx="2781" formatCode="yyyy/mmm/dd">
                  <c:v>42578</c:v>
                </c:pt>
                <c:pt idx="2782" formatCode="yyyy/mmm/dd">
                  <c:v>42579</c:v>
                </c:pt>
                <c:pt idx="2783" formatCode="yyyy/mmm/dd">
                  <c:v>42580</c:v>
                </c:pt>
                <c:pt idx="2784" formatCode="yyyy/mmm/dd">
                  <c:v>42583</c:v>
                </c:pt>
                <c:pt idx="2785" formatCode="yyyy/mmm/dd">
                  <c:v>42584</c:v>
                </c:pt>
                <c:pt idx="2786" formatCode="yyyy/mmm/dd">
                  <c:v>42585</c:v>
                </c:pt>
                <c:pt idx="2787" formatCode="yyyy/mmm/dd">
                  <c:v>42586</c:v>
                </c:pt>
                <c:pt idx="2788" formatCode="yyyy/mmm/dd">
                  <c:v>42587</c:v>
                </c:pt>
                <c:pt idx="2789" formatCode="yyyy/mmm/dd">
                  <c:v>42590</c:v>
                </c:pt>
                <c:pt idx="2790" formatCode="yyyy/mmm/dd">
                  <c:v>42591</c:v>
                </c:pt>
                <c:pt idx="2791" formatCode="yyyy/mmm/dd">
                  <c:v>42592</c:v>
                </c:pt>
                <c:pt idx="2792" formatCode="yyyy/mmm/dd">
                  <c:v>42593</c:v>
                </c:pt>
                <c:pt idx="2793" formatCode="yyyy/mmm/dd">
                  <c:v>42594</c:v>
                </c:pt>
                <c:pt idx="2794" formatCode="yyyy/mmm/dd">
                  <c:v>42597</c:v>
                </c:pt>
                <c:pt idx="2795" formatCode="yyyy/mmm/dd">
                  <c:v>42598</c:v>
                </c:pt>
                <c:pt idx="2796" formatCode="yyyy/mmm/dd">
                  <c:v>42599</c:v>
                </c:pt>
                <c:pt idx="2797" formatCode="yyyy/mmm/dd">
                  <c:v>42600</c:v>
                </c:pt>
                <c:pt idx="2798" formatCode="yyyy/mmm/dd">
                  <c:v>42601</c:v>
                </c:pt>
                <c:pt idx="2799" formatCode="yyyy/mmm/dd">
                  <c:v>42604</c:v>
                </c:pt>
                <c:pt idx="2800" formatCode="yyyy/mmm/dd">
                  <c:v>42605</c:v>
                </c:pt>
                <c:pt idx="2801" formatCode="yyyy/mmm/dd">
                  <c:v>42606</c:v>
                </c:pt>
                <c:pt idx="2802" formatCode="yyyy/mmm/dd">
                  <c:v>42607</c:v>
                </c:pt>
                <c:pt idx="2803" formatCode="yyyy/mmm/dd">
                  <c:v>42608</c:v>
                </c:pt>
                <c:pt idx="2804" formatCode="yyyy/mmm/dd">
                  <c:v>42611</c:v>
                </c:pt>
                <c:pt idx="2805" formatCode="yyyy/mmm/dd">
                  <c:v>42612</c:v>
                </c:pt>
                <c:pt idx="2806" formatCode="yyyy/mmm/dd">
                  <c:v>42613</c:v>
                </c:pt>
                <c:pt idx="2807" formatCode="yyyy/mmm/dd">
                  <c:v>42614</c:v>
                </c:pt>
                <c:pt idx="2808" formatCode="yyyy/mmm/dd">
                  <c:v>42615</c:v>
                </c:pt>
                <c:pt idx="2809" formatCode="yyyy/mmm/dd">
                  <c:v>42618</c:v>
                </c:pt>
                <c:pt idx="2810" formatCode="yyyy/mmm/dd">
                  <c:v>42619</c:v>
                </c:pt>
                <c:pt idx="2811" formatCode="yyyy/mmm/dd">
                  <c:v>42620</c:v>
                </c:pt>
                <c:pt idx="2812" formatCode="yyyy/mmm/dd">
                  <c:v>42621</c:v>
                </c:pt>
                <c:pt idx="2813" formatCode="yyyy/mmm/dd">
                  <c:v>42622</c:v>
                </c:pt>
                <c:pt idx="2814" formatCode="yyyy/mmm/dd">
                  <c:v>42625</c:v>
                </c:pt>
                <c:pt idx="2815" formatCode="yyyy/mmm/dd">
                  <c:v>42626</c:v>
                </c:pt>
                <c:pt idx="2816" formatCode="yyyy/mmm/dd">
                  <c:v>42627</c:v>
                </c:pt>
                <c:pt idx="2817" formatCode="yyyy/mmm/dd">
                  <c:v>42628</c:v>
                </c:pt>
                <c:pt idx="2818" formatCode="yyyy/mmm/dd">
                  <c:v>42629</c:v>
                </c:pt>
                <c:pt idx="2819" formatCode="yyyy/mmm/dd">
                  <c:v>42632</c:v>
                </c:pt>
                <c:pt idx="2820" formatCode="yyyy/mmm/dd">
                  <c:v>42633</c:v>
                </c:pt>
                <c:pt idx="2821" formatCode="yyyy/mmm/dd">
                  <c:v>42634</c:v>
                </c:pt>
                <c:pt idx="2822" formatCode="yyyy/mmm/dd">
                  <c:v>42635</c:v>
                </c:pt>
                <c:pt idx="2823" formatCode="yyyy/mmm/dd">
                  <c:v>42636</c:v>
                </c:pt>
                <c:pt idx="2824" formatCode="yyyy/mmm/dd">
                  <c:v>42639</c:v>
                </c:pt>
                <c:pt idx="2825" formatCode="yyyy/mmm/dd">
                  <c:v>42640</c:v>
                </c:pt>
                <c:pt idx="2826" formatCode="yyyy/mmm/dd">
                  <c:v>42641</c:v>
                </c:pt>
                <c:pt idx="2827" formatCode="yyyy/mmm/dd">
                  <c:v>42642</c:v>
                </c:pt>
                <c:pt idx="2828" formatCode="yyyy/mmm/dd">
                  <c:v>42643</c:v>
                </c:pt>
                <c:pt idx="2829" formatCode="yyyy/mmm/dd">
                  <c:v>42646</c:v>
                </c:pt>
                <c:pt idx="2830" formatCode="yyyy/mmm/dd">
                  <c:v>42647</c:v>
                </c:pt>
                <c:pt idx="2831" formatCode="yyyy/mmm/dd">
                  <c:v>42648</c:v>
                </c:pt>
                <c:pt idx="2832" formatCode="yyyy/mmm/dd">
                  <c:v>42649</c:v>
                </c:pt>
                <c:pt idx="2833" formatCode="yyyy/mmm/dd">
                  <c:v>42650</c:v>
                </c:pt>
                <c:pt idx="2834" formatCode="yyyy/mmm/dd">
                  <c:v>42653</c:v>
                </c:pt>
                <c:pt idx="2835" formatCode="yyyy/mmm/dd">
                  <c:v>42654</c:v>
                </c:pt>
                <c:pt idx="2836" formatCode="yyyy/mmm/dd">
                  <c:v>42655</c:v>
                </c:pt>
                <c:pt idx="2837" formatCode="yyyy/mmm/dd">
                  <c:v>42656</c:v>
                </c:pt>
                <c:pt idx="2838" formatCode="yyyy/mmm/dd">
                  <c:v>42657</c:v>
                </c:pt>
                <c:pt idx="2839" formatCode="yyyy/mmm/dd">
                  <c:v>42660</c:v>
                </c:pt>
                <c:pt idx="2840" formatCode="yyyy/mmm/dd">
                  <c:v>42661</c:v>
                </c:pt>
                <c:pt idx="2841" formatCode="yyyy/mmm/dd">
                  <c:v>42662</c:v>
                </c:pt>
                <c:pt idx="2842" formatCode="yyyy/mmm/dd">
                  <c:v>42663</c:v>
                </c:pt>
                <c:pt idx="2843" formatCode="yyyy/mmm/dd">
                  <c:v>42664</c:v>
                </c:pt>
                <c:pt idx="2844" formatCode="yyyy/mmm/dd">
                  <c:v>42667</c:v>
                </c:pt>
                <c:pt idx="2845" formatCode="yyyy/mmm/dd">
                  <c:v>42668</c:v>
                </c:pt>
                <c:pt idx="2846" formatCode="yyyy/mmm/dd">
                  <c:v>42669</c:v>
                </c:pt>
                <c:pt idx="2847" formatCode="yyyy/mmm/dd">
                  <c:v>42670</c:v>
                </c:pt>
                <c:pt idx="2848" formatCode="yyyy/mmm/dd">
                  <c:v>42671</c:v>
                </c:pt>
                <c:pt idx="2849" formatCode="yyyy/mmm/dd">
                  <c:v>42674</c:v>
                </c:pt>
                <c:pt idx="2850" formatCode="yyyy/mmm/dd">
                  <c:v>42675</c:v>
                </c:pt>
                <c:pt idx="2851" formatCode="yyyy/mmm/dd">
                  <c:v>42676</c:v>
                </c:pt>
                <c:pt idx="2852" formatCode="yyyy/mmm/dd">
                  <c:v>42677</c:v>
                </c:pt>
                <c:pt idx="2853" formatCode="yyyy/mmm/dd">
                  <c:v>42678</c:v>
                </c:pt>
                <c:pt idx="2854" formatCode="yyyy/mmm/dd">
                  <c:v>42681</c:v>
                </c:pt>
                <c:pt idx="2855" formatCode="yyyy/mmm/dd">
                  <c:v>42682</c:v>
                </c:pt>
                <c:pt idx="2856" formatCode="yyyy/mmm/dd">
                  <c:v>42683</c:v>
                </c:pt>
                <c:pt idx="2857" formatCode="yyyy/mmm/dd">
                  <c:v>42684</c:v>
                </c:pt>
                <c:pt idx="2858" formatCode="yyyy/mmm/dd">
                  <c:v>42688</c:v>
                </c:pt>
                <c:pt idx="2859" formatCode="yyyy/mmm/dd">
                  <c:v>42689</c:v>
                </c:pt>
                <c:pt idx="2860" formatCode="yyyy/mmm/dd">
                  <c:v>42690</c:v>
                </c:pt>
                <c:pt idx="2861" formatCode="yyyy/mmm/dd">
                  <c:v>42691</c:v>
                </c:pt>
                <c:pt idx="2862" formatCode="yyyy/mmm/dd">
                  <c:v>42692</c:v>
                </c:pt>
                <c:pt idx="2863" formatCode="yyyy/mmm/dd">
                  <c:v>42695</c:v>
                </c:pt>
                <c:pt idx="2864" formatCode="yyyy/mmm/dd">
                  <c:v>42696</c:v>
                </c:pt>
                <c:pt idx="2865" formatCode="yyyy/mmm/dd">
                  <c:v>42697</c:v>
                </c:pt>
                <c:pt idx="2866" formatCode="yyyy/mmm/dd">
                  <c:v>42699</c:v>
                </c:pt>
                <c:pt idx="2867" formatCode="yyyy/mmm/dd">
                  <c:v>42702</c:v>
                </c:pt>
                <c:pt idx="2868" formatCode="yyyy/mmm/dd">
                  <c:v>42703</c:v>
                </c:pt>
                <c:pt idx="2869" formatCode="yyyy/mmm/dd">
                  <c:v>42704</c:v>
                </c:pt>
                <c:pt idx="2870" formatCode="yyyy/mmm/dd">
                  <c:v>42705</c:v>
                </c:pt>
                <c:pt idx="2871" formatCode="yyyy/mmm/dd">
                  <c:v>42706</c:v>
                </c:pt>
                <c:pt idx="2872" formatCode="yyyy/mmm/dd">
                  <c:v>42709</c:v>
                </c:pt>
                <c:pt idx="2873" formatCode="yyyy/mmm/dd">
                  <c:v>42710</c:v>
                </c:pt>
                <c:pt idx="2874" formatCode="yyyy/mmm/dd">
                  <c:v>42711</c:v>
                </c:pt>
                <c:pt idx="2875" formatCode="yyyy/mmm/dd">
                  <c:v>42712</c:v>
                </c:pt>
                <c:pt idx="2876" formatCode="yyyy/mmm/dd">
                  <c:v>42713</c:v>
                </c:pt>
                <c:pt idx="2877" formatCode="yyyy/mmm/dd">
                  <c:v>42716</c:v>
                </c:pt>
                <c:pt idx="2878" formatCode="yyyy/mmm/dd">
                  <c:v>42717</c:v>
                </c:pt>
                <c:pt idx="2879" formatCode="yyyy/mmm/dd">
                  <c:v>42718</c:v>
                </c:pt>
                <c:pt idx="2880" formatCode="yyyy/mmm/dd">
                  <c:v>42719</c:v>
                </c:pt>
                <c:pt idx="2881" formatCode="yyyy/mmm/dd">
                  <c:v>42720</c:v>
                </c:pt>
                <c:pt idx="2882" formatCode="yyyy/mmm/dd">
                  <c:v>42723</c:v>
                </c:pt>
                <c:pt idx="2883" formatCode="yyyy/mmm/dd">
                  <c:v>42724</c:v>
                </c:pt>
                <c:pt idx="2884" formatCode="yyyy/mmm/dd">
                  <c:v>42725</c:v>
                </c:pt>
                <c:pt idx="2885" formatCode="yyyy/mmm/dd">
                  <c:v>42726</c:v>
                </c:pt>
                <c:pt idx="2886" formatCode="yyyy/mmm/dd">
                  <c:v>42727</c:v>
                </c:pt>
                <c:pt idx="2887" formatCode="yyyy/mmm/dd">
                  <c:v>42731</c:v>
                </c:pt>
                <c:pt idx="2888" formatCode="yyyy/mmm/dd">
                  <c:v>42732</c:v>
                </c:pt>
                <c:pt idx="2889" formatCode="yyyy/mmm/dd">
                  <c:v>42733</c:v>
                </c:pt>
                <c:pt idx="2890" formatCode="yyyy/mmm/dd">
                  <c:v>42734</c:v>
                </c:pt>
                <c:pt idx="2891" formatCode="yyyy/mmm/dd">
                  <c:v>42738</c:v>
                </c:pt>
                <c:pt idx="2892" formatCode="yyyy/mmm/dd">
                  <c:v>42739</c:v>
                </c:pt>
                <c:pt idx="2893" formatCode="yyyy/mmm/dd">
                  <c:v>42740</c:v>
                </c:pt>
                <c:pt idx="2894" formatCode="yyyy/mmm/dd">
                  <c:v>42741</c:v>
                </c:pt>
                <c:pt idx="2895" formatCode="yyyy/mmm/dd">
                  <c:v>42744</c:v>
                </c:pt>
                <c:pt idx="2896" formatCode="yyyy/mmm/dd">
                  <c:v>42745</c:v>
                </c:pt>
                <c:pt idx="2897" formatCode="yyyy/mmm/dd">
                  <c:v>42746</c:v>
                </c:pt>
                <c:pt idx="2898" formatCode="yyyy/mmm/dd">
                  <c:v>42747</c:v>
                </c:pt>
                <c:pt idx="2899" formatCode="yyyy/mmm/dd">
                  <c:v>42748</c:v>
                </c:pt>
                <c:pt idx="2900" formatCode="yyyy/mmm/dd">
                  <c:v>42752</c:v>
                </c:pt>
                <c:pt idx="2901" formatCode="yyyy/mmm/dd">
                  <c:v>42753</c:v>
                </c:pt>
                <c:pt idx="2902" formatCode="yyyy/mmm/dd">
                  <c:v>42754</c:v>
                </c:pt>
                <c:pt idx="2903" formatCode="yyyy/mmm/dd">
                  <c:v>42755</c:v>
                </c:pt>
                <c:pt idx="2904" formatCode="yyyy/mmm/dd">
                  <c:v>42758</c:v>
                </c:pt>
                <c:pt idx="2905" formatCode="yyyy/mmm/dd">
                  <c:v>42759</c:v>
                </c:pt>
                <c:pt idx="2906" formatCode="yyyy/mmm/dd">
                  <c:v>42760</c:v>
                </c:pt>
                <c:pt idx="2907" formatCode="yyyy/mmm/dd">
                  <c:v>42761</c:v>
                </c:pt>
                <c:pt idx="2908" formatCode="yyyy/mmm/dd">
                  <c:v>42762</c:v>
                </c:pt>
                <c:pt idx="2909" formatCode="yyyy/mmm/dd">
                  <c:v>42765</c:v>
                </c:pt>
                <c:pt idx="2910" formatCode="yyyy/mmm/dd">
                  <c:v>42766</c:v>
                </c:pt>
                <c:pt idx="2911" formatCode="yyyy/mmm/dd">
                  <c:v>42767</c:v>
                </c:pt>
                <c:pt idx="2912" formatCode="yyyy/mmm/dd">
                  <c:v>42768</c:v>
                </c:pt>
                <c:pt idx="2913" formatCode="yyyy/mmm/dd">
                  <c:v>42769</c:v>
                </c:pt>
                <c:pt idx="2914" formatCode="yyyy/mmm/dd">
                  <c:v>42772</c:v>
                </c:pt>
                <c:pt idx="2915" formatCode="yyyy/mmm/dd">
                  <c:v>42773</c:v>
                </c:pt>
                <c:pt idx="2916" formatCode="yyyy/mmm/dd">
                  <c:v>42774</c:v>
                </c:pt>
                <c:pt idx="2917" formatCode="yyyy/mmm/dd">
                  <c:v>42775</c:v>
                </c:pt>
                <c:pt idx="2918" formatCode="yyyy/mmm/dd">
                  <c:v>42776</c:v>
                </c:pt>
                <c:pt idx="2919" formatCode="yyyy/mmm/dd">
                  <c:v>42779</c:v>
                </c:pt>
                <c:pt idx="2920" formatCode="yyyy/mmm/dd">
                  <c:v>42780</c:v>
                </c:pt>
                <c:pt idx="2921" formatCode="yyyy/mmm/dd">
                  <c:v>42781</c:v>
                </c:pt>
                <c:pt idx="2922" formatCode="yyyy/mmm/dd">
                  <c:v>42782</c:v>
                </c:pt>
                <c:pt idx="2923" formatCode="yyyy/mmm/dd">
                  <c:v>42783</c:v>
                </c:pt>
                <c:pt idx="2924" formatCode="yyyy/mmm/dd">
                  <c:v>42787</c:v>
                </c:pt>
                <c:pt idx="2925" formatCode="yyyy/mmm/dd">
                  <c:v>42788</c:v>
                </c:pt>
                <c:pt idx="2926" formatCode="yyyy/mmm/dd">
                  <c:v>42789</c:v>
                </c:pt>
                <c:pt idx="2927" formatCode="yyyy/mmm/dd">
                  <c:v>42790</c:v>
                </c:pt>
                <c:pt idx="2928" formatCode="yyyy/mmm/dd">
                  <c:v>42793</c:v>
                </c:pt>
                <c:pt idx="2929" formatCode="yyyy/mmm/dd">
                  <c:v>42794</c:v>
                </c:pt>
                <c:pt idx="2930" formatCode="yyyy/mmm/dd">
                  <c:v>42795</c:v>
                </c:pt>
                <c:pt idx="2931" formatCode="yyyy/mmm/dd">
                  <c:v>42796</c:v>
                </c:pt>
                <c:pt idx="2932" formatCode="yyyy/mmm/dd">
                  <c:v>42797</c:v>
                </c:pt>
                <c:pt idx="2933" formatCode="yyyy/mmm/dd">
                  <c:v>42800</c:v>
                </c:pt>
                <c:pt idx="2934" formatCode="yyyy/mmm/dd">
                  <c:v>42801</c:v>
                </c:pt>
                <c:pt idx="2935" formatCode="yyyy/mmm/dd">
                  <c:v>42802</c:v>
                </c:pt>
                <c:pt idx="2936" formatCode="yyyy/mmm/dd">
                  <c:v>42803</c:v>
                </c:pt>
                <c:pt idx="2937" formatCode="yyyy/mmm/dd">
                  <c:v>42804</c:v>
                </c:pt>
                <c:pt idx="2938" formatCode="yyyy/mmm/dd">
                  <c:v>42807</c:v>
                </c:pt>
                <c:pt idx="2939" formatCode="yyyy/mmm/dd">
                  <c:v>42808</c:v>
                </c:pt>
                <c:pt idx="2940" formatCode="yyyy/mmm/dd">
                  <c:v>42809</c:v>
                </c:pt>
                <c:pt idx="2941" formatCode="yyyy/mmm/dd">
                  <c:v>42810</c:v>
                </c:pt>
                <c:pt idx="2942" formatCode="yyyy/mmm/dd">
                  <c:v>42811</c:v>
                </c:pt>
                <c:pt idx="2943" formatCode="yyyy/mmm/dd">
                  <c:v>42814</c:v>
                </c:pt>
                <c:pt idx="2944" formatCode="yyyy/mmm/dd">
                  <c:v>42815</c:v>
                </c:pt>
                <c:pt idx="2945" formatCode="yyyy/mmm/dd">
                  <c:v>42816</c:v>
                </c:pt>
                <c:pt idx="2946" formatCode="yyyy/mmm/dd">
                  <c:v>42817</c:v>
                </c:pt>
                <c:pt idx="2947" formatCode="yyyy/mmm/dd">
                  <c:v>42818</c:v>
                </c:pt>
                <c:pt idx="2948" formatCode="yyyy/mmm/dd">
                  <c:v>42821</c:v>
                </c:pt>
                <c:pt idx="2949" formatCode="yyyy/mmm/dd">
                  <c:v>42822</c:v>
                </c:pt>
                <c:pt idx="2950" formatCode="yyyy/mmm/dd">
                  <c:v>42823</c:v>
                </c:pt>
                <c:pt idx="2951" formatCode="yyyy/mmm/dd">
                  <c:v>42824</c:v>
                </c:pt>
                <c:pt idx="2952" formatCode="yyyy/mmm/dd">
                  <c:v>42825</c:v>
                </c:pt>
                <c:pt idx="2953" formatCode="yyyy/mmm/dd">
                  <c:v>42828</c:v>
                </c:pt>
                <c:pt idx="2954" formatCode="yyyy/mmm/dd">
                  <c:v>42829</c:v>
                </c:pt>
                <c:pt idx="2955" formatCode="yyyy/mmm/dd">
                  <c:v>42830</c:v>
                </c:pt>
                <c:pt idx="2956" formatCode="yyyy/mmm/dd">
                  <c:v>42831</c:v>
                </c:pt>
                <c:pt idx="2957" formatCode="yyyy/mmm/dd">
                  <c:v>42832</c:v>
                </c:pt>
                <c:pt idx="2958" formatCode="yyyy/mmm/dd">
                  <c:v>42835</c:v>
                </c:pt>
                <c:pt idx="2959" formatCode="yyyy/mmm/dd">
                  <c:v>42836</c:v>
                </c:pt>
                <c:pt idx="2960" formatCode="yyyy/mmm/dd">
                  <c:v>42837</c:v>
                </c:pt>
                <c:pt idx="2961" formatCode="yyyy/mmm/dd">
                  <c:v>42838</c:v>
                </c:pt>
                <c:pt idx="2962" formatCode="yyyy/mmm/dd">
                  <c:v>42842</c:v>
                </c:pt>
                <c:pt idx="2963" formatCode="yyyy/mmm/dd">
                  <c:v>42843</c:v>
                </c:pt>
                <c:pt idx="2964" formatCode="yyyy/mmm/dd">
                  <c:v>42844</c:v>
                </c:pt>
                <c:pt idx="2965" formatCode="yyyy/mmm/dd">
                  <c:v>42845</c:v>
                </c:pt>
                <c:pt idx="2966" formatCode="yyyy/mmm/dd">
                  <c:v>42846</c:v>
                </c:pt>
                <c:pt idx="2967" formatCode="yyyy/mmm/dd">
                  <c:v>42849</c:v>
                </c:pt>
                <c:pt idx="2968" formatCode="yyyy/mmm/dd">
                  <c:v>42850</c:v>
                </c:pt>
                <c:pt idx="2969" formatCode="yyyy/mmm/dd">
                  <c:v>42851</c:v>
                </c:pt>
                <c:pt idx="2970" formatCode="yyyy/mmm/dd">
                  <c:v>42852</c:v>
                </c:pt>
                <c:pt idx="2971" formatCode="yyyy/mmm/dd">
                  <c:v>42853</c:v>
                </c:pt>
                <c:pt idx="2972" formatCode="yyyy/mmm/dd">
                  <c:v>42856</c:v>
                </c:pt>
                <c:pt idx="2973" formatCode="yyyy/mmm/dd">
                  <c:v>42857</c:v>
                </c:pt>
                <c:pt idx="2974" formatCode="yyyy/mmm/dd">
                  <c:v>42858</c:v>
                </c:pt>
                <c:pt idx="2975" formatCode="yyyy/mmm/dd">
                  <c:v>42859</c:v>
                </c:pt>
                <c:pt idx="2976" formatCode="yyyy/mmm/dd">
                  <c:v>42860</c:v>
                </c:pt>
                <c:pt idx="2977" formatCode="yyyy/mmm/dd">
                  <c:v>42863</c:v>
                </c:pt>
                <c:pt idx="2978" formatCode="yyyy/mmm/dd">
                  <c:v>42864</c:v>
                </c:pt>
                <c:pt idx="2979" formatCode="yyyy/mmm/dd">
                  <c:v>42865</c:v>
                </c:pt>
                <c:pt idx="2980" formatCode="yyyy/mmm/dd">
                  <c:v>42866</c:v>
                </c:pt>
                <c:pt idx="2981" formatCode="yyyy/mmm/dd">
                  <c:v>42867</c:v>
                </c:pt>
                <c:pt idx="2982" formatCode="yyyy/mmm/dd">
                  <c:v>42870</c:v>
                </c:pt>
                <c:pt idx="2983" formatCode="yyyy/mmm/dd">
                  <c:v>42871</c:v>
                </c:pt>
                <c:pt idx="2984" formatCode="yyyy/mmm/dd">
                  <c:v>42872</c:v>
                </c:pt>
                <c:pt idx="2985" formatCode="yyyy/mmm/dd">
                  <c:v>42873</c:v>
                </c:pt>
                <c:pt idx="2986" formatCode="yyyy/mmm/dd">
                  <c:v>42874</c:v>
                </c:pt>
                <c:pt idx="2987" formatCode="yyyy/mmm/dd">
                  <c:v>42877</c:v>
                </c:pt>
                <c:pt idx="2988" formatCode="yyyy/mmm/dd">
                  <c:v>42878</c:v>
                </c:pt>
                <c:pt idx="2989" formatCode="yyyy/mmm/dd">
                  <c:v>42879</c:v>
                </c:pt>
                <c:pt idx="2990" formatCode="yyyy/mmm/dd">
                  <c:v>42880</c:v>
                </c:pt>
                <c:pt idx="2991" formatCode="yyyy/mmm/dd">
                  <c:v>42881</c:v>
                </c:pt>
                <c:pt idx="2992" formatCode="yyyy/mmm/dd">
                  <c:v>42884</c:v>
                </c:pt>
                <c:pt idx="2993" formatCode="yyyy/mmm/dd">
                  <c:v>42885</c:v>
                </c:pt>
                <c:pt idx="2994" formatCode="yyyy/mmm/dd">
                  <c:v>42886</c:v>
                </c:pt>
                <c:pt idx="2995" formatCode="yyyy/mmm/dd">
                  <c:v>42887</c:v>
                </c:pt>
                <c:pt idx="2996" formatCode="yyyy/mmm/dd">
                  <c:v>42888</c:v>
                </c:pt>
                <c:pt idx="2997" formatCode="yyyy/mmm/dd">
                  <c:v>42891</c:v>
                </c:pt>
                <c:pt idx="2998" formatCode="yyyy/mmm/dd">
                  <c:v>42892</c:v>
                </c:pt>
                <c:pt idx="2999" formatCode="yyyy/mmm/dd">
                  <c:v>42893</c:v>
                </c:pt>
                <c:pt idx="3000" formatCode="yyyy/mmm/dd">
                  <c:v>42894</c:v>
                </c:pt>
                <c:pt idx="3001" formatCode="yyyy/mmm/dd">
                  <c:v>42895</c:v>
                </c:pt>
                <c:pt idx="3002" formatCode="yyyy/mmm/dd">
                  <c:v>42898</c:v>
                </c:pt>
                <c:pt idx="3003" formatCode="yyyy/mmm/dd">
                  <c:v>42899</c:v>
                </c:pt>
                <c:pt idx="3004" formatCode="yyyy/mmm/dd">
                  <c:v>42900</c:v>
                </c:pt>
                <c:pt idx="3005" formatCode="yyyy/mmm/dd">
                  <c:v>42901</c:v>
                </c:pt>
                <c:pt idx="3006" formatCode="yyyy/mmm/dd">
                  <c:v>42902</c:v>
                </c:pt>
                <c:pt idx="3007" formatCode="yyyy/mmm/dd">
                  <c:v>42905</c:v>
                </c:pt>
                <c:pt idx="3008" formatCode="yyyy/mmm/dd">
                  <c:v>42906</c:v>
                </c:pt>
                <c:pt idx="3009" formatCode="yyyy/mmm/dd">
                  <c:v>42907</c:v>
                </c:pt>
                <c:pt idx="3010" formatCode="yyyy/mmm/dd">
                  <c:v>42908</c:v>
                </c:pt>
                <c:pt idx="3011" formatCode="yyyy/mmm/dd">
                  <c:v>42909</c:v>
                </c:pt>
                <c:pt idx="3012" formatCode="yyyy/mmm/dd">
                  <c:v>42912</c:v>
                </c:pt>
                <c:pt idx="3013" formatCode="yyyy/mmm/dd">
                  <c:v>42913</c:v>
                </c:pt>
                <c:pt idx="3014" formatCode="yyyy/mmm/dd">
                  <c:v>42914</c:v>
                </c:pt>
                <c:pt idx="3015" formatCode="yyyy/mmm/dd">
                  <c:v>42915</c:v>
                </c:pt>
                <c:pt idx="3016" formatCode="yyyy/mmm/dd">
                  <c:v>42916</c:v>
                </c:pt>
                <c:pt idx="3017" formatCode="yyyy/mmm/dd">
                  <c:v>42919</c:v>
                </c:pt>
                <c:pt idx="3018" formatCode="yyyy/mmm/dd">
                  <c:v>42920</c:v>
                </c:pt>
                <c:pt idx="3019" formatCode="yyyy/mmm/dd">
                  <c:v>42921</c:v>
                </c:pt>
                <c:pt idx="3020" formatCode="yyyy/mmm/dd">
                  <c:v>42922</c:v>
                </c:pt>
                <c:pt idx="3021" formatCode="yyyy/mmm/dd">
                  <c:v>42923</c:v>
                </c:pt>
                <c:pt idx="3022" formatCode="yyyy/mmm/dd">
                  <c:v>42926</c:v>
                </c:pt>
                <c:pt idx="3023" formatCode="yyyy/mmm/dd">
                  <c:v>42927</c:v>
                </c:pt>
                <c:pt idx="3024" formatCode="yyyy/mmm/dd">
                  <c:v>42928</c:v>
                </c:pt>
                <c:pt idx="3025" formatCode="yyyy/mmm/dd">
                  <c:v>42929</c:v>
                </c:pt>
                <c:pt idx="3026" formatCode="yyyy/mmm/dd">
                  <c:v>42930</c:v>
                </c:pt>
                <c:pt idx="3027" formatCode="yyyy/mmm/dd">
                  <c:v>42933</c:v>
                </c:pt>
                <c:pt idx="3028" formatCode="yyyy/mmm/dd">
                  <c:v>42934</c:v>
                </c:pt>
                <c:pt idx="3029" formatCode="yyyy/mmm/dd">
                  <c:v>42935</c:v>
                </c:pt>
                <c:pt idx="3030" formatCode="yyyy/mmm/dd">
                  <c:v>42936</c:v>
                </c:pt>
                <c:pt idx="3031" formatCode="yyyy/mmm/dd">
                  <c:v>42937</c:v>
                </c:pt>
                <c:pt idx="3032" formatCode="yyyy/mmm/dd">
                  <c:v>42940</c:v>
                </c:pt>
                <c:pt idx="3033" formatCode="yyyy/mmm/dd">
                  <c:v>42941</c:v>
                </c:pt>
                <c:pt idx="3034" formatCode="yyyy/mmm/dd">
                  <c:v>42942</c:v>
                </c:pt>
                <c:pt idx="3035" formatCode="yyyy/mmm/dd">
                  <c:v>42943</c:v>
                </c:pt>
                <c:pt idx="3036" formatCode="yyyy/mmm/dd">
                  <c:v>42944</c:v>
                </c:pt>
                <c:pt idx="3037" formatCode="yyyy/mmm/dd">
                  <c:v>42947</c:v>
                </c:pt>
                <c:pt idx="3038" formatCode="yyyy/mmm/dd">
                  <c:v>42948</c:v>
                </c:pt>
                <c:pt idx="3039" formatCode="yyyy/mmm/dd">
                  <c:v>42949</c:v>
                </c:pt>
                <c:pt idx="3040" formatCode="yyyy/mmm/dd">
                  <c:v>42950</c:v>
                </c:pt>
                <c:pt idx="3041" formatCode="yyyy/mmm/dd">
                  <c:v>42951</c:v>
                </c:pt>
                <c:pt idx="3042" formatCode="yyyy/mmm/dd">
                  <c:v>42954</c:v>
                </c:pt>
                <c:pt idx="3043" formatCode="yyyy/mmm/dd">
                  <c:v>42955</c:v>
                </c:pt>
                <c:pt idx="3044" formatCode="yyyy/mmm/dd">
                  <c:v>42956</c:v>
                </c:pt>
                <c:pt idx="3045" formatCode="yyyy/mmm/dd">
                  <c:v>42957</c:v>
                </c:pt>
                <c:pt idx="3046" formatCode="yyyy/mmm/dd">
                  <c:v>42958</c:v>
                </c:pt>
                <c:pt idx="3047" formatCode="yyyy/mmm/dd">
                  <c:v>42961</c:v>
                </c:pt>
                <c:pt idx="3048" formatCode="yyyy/mmm/dd">
                  <c:v>42962</c:v>
                </c:pt>
                <c:pt idx="3049" formatCode="yyyy/mmm/dd">
                  <c:v>42963</c:v>
                </c:pt>
                <c:pt idx="3050" formatCode="yyyy/mmm/dd">
                  <c:v>42964</c:v>
                </c:pt>
                <c:pt idx="3051" formatCode="yyyy/mmm/dd">
                  <c:v>42965</c:v>
                </c:pt>
                <c:pt idx="3052" formatCode="yyyy/mmm/dd">
                  <c:v>42968</c:v>
                </c:pt>
                <c:pt idx="3053" formatCode="yyyy/mmm/dd">
                  <c:v>42969</c:v>
                </c:pt>
                <c:pt idx="3054" formatCode="yyyy/mmm/dd">
                  <c:v>42970</c:v>
                </c:pt>
                <c:pt idx="3055" formatCode="yyyy/mmm/dd">
                  <c:v>42971</c:v>
                </c:pt>
                <c:pt idx="3056" formatCode="yyyy/mmm/dd">
                  <c:v>42972</c:v>
                </c:pt>
                <c:pt idx="3057" formatCode="yyyy/mmm/dd">
                  <c:v>42975</c:v>
                </c:pt>
                <c:pt idx="3058" formatCode="yyyy/mmm/dd">
                  <c:v>42976</c:v>
                </c:pt>
                <c:pt idx="3059" formatCode="yyyy/mmm/dd">
                  <c:v>42977</c:v>
                </c:pt>
                <c:pt idx="3060" formatCode="yyyy/mmm/dd">
                  <c:v>42978</c:v>
                </c:pt>
                <c:pt idx="3061" formatCode="yyyy/mmm/dd">
                  <c:v>42979</c:v>
                </c:pt>
                <c:pt idx="3062" formatCode="yyyy/mmm/dd">
                  <c:v>42982</c:v>
                </c:pt>
                <c:pt idx="3063" formatCode="yyyy/mmm/dd">
                  <c:v>42983</c:v>
                </c:pt>
                <c:pt idx="3064" formatCode="yyyy/mmm/dd">
                  <c:v>42984</c:v>
                </c:pt>
                <c:pt idx="3065" formatCode="yyyy/mmm/dd">
                  <c:v>42985</c:v>
                </c:pt>
                <c:pt idx="3066" formatCode="yyyy/mmm/dd">
                  <c:v>42986</c:v>
                </c:pt>
                <c:pt idx="3067" formatCode="yyyy/mmm/dd">
                  <c:v>42989</c:v>
                </c:pt>
                <c:pt idx="3068" formatCode="yyyy/mmm/dd">
                  <c:v>42990</c:v>
                </c:pt>
                <c:pt idx="3069" formatCode="yyyy/mmm/dd">
                  <c:v>42991</c:v>
                </c:pt>
                <c:pt idx="3070" formatCode="yyyy/mmm/dd">
                  <c:v>42992</c:v>
                </c:pt>
                <c:pt idx="3071" formatCode="yyyy/mmm/dd">
                  <c:v>42993</c:v>
                </c:pt>
                <c:pt idx="3072" formatCode="yyyy/mmm/dd">
                  <c:v>42996</c:v>
                </c:pt>
                <c:pt idx="3073" formatCode="yyyy/mmm/dd">
                  <c:v>42997</c:v>
                </c:pt>
                <c:pt idx="3074" formatCode="yyyy/mmm/dd">
                  <c:v>42998</c:v>
                </c:pt>
                <c:pt idx="3075" formatCode="yyyy/mmm/dd">
                  <c:v>42999</c:v>
                </c:pt>
                <c:pt idx="3076" formatCode="yyyy/mmm/dd">
                  <c:v>43000</c:v>
                </c:pt>
                <c:pt idx="3077" formatCode="yyyy/mmm/dd">
                  <c:v>43003</c:v>
                </c:pt>
                <c:pt idx="3078" formatCode="yyyy/mmm/dd">
                  <c:v>43004</c:v>
                </c:pt>
                <c:pt idx="3079" formatCode="yyyy/mmm/dd">
                  <c:v>43005</c:v>
                </c:pt>
                <c:pt idx="3080" formatCode="yyyy/mmm/dd">
                  <c:v>43006</c:v>
                </c:pt>
                <c:pt idx="3081" formatCode="yyyy/mmm/dd">
                  <c:v>43007</c:v>
                </c:pt>
                <c:pt idx="3082" formatCode="yyyy/mmm/dd">
                  <c:v>43010</c:v>
                </c:pt>
                <c:pt idx="3083" formatCode="yyyy/mmm/dd">
                  <c:v>43011</c:v>
                </c:pt>
                <c:pt idx="3084" formatCode="yyyy/mmm/dd">
                  <c:v>43012</c:v>
                </c:pt>
                <c:pt idx="3085" formatCode="yyyy/mmm/dd">
                  <c:v>43013</c:v>
                </c:pt>
                <c:pt idx="3086" formatCode="yyyy/mmm/dd">
                  <c:v>43014</c:v>
                </c:pt>
                <c:pt idx="3087" formatCode="yyyy/mmm/dd">
                  <c:v>43017</c:v>
                </c:pt>
                <c:pt idx="3088" formatCode="yyyy/mmm/dd">
                  <c:v>43018</c:v>
                </c:pt>
                <c:pt idx="3089" formatCode="yyyy/mmm/dd">
                  <c:v>43019</c:v>
                </c:pt>
                <c:pt idx="3090" formatCode="yyyy/mmm/dd">
                  <c:v>43020</c:v>
                </c:pt>
                <c:pt idx="3091" formatCode="yyyy/mmm/dd">
                  <c:v>43021</c:v>
                </c:pt>
                <c:pt idx="3092" formatCode="yyyy/mmm/dd">
                  <c:v>43024</c:v>
                </c:pt>
                <c:pt idx="3093" formatCode="yyyy/mmm/dd">
                  <c:v>43025</c:v>
                </c:pt>
                <c:pt idx="3094" formatCode="yyyy/mmm/dd">
                  <c:v>43026</c:v>
                </c:pt>
                <c:pt idx="3095" formatCode="yyyy/mmm/dd">
                  <c:v>43027</c:v>
                </c:pt>
                <c:pt idx="3096" formatCode="yyyy/mmm/dd">
                  <c:v>43028</c:v>
                </c:pt>
                <c:pt idx="3097" formatCode="yyyy/mmm/dd">
                  <c:v>43031</c:v>
                </c:pt>
                <c:pt idx="3098" formatCode="yyyy/mmm/dd">
                  <c:v>43032</c:v>
                </c:pt>
                <c:pt idx="3099" formatCode="yyyy/mmm/dd">
                  <c:v>43033</c:v>
                </c:pt>
                <c:pt idx="3100" formatCode="yyyy/mmm/dd">
                  <c:v>43034</c:v>
                </c:pt>
                <c:pt idx="3101" formatCode="yyyy/mmm/dd">
                  <c:v>43035</c:v>
                </c:pt>
                <c:pt idx="3102" formatCode="yyyy/mmm/dd">
                  <c:v>43038</c:v>
                </c:pt>
                <c:pt idx="3103" formatCode="yyyy/mmm/dd">
                  <c:v>43039</c:v>
                </c:pt>
                <c:pt idx="3104" formatCode="yyyy/mmm/dd">
                  <c:v>43040</c:v>
                </c:pt>
                <c:pt idx="3105" formatCode="yyyy/mmm/dd">
                  <c:v>43041</c:v>
                </c:pt>
                <c:pt idx="3106" formatCode="yyyy/mmm/dd">
                  <c:v>43042</c:v>
                </c:pt>
                <c:pt idx="3107" formatCode="yyyy/mmm/dd">
                  <c:v>43045</c:v>
                </c:pt>
                <c:pt idx="3108" formatCode="yyyy/mmm/dd">
                  <c:v>43046</c:v>
                </c:pt>
                <c:pt idx="3109" formatCode="yyyy/mmm/dd">
                  <c:v>43047</c:v>
                </c:pt>
                <c:pt idx="3110" formatCode="yyyy/mmm/dd">
                  <c:v>43048</c:v>
                </c:pt>
                <c:pt idx="3111" formatCode="yyyy/mmm/dd">
                  <c:v>43049</c:v>
                </c:pt>
                <c:pt idx="3112" formatCode="yyyy/mmm/dd">
                  <c:v>43052</c:v>
                </c:pt>
                <c:pt idx="3113" formatCode="yyyy/mmm/dd">
                  <c:v>43053</c:v>
                </c:pt>
                <c:pt idx="3114" formatCode="yyyy/mmm/dd">
                  <c:v>43054</c:v>
                </c:pt>
                <c:pt idx="3115" formatCode="yyyy/mmm/dd">
                  <c:v>43055</c:v>
                </c:pt>
                <c:pt idx="3116" formatCode="yyyy/mmm/dd">
                  <c:v>43056</c:v>
                </c:pt>
                <c:pt idx="3117" formatCode="yyyy/mmm/dd">
                  <c:v>43059</c:v>
                </c:pt>
                <c:pt idx="3118" formatCode="yyyy/mmm/dd">
                  <c:v>43060</c:v>
                </c:pt>
                <c:pt idx="3119" formatCode="yyyy/mmm/dd">
                  <c:v>43061</c:v>
                </c:pt>
                <c:pt idx="3120" formatCode="yyyy/mmm/dd">
                  <c:v>43063</c:v>
                </c:pt>
                <c:pt idx="3121" formatCode="yyyy/mmm/dd">
                  <c:v>43066</c:v>
                </c:pt>
                <c:pt idx="3122" formatCode="yyyy/mmm/dd">
                  <c:v>43067</c:v>
                </c:pt>
                <c:pt idx="3123" formatCode="yyyy/mmm/dd">
                  <c:v>43068</c:v>
                </c:pt>
                <c:pt idx="3124" formatCode="yyyy/mmm/dd">
                  <c:v>43069</c:v>
                </c:pt>
                <c:pt idx="3125" formatCode="yyyy/mmm/dd">
                  <c:v>43070</c:v>
                </c:pt>
                <c:pt idx="3126" formatCode="yyyy/mmm/dd">
                  <c:v>43073</c:v>
                </c:pt>
                <c:pt idx="3127" formatCode="yyyy/mmm/dd">
                  <c:v>43074</c:v>
                </c:pt>
                <c:pt idx="3128" formatCode="yyyy/mmm/dd">
                  <c:v>43075</c:v>
                </c:pt>
                <c:pt idx="3129" formatCode="yyyy/mmm/dd">
                  <c:v>43076</c:v>
                </c:pt>
                <c:pt idx="3130" formatCode="yyyy/mmm/dd">
                  <c:v>43077</c:v>
                </c:pt>
                <c:pt idx="3131" formatCode="yyyy/mmm/dd">
                  <c:v>43080</c:v>
                </c:pt>
                <c:pt idx="3132" formatCode="yyyy/mmm/dd">
                  <c:v>43081</c:v>
                </c:pt>
                <c:pt idx="3133" formatCode="yyyy/mmm/dd">
                  <c:v>43082</c:v>
                </c:pt>
                <c:pt idx="3134" formatCode="yyyy/mmm/dd">
                  <c:v>43083</c:v>
                </c:pt>
                <c:pt idx="3135" formatCode="yyyy/mmm/dd">
                  <c:v>43084</c:v>
                </c:pt>
                <c:pt idx="3136" formatCode="yyyy/mmm/dd">
                  <c:v>43087</c:v>
                </c:pt>
                <c:pt idx="3137" formatCode="yyyy/mmm/dd">
                  <c:v>43088</c:v>
                </c:pt>
                <c:pt idx="3138" formatCode="yyyy/mmm/dd">
                  <c:v>43089</c:v>
                </c:pt>
                <c:pt idx="3139" formatCode="yyyy/mmm/dd">
                  <c:v>43090</c:v>
                </c:pt>
                <c:pt idx="3140" formatCode="yyyy/mmm/dd">
                  <c:v>43091</c:v>
                </c:pt>
                <c:pt idx="3141" formatCode="yyyy/mmm/dd">
                  <c:v>43095</c:v>
                </c:pt>
                <c:pt idx="3142" formatCode="yyyy/mmm/dd">
                  <c:v>43096</c:v>
                </c:pt>
                <c:pt idx="3143" formatCode="yyyy/mmm/dd">
                  <c:v>43097</c:v>
                </c:pt>
                <c:pt idx="3144" formatCode="yyyy/mmm/dd">
                  <c:v>43098</c:v>
                </c:pt>
                <c:pt idx="3145" formatCode="yyyy/mmm/dd">
                  <c:v>43102</c:v>
                </c:pt>
                <c:pt idx="3146" formatCode="yyyy/mmm/dd">
                  <c:v>43103</c:v>
                </c:pt>
                <c:pt idx="3147" formatCode="yyyy/mmm/dd">
                  <c:v>43104</c:v>
                </c:pt>
                <c:pt idx="3148" formatCode="yyyy/mmm/dd">
                  <c:v>43105</c:v>
                </c:pt>
                <c:pt idx="3149" formatCode="yyyy/mmm/dd">
                  <c:v>43108</c:v>
                </c:pt>
                <c:pt idx="3150" formatCode="yyyy/mmm/dd">
                  <c:v>43109</c:v>
                </c:pt>
                <c:pt idx="3151" formatCode="yyyy/mmm/dd">
                  <c:v>43110</c:v>
                </c:pt>
                <c:pt idx="3152" formatCode="yyyy/mmm/dd">
                  <c:v>43111</c:v>
                </c:pt>
                <c:pt idx="3153" formatCode="yyyy/mmm/dd">
                  <c:v>43112</c:v>
                </c:pt>
                <c:pt idx="3154" formatCode="yyyy/mmm/dd">
                  <c:v>43116</c:v>
                </c:pt>
                <c:pt idx="3155" formatCode="yyyy/mmm/dd">
                  <c:v>43117</c:v>
                </c:pt>
                <c:pt idx="3156" formatCode="yyyy/mmm/dd">
                  <c:v>43118</c:v>
                </c:pt>
                <c:pt idx="3157" formatCode="yyyy/mmm/dd">
                  <c:v>43119</c:v>
                </c:pt>
                <c:pt idx="3158" formatCode="yyyy/mmm/dd">
                  <c:v>43122</c:v>
                </c:pt>
                <c:pt idx="3159" formatCode="yyyy/mmm/dd">
                  <c:v>43123</c:v>
                </c:pt>
                <c:pt idx="3160" formatCode="yyyy/mmm/dd">
                  <c:v>43124</c:v>
                </c:pt>
                <c:pt idx="3161" formatCode="yyyy/mmm/dd">
                  <c:v>43125</c:v>
                </c:pt>
                <c:pt idx="3162" formatCode="yyyy/mmm/dd">
                  <c:v>43126</c:v>
                </c:pt>
                <c:pt idx="3163" formatCode="yyyy/mmm/dd">
                  <c:v>43129</c:v>
                </c:pt>
                <c:pt idx="3164" formatCode="yyyy/mmm/dd">
                  <c:v>43130</c:v>
                </c:pt>
                <c:pt idx="3165" formatCode="yyyy/mmm/dd">
                  <c:v>43131</c:v>
                </c:pt>
                <c:pt idx="3166" formatCode="yyyy/mmm/dd">
                  <c:v>43132</c:v>
                </c:pt>
                <c:pt idx="3167" formatCode="yyyy/mmm/dd">
                  <c:v>43133</c:v>
                </c:pt>
                <c:pt idx="3168" formatCode="yyyy/mmm/dd">
                  <c:v>43136</c:v>
                </c:pt>
                <c:pt idx="3169" formatCode="yyyy/mmm/dd">
                  <c:v>43137</c:v>
                </c:pt>
                <c:pt idx="3170" formatCode="yyyy/mmm/dd">
                  <c:v>43138</c:v>
                </c:pt>
                <c:pt idx="3171" formatCode="yyyy/mmm/dd">
                  <c:v>43139</c:v>
                </c:pt>
                <c:pt idx="3172" formatCode="yyyy/mmm/dd">
                  <c:v>43140</c:v>
                </c:pt>
                <c:pt idx="3173" formatCode="yyyy/mmm/dd">
                  <c:v>43143</c:v>
                </c:pt>
                <c:pt idx="3174" formatCode="yyyy/mmm/dd">
                  <c:v>43144</c:v>
                </c:pt>
                <c:pt idx="3175" formatCode="yyyy/mmm/dd">
                  <c:v>43145</c:v>
                </c:pt>
                <c:pt idx="3176" formatCode="yyyy/mmm/dd">
                  <c:v>43146</c:v>
                </c:pt>
                <c:pt idx="3177" formatCode="yyyy/mmm/dd">
                  <c:v>43147</c:v>
                </c:pt>
                <c:pt idx="3178" formatCode="yyyy/mmm/dd">
                  <c:v>43151</c:v>
                </c:pt>
                <c:pt idx="3179" formatCode="yyyy/mmm/dd">
                  <c:v>43152</c:v>
                </c:pt>
                <c:pt idx="3180" formatCode="yyyy/mmm/dd">
                  <c:v>43153</c:v>
                </c:pt>
                <c:pt idx="3181" formatCode="yyyy/mmm/dd">
                  <c:v>43154</c:v>
                </c:pt>
                <c:pt idx="3182" formatCode="yyyy/mmm/dd">
                  <c:v>43157</c:v>
                </c:pt>
                <c:pt idx="3183" formatCode="yyyy/mmm/dd">
                  <c:v>43158</c:v>
                </c:pt>
                <c:pt idx="3184" formatCode="yyyy/mmm/dd">
                  <c:v>43159</c:v>
                </c:pt>
                <c:pt idx="3185" formatCode="yyyy/mmm/dd">
                  <c:v>43160</c:v>
                </c:pt>
                <c:pt idx="3186" formatCode="yyyy/mmm/dd">
                  <c:v>43161</c:v>
                </c:pt>
                <c:pt idx="3187" formatCode="yyyy/mmm/dd">
                  <c:v>43164</c:v>
                </c:pt>
                <c:pt idx="3188" formatCode="yyyy/mmm/dd">
                  <c:v>43165</c:v>
                </c:pt>
                <c:pt idx="3189" formatCode="yyyy/mmm/dd">
                  <c:v>43166</c:v>
                </c:pt>
                <c:pt idx="3190" formatCode="yyyy/mmm/dd">
                  <c:v>43167</c:v>
                </c:pt>
                <c:pt idx="3191" formatCode="yyyy/mmm/dd">
                  <c:v>43168</c:v>
                </c:pt>
                <c:pt idx="3192" formatCode="yyyy/mmm/dd">
                  <c:v>43171</c:v>
                </c:pt>
                <c:pt idx="3193" formatCode="yyyy/mmm/dd">
                  <c:v>43172</c:v>
                </c:pt>
                <c:pt idx="3194" formatCode="yyyy/mmm/dd">
                  <c:v>43173</c:v>
                </c:pt>
                <c:pt idx="3195" formatCode="yyyy/mmm/dd">
                  <c:v>43174</c:v>
                </c:pt>
                <c:pt idx="3196" formatCode="yyyy/mmm/dd">
                  <c:v>43175</c:v>
                </c:pt>
                <c:pt idx="3197" formatCode="yyyy/mmm/dd">
                  <c:v>43178</c:v>
                </c:pt>
                <c:pt idx="3198" formatCode="yyyy/mmm/dd">
                  <c:v>43179</c:v>
                </c:pt>
                <c:pt idx="3199" formatCode="yyyy/mmm/dd">
                  <c:v>43180</c:v>
                </c:pt>
                <c:pt idx="3200" formatCode="yyyy/mmm/dd">
                  <c:v>43181</c:v>
                </c:pt>
                <c:pt idx="3201" formatCode="yyyy/mmm/dd">
                  <c:v>43182</c:v>
                </c:pt>
                <c:pt idx="3202" formatCode="yyyy/mmm/dd">
                  <c:v>43185</c:v>
                </c:pt>
                <c:pt idx="3203" formatCode="yyyy/mmm/dd">
                  <c:v>43186</c:v>
                </c:pt>
                <c:pt idx="3204" formatCode="yyyy/mmm/dd">
                  <c:v>43187</c:v>
                </c:pt>
                <c:pt idx="3205" formatCode="yyyy/mmm/dd">
                  <c:v>43188</c:v>
                </c:pt>
                <c:pt idx="3206" formatCode="yyyy/mmm/dd">
                  <c:v>43192</c:v>
                </c:pt>
                <c:pt idx="3207" formatCode="yyyy/mmm/dd">
                  <c:v>43193</c:v>
                </c:pt>
                <c:pt idx="3208" formatCode="yyyy/mmm/dd">
                  <c:v>43194</c:v>
                </c:pt>
                <c:pt idx="3209" formatCode="yyyy/mmm/dd">
                  <c:v>43195</c:v>
                </c:pt>
                <c:pt idx="3210" formatCode="yyyy/mmm/dd">
                  <c:v>43196</c:v>
                </c:pt>
                <c:pt idx="3211" formatCode="yyyy/mmm/dd">
                  <c:v>43199</c:v>
                </c:pt>
                <c:pt idx="3212" formatCode="yyyy/mmm/dd">
                  <c:v>43200</c:v>
                </c:pt>
                <c:pt idx="3213" formatCode="yyyy/mmm/dd">
                  <c:v>43201</c:v>
                </c:pt>
                <c:pt idx="3214" formatCode="yyyy/mmm/dd">
                  <c:v>43202</c:v>
                </c:pt>
                <c:pt idx="3215" formatCode="yyyy/mmm/dd">
                  <c:v>43203</c:v>
                </c:pt>
                <c:pt idx="3216" formatCode="yyyy/mmm/dd">
                  <c:v>43206</c:v>
                </c:pt>
                <c:pt idx="3217" formatCode="yyyy/mmm/dd">
                  <c:v>43207</c:v>
                </c:pt>
                <c:pt idx="3218" formatCode="yyyy/mmm/dd">
                  <c:v>43208</c:v>
                </c:pt>
                <c:pt idx="3219" formatCode="yyyy/mmm/dd">
                  <c:v>43209</c:v>
                </c:pt>
                <c:pt idx="3220" formatCode="yyyy/mmm/dd">
                  <c:v>43210</c:v>
                </c:pt>
                <c:pt idx="3221" formatCode="yyyy/mmm/dd">
                  <c:v>43213</c:v>
                </c:pt>
                <c:pt idx="3222" formatCode="yyyy/mmm/dd">
                  <c:v>43214</c:v>
                </c:pt>
                <c:pt idx="3223" formatCode="yyyy/mmm/dd">
                  <c:v>43215</c:v>
                </c:pt>
                <c:pt idx="3224" formatCode="yyyy/mmm/dd">
                  <c:v>43216</c:v>
                </c:pt>
                <c:pt idx="3225" formatCode="yyyy/mmm/dd">
                  <c:v>43217</c:v>
                </c:pt>
                <c:pt idx="3226" formatCode="yyyy/mmm/dd">
                  <c:v>43220</c:v>
                </c:pt>
                <c:pt idx="3227" formatCode="yyyy/mmm/dd">
                  <c:v>43221</c:v>
                </c:pt>
                <c:pt idx="3228" formatCode="yyyy/mmm/dd">
                  <c:v>43222</c:v>
                </c:pt>
                <c:pt idx="3229" formatCode="yyyy/mmm/dd">
                  <c:v>43223</c:v>
                </c:pt>
                <c:pt idx="3230" formatCode="yyyy/mmm/dd">
                  <c:v>43224</c:v>
                </c:pt>
                <c:pt idx="3231" formatCode="yyyy/mmm/dd">
                  <c:v>43227</c:v>
                </c:pt>
                <c:pt idx="3232" formatCode="yyyy/mmm/dd">
                  <c:v>43228</c:v>
                </c:pt>
                <c:pt idx="3233" formatCode="yyyy/mmm/dd">
                  <c:v>43229</c:v>
                </c:pt>
                <c:pt idx="3234" formatCode="yyyy/mmm/dd">
                  <c:v>43230</c:v>
                </c:pt>
                <c:pt idx="3235" formatCode="yyyy/mmm/dd">
                  <c:v>43231</c:v>
                </c:pt>
                <c:pt idx="3236" formatCode="yyyy/mmm/dd">
                  <c:v>43234</c:v>
                </c:pt>
                <c:pt idx="3237" formatCode="yyyy/mmm/dd">
                  <c:v>43235</c:v>
                </c:pt>
                <c:pt idx="3238" formatCode="yyyy/mmm/dd">
                  <c:v>43236</c:v>
                </c:pt>
                <c:pt idx="3239" formatCode="yyyy/mmm/dd">
                  <c:v>43237</c:v>
                </c:pt>
                <c:pt idx="3240" formatCode="yyyy/mmm/dd">
                  <c:v>43238</c:v>
                </c:pt>
                <c:pt idx="3241" formatCode="yyyy/mmm/dd">
                  <c:v>43241</c:v>
                </c:pt>
                <c:pt idx="3242" formatCode="yyyy/mmm/dd">
                  <c:v>43242</c:v>
                </c:pt>
                <c:pt idx="3243" formatCode="yyyy/mmm/dd">
                  <c:v>43243</c:v>
                </c:pt>
                <c:pt idx="3244" formatCode="yyyy/mmm/dd">
                  <c:v>43244</c:v>
                </c:pt>
                <c:pt idx="3245" formatCode="yyyy/mmm/dd">
                  <c:v>43245</c:v>
                </c:pt>
                <c:pt idx="3246" formatCode="yyyy/mmm/dd">
                  <c:v>43248</c:v>
                </c:pt>
                <c:pt idx="3247" formatCode="yyyy/mmm/dd">
                  <c:v>43249</c:v>
                </c:pt>
                <c:pt idx="3248" formatCode="yyyy/mmm/dd">
                  <c:v>43250</c:v>
                </c:pt>
                <c:pt idx="3249" formatCode="yyyy/mmm/dd">
                  <c:v>43251</c:v>
                </c:pt>
                <c:pt idx="3250" formatCode="yyyy/mmm/dd">
                  <c:v>43252</c:v>
                </c:pt>
                <c:pt idx="3251" formatCode="yyyy/mmm/dd">
                  <c:v>43255</c:v>
                </c:pt>
                <c:pt idx="3252" formatCode="yyyy/mmm/dd">
                  <c:v>43256</c:v>
                </c:pt>
                <c:pt idx="3253" formatCode="yyyy/mmm/dd">
                  <c:v>43257</c:v>
                </c:pt>
                <c:pt idx="3254" formatCode="yyyy/mmm/dd">
                  <c:v>43258</c:v>
                </c:pt>
                <c:pt idx="3255" formatCode="yyyy/mmm/dd">
                  <c:v>43259</c:v>
                </c:pt>
                <c:pt idx="3256" formatCode="yyyy/mmm/dd">
                  <c:v>43262</c:v>
                </c:pt>
                <c:pt idx="3257" formatCode="yyyy/mmm/dd">
                  <c:v>43263</c:v>
                </c:pt>
                <c:pt idx="3258" formatCode="yyyy/mmm/dd">
                  <c:v>43264</c:v>
                </c:pt>
                <c:pt idx="3259" formatCode="yyyy/mmm/dd">
                  <c:v>43265</c:v>
                </c:pt>
                <c:pt idx="3260" formatCode="yyyy/mmm/dd">
                  <c:v>43266</c:v>
                </c:pt>
                <c:pt idx="3261" formatCode="yyyy/mmm/dd">
                  <c:v>43269</c:v>
                </c:pt>
                <c:pt idx="3262" formatCode="yyyy/mmm/dd">
                  <c:v>43270</c:v>
                </c:pt>
                <c:pt idx="3263" formatCode="yyyy/mmm/dd">
                  <c:v>43271</c:v>
                </c:pt>
                <c:pt idx="3264" formatCode="yyyy/mmm/dd">
                  <c:v>43272</c:v>
                </c:pt>
                <c:pt idx="3265" formatCode="yyyy/mmm/dd">
                  <c:v>43273</c:v>
                </c:pt>
                <c:pt idx="3266" formatCode="yyyy/mmm/dd">
                  <c:v>43276</c:v>
                </c:pt>
                <c:pt idx="3267" formatCode="yyyy/mmm/dd">
                  <c:v>43277</c:v>
                </c:pt>
                <c:pt idx="3268" formatCode="yyyy/mmm/dd">
                  <c:v>43278</c:v>
                </c:pt>
                <c:pt idx="3269" formatCode="yyyy/mmm/dd">
                  <c:v>43279</c:v>
                </c:pt>
                <c:pt idx="3270" formatCode="yyyy/mmm/dd">
                  <c:v>43280</c:v>
                </c:pt>
                <c:pt idx="3271" formatCode="yyyy/mmm/dd">
                  <c:v>43283</c:v>
                </c:pt>
                <c:pt idx="3272" formatCode="yyyy/mmm/dd">
                  <c:v>43284</c:v>
                </c:pt>
                <c:pt idx="3273" formatCode="yyyy/mmm/dd">
                  <c:v>43285</c:v>
                </c:pt>
                <c:pt idx="3274" formatCode="yyyy/mmm/dd">
                  <c:v>43286</c:v>
                </c:pt>
                <c:pt idx="3275" formatCode="yyyy/mmm/dd">
                  <c:v>43287</c:v>
                </c:pt>
                <c:pt idx="3276" formatCode="yyyy/mmm/dd">
                  <c:v>43290</c:v>
                </c:pt>
                <c:pt idx="3277" formatCode="yyyy/mmm/dd">
                  <c:v>43291</c:v>
                </c:pt>
                <c:pt idx="3278" formatCode="yyyy/mmm/dd">
                  <c:v>43292</c:v>
                </c:pt>
                <c:pt idx="3279" formatCode="yyyy/mmm/dd">
                  <c:v>43293</c:v>
                </c:pt>
                <c:pt idx="3280" formatCode="yyyy/mmm/dd">
                  <c:v>43294</c:v>
                </c:pt>
                <c:pt idx="3281" formatCode="yyyy/mmm/dd">
                  <c:v>43297</c:v>
                </c:pt>
                <c:pt idx="3282" formatCode="yyyy/mmm/dd">
                  <c:v>43298</c:v>
                </c:pt>
                <c:pt idx="3283" formatCode="yyyy/mmm/dd">
                  <c:v>43299</c:v>
                </c:pt>
                <c:pt idx="3284" formatCode="yyyy/mmm/dd">
                  <c:v>43300</c:v>
                </c:pt>
                <c:pt idx="3285" formatCode="yyyy/mmm/dd">
                  <c:v>43301</c:v>
                </c:pt>
                <c:pt idx="3286" formatCode="yyyy/mmm/dd">
                  <c:v>43304</c:v>
                </c:pt>
                <c:pt idx="3287" formatCode="yyyy/mmm/dd">
                  <c:v>43305</c:v>
                </c:pt>
                <c:pt idx="3288" formatCode="yyyy/mmm/dd">
                  <c:v>43306</c:v>
                </c:pt>
                <c:pt idx="3289" formatCode="yyyy/mmm/dd">
                  <c:v>43307</c:v>
                </c:pt>
                <c:pt idx="3290" formatCode="yyyy/mmm/dd">
                  <c:v>43308</c:v>
                </c:pt>
                <c:pt idx="3291" formatCode="yyyy/mmm/dd">
                  <c:v>43311</c:v>
                </c:pt>
                <c:pt idx="3292" formatCode="yyyy/mmm/dd">
                  <c:v>43312</c:v>
                </c:pt>
                <c:pt idx="3293" formatCode="yyyy/mmm/dd">
                  <c:v>43313</c:v>
                </c:pt>
                <c:pt idx="3294" formatCode="yyyy/mmm/dd">
                  <c:v>43314</c:v>
                </c:pt>
                <c:pt idx="3295" formatCode="yyyy/mmm/dd">
                  <c:v>43315</c:v>
                </c:pt>
                <c:pt idx="3296" formatCode="yyyy/mmm/dd">
                  <c:v>43318</c:v>
                </c:pt>
                <c:pt idx="3297" formatCode="yyyy/mmm/dd">
                  <c:v>43319</c:v>
                </c:pt>
                <c:pt idx="3298" formatCode="yyyy/mmm/dd">
                  <c:v>43320</c:v>
                </c:pt>
                <c:pt idx="3299" formatCode="yyyy/mmm/dd">
                  <c:v>43321</c:v>
                </c:pt>
                <c:pt idx="3300" formatCode="yyyy/mmm/dd">
                  <c:v>43322</c:v>
                </c:pt>
                <c:pt idx="3301" formatCode="yyyy/mmm/dd">
                  <c:v>43325</c:v>
                </c:pt>
                <c:pt idx="3302" formatCode="yyyy/mmm/dd">
                  <c:v>43326</c:v>
                </c:pt>
                <c:pt idx="3303" formatCode="yyyy/mmm/dd">
                  <c:v>43327</c:v>
                </c:pt>
                <c:pt idx="3304" formatCode="yyyy/mmm/dd">
                  <c:v>43328</c:v>
                </c:pt>
                <c:pt idx="3305" formatCode="yyyy/mmm/dd">
                  <c:v>43329</c:v>
                </c:pt>
                <c:pt idx="3306" formatCode="yyyy/mmm/dd">
                  <c:v>43332</c:v>
                </c:pt>
                <c:pt idx="3307" formatCode="yyyy/mmm/dd">
                  <c:v>43333</c:v>
                </c:pt>
                <c:pt idx="3308" formatCode="yyyy/mmm/dd">
                  <c:v>43334</c:v>
                </c:pt>
                <c:pt idx="3309" formatCode="yyyy/mmm/dd">
                  <c:v>43335</c:v>
                </c:pt>
                <c:pt idx="3310" formatCode="yyyy/mmm/dd">
                  <c:v>43336</c:v>
                </c:pt>
                <c:pt idx="3311" formatCode="yyyy/mmm/dd">
                  <c:v>43339</c:v>
                </c:pt>
                <c:pt idx="3312" formatCode="yyyy/mmm/dd">
                  <c:v>43340</c:v>
                </c:pt>
                <c:pt idx="3313" formatCode="yyyy/mmm/dd">
                  <c:v>43341</c:v>
                </c:pt>
                <c:pt idx="3314" formatCode="yyyy/mmm/dd">
                  <c:v>43342</c:v>
                </c:pt>
                <c:pt idx="3315" formatCode="yyyy/mmm/dd">
                  <c:v>43343</c:v>
                </c:pt>
                <c:pt idx="3316" formatCode="yyyy/mmm/dd">
                  <c:v>43346</c:v>
                </c:pt>
                <c:pt idx="3317" formatCode="yyyy/mmm/dd">
                  <c:v>43347</c:v>
                </c:pt>
                <c:pt idx="3318" formatCode="yyyy/mmm/dd">
                  <c:v>43348</c:v>
                </c:pt>
                <c:pt idx="3319" formatCode="yyyy/mmm/dd">
                  <c:v>43349</c:v>
                </c:pt>
                <c:pt idx="3320" formatCode="yyyy/mmm/dd">
                  <c:v>43350</c:v>
                </c:pt>
                <c:pt idx="3321" formatCode="yyyy/mmm/dd">
                  <c:v>43353</c:v>
                </c:pt>
                <c:pt idx="3322" formatCode="yyyy/mmm/dd">
                  <c:v>43354</c:v>
                </c:pt>
                <c:pt idx="3323" formatCode="yyyy/mmm/dd">
                  <c:v>43355</c:v>
                </c:pt>
                <c:pt idx="3324" formatCode="yyyy/mmm/dd">
                  <c:v>43356</c:v>
                </c:pt>
                <c:pt idx="3325" formatCode="yyyy/mmm/dd">
                  <c:v>43357</c:v>
                </c:pt>
                <c:pt idx="3326" formatCode="yyyy/mmm/dd">
                  <c:v>43360</c:v>
                </c:pt>
                <c:pt idx="3327" formatCode="yyyy/mmm/dd">
                  <c:v>43361</c:v>
                </c:pt>
                <c:pt idx="3328" formatCode="yyyy/mmm/dd">
                  <c:v>43362</c:v>
                </c:pt>
                <c:pt idx="3329" formatCode="yyyy/mmm/dd">
                  <c:v>43363</c:v>
                </c:pt>
                <c:pt idx="3330" formatCode="yyyy/mmm/dd">
                  <c:v>43364</c:v>
                </c:pt>
                <c:pt idx="3331" formatCode="yyyy/mmm/dd">
                  <c:v>43367</c:v>
                </c:pt>
                <c:pt idx="3332" formatCode="yyyy/mmm/dd">
                  <c:v>43368</c:v>
                </c:pt>
                <c:pt idx="3333" formatCode="yyyy/mmm/dd">
                  <c:v>43369</c:v>
                </c:pt>
                <c:pt idx="3334" formatCode="yyyy/mmm/dd">
                  <c:v>43370</c:v>
                </c:pt>
                <c:pt idx="3335" formatCode="yyyy/mmm/dd">
                  <c:v>43371</c:v>
                </c:pt>
                <c:pt idx="3336" formatCode="yyyy/mmm/dd">
                  <c:v>43374</c:v>
                </c:pt>
                <c:pt idx="3337" formatCode="yyyy/mmm/dd">
                  <c:v>43375</c:v>
                </c:pt>
                <c:pt idx="3338" formatCode="yyyy/mmm/dd">
                  <c:v>43376</c:v>
                </c:pt>
                <c:pt idx="3339" formatCode="yyyy/mmm/dd">
                  <c:v>43377</c:v>
                </c:pt>
                <c:pt idx="3340" formatCode="yyyy/mmm/dd">
                  <c:v>43378</c:v>
                </c:pt>
                <c:pt idx="3341" formatCode="yyyy/mmm/dd">
                  <c:v>43381</c:v>
                </c:pt>
                <c:pt idx="3342" formatCode="yyyy/mmm/dd">
                  <c:v>43382</c:v>
                </c:pt>
                <c:pt idx="3343" formatCode="yyyy/mmm/dd">
                  <c:v>43383</c:v>
                </c:pt>
                <c:pt idx="3344" formatCode="yyyy/mmm/dd">
                  <c:v>43384</c:v>
                </c:pt>
                <c:pt idx="3345" formatCode="yyyy/mmm/dd">
                  <c:v>43385</c:v>
                </c:pt>
                <c:pt idx="3346" formatCode="yyyy/mmm/dd">
                  <c:v>43388</c:v>
                </c:pt>
                <c:pt idx="3347" formatCode="yyyy/mmm/dd">
                  <c:v>43389</c:v>
                </c:pt>
                <c:pt idx="3348" formatCode="yyyy/mmm/dd">
                  <c:v>43390</c:v>
                </c:pt>
                <c:pt idx="3349" formatCode="yyyy/mmm/dd">
                  <c:v>43391</c:v>
                </c:pt>
                <c:pt idx="3350" formatCode="yyyy/mmm/dd">
                  <c:v>43392</c:v>
                </c:pt>
                <c:pt idx="3351" formatCode="yyyy/mmm/dd">
                  <c:v>43395</c:v>
                </c:pt>
                <c:pt idx="3352" formatCode="yyyy/mmm/dd">
                  <c:v>43396</c:v>
                </c:pt>
                <c:pt idx="3353" formatCode="yyyy/mmm/dd">
                  <c:v>43397</c:v>
                </c:pt>
                <c:pt idx="3354" formatCode="yyyy/mmm/dd">
                  <c:v>43398</c:v>
                </c:pt>
                <c:pt idx="3355" formatCode="yyyy/mmm/dd">
                  <c:v>43399</c:v>
                </c:pt>
                <c:pt idx="3356" formatCode="yyyy/mmm/dd">
                  <c:v>43402</c:v>
                </c:pt>
                <c:pt idx="3357" formatCode="yyyy/mmm/dd">
                  <c:v>43403</c:v>
                </c:pt>
                <c:pt idx="3358" formatCode="yyyy/mmm/dd">
                  <c:v>43404</c:v>
                </c:pt>
                <c:pt idx="3359" formatCode="yyyy/mmm/dd">
                  <c:v>43405</c:v>
                </c:pt>
                <c:pt idx="3360" formatCode="yyyy/mmm/dd">
                  <c:v>43406</c:v>
                </c:pt>
                <c:pt idx="3361" formatCode="yyyy/mmm/dd">
                  <c:v>43409</c:v>
                </c:pt>
                <c:pt idx="3362" formatCode="yyyy/mmm/dd">
                  <c:v>43410</c:v>
                </c:pt>
                <c:pt idx="3363" formatCode="yyyy/mmm/dd">
                  <c:v>43411</c:v>
                </c:pt>
                <c:pt idx="3364" formatCode="yyyy/mmm/dd">
                  <c:v>43412</c:v>
                </c:pt>
                <c:pt idx="3365" formatCode="yyyy/mmm/dd">
                  <c:v>43413</c:v>
                </c:pt>
                <c:pt idx="3366" formatCode="yyyy/mmm/dd">
                  <c:v>43417</c:v>
                </c:pt>
                <c:pt idx="3367" formatCode="yyyy/mmm/dd">
                  <c:v>43418</c:v>
                </c:pt>
                <c:pt idx="3368" formatCode="yyyy/mmm/dd">
                  <c:v>43419</c:v>
                </c:pt>
                <c:pt idx="3369" formatCode="yyyy/mmm/dd">
                  <c:v>43420</c:v>
                </c:pt>
                <c:pt idx="3370" formatCode="yyyy/mmm/dd">
                  <c:v>43423</c:v>
                </c:pt>
                <c:pt idx="3371" formatCode="yyyy/mmm/dd">
                  <c:v>43424</c:v>
                </c:pt>
                <c:pt idx="3372" formatCode="yyyy/mmm/dd">
                  <c:v>43425</c:v>
                </c:pt>
                <c:pt idx="3373" formatCode="yyyy/mmm/dd">
                  <c:v>43427</c:v>
                </c:pt>
                <c:pt idx="3374" formatCode="yyyy/mmm/dd">
                  <c:v>43430</c:v>
                </c:pt>
                <c:pt idx="3375" formatCode="yyyy/mmm/dd">
                  <c:v>43431</c:v>
                </c:pt>
                <c:pt idx="3376" formatCode="yyyy/mmm/dd">
                  <c:v>43432</c:v>
                </c:pt>
                <c:pt idx="3377" formatCode="yyyy/mmm/dd">
                  <c:v>43433</c:v>
                </c:pt>
                <c:pt idx="3378" formatCode="yyyy/mmm/dd">
                  <c:v>43434</c:v>
                </c:pt>
                <c:pt idx="3379" formatCode="yyyy/mmm/dd">
                  <c:v>43437</c:v>
                </c:pt>
                <c:pt idx="3380" formatCode="yyyy/mmm/dd">
                  <c:v>43438</c:v>
                </c:pt>
                <c:pt idx="3381" formatCode="yyyy/mmm/dd">
                  <c:v>43440</c:v>
                </c:pt>
                <c:pt idx="3382" formatCode="yyyy/mmm/dd">
                  <c:v>43441</c:v>
                </c:pt>
                <c:pt idx="3383" formatCode="yyyy/mmm/dd">
                  <c:v>43444</c:v>
                </c:pt>
                <c:pt idx="3384" formatCode="yyyy/mmm/dd">
                  <c:v>43445</c:v>
                </c:pt>
                <c:pt idx="3385" formatCode="yyyy/mmm/dd">
                  <c:v>43446</c:v>
                </c:pt>
                <c:pt idx="3386" formatCode="yyyy/mmm/dd">
                  <c:v>43447</c:v>
                </c:pt>
                <c:pt idx="3387" formatCode="yyyy/mmm/dd">
                  <c:v>43448</c:v>
                </c:pt>
                <c:pt idx="3388" formatCode="yyyy/mmm/dd">
                  <c:v>43451</c:v>
                </c:pt>
                <c:pt idx="3389" formatCode="yyyy/mmm/dd">
                  <c:v>43452</c:v>
                </c:pt>
                <c:pt idx="3390" formatCode="yyyy/mmm/dd">
                  <c:v>43453</c:v>
                </c:pt>
                <c:pt idx="3391" formatCode="yyyy/mmm/dd">
                  <c:v>43454</c:v>
                </c:pt>
                <c:pt idx="3392" formatCode="yyyy/mmm/dd">
                  <c:v>43455</c:v>
                </c:pt>
                <c:pt idx="3393" formatCode="yyyy/mmm/dd">
                  <c:v>43458</c:v>
                </c:pt>
                <c:pt idx="3394" formatCode="yyyy/mmm/dd">
                  <c:v>43460</c:v>
                </c:pt>
                <c:pt idx="3395" formatCode="yyyy/mmm/dd">
                  <c:v>43461</c:v>
                </c:pt>
                <c:pt idx="3396" formatCode="yyyy/mmm/dd">
                  <c:v>43462</c:v>
                </c:pt>
                <c:pt idx="3397" formatCode="yyyy/mmm/dd">
                  <c:v>43465</c:v>
                </c:pt>
                <c:pt idx="3398" formatCode="yyyy/mmm/dd">
                  <c:v>43467</c:v>
                </c:pt>
                <c:pt idx="3399" formatCode="yyyy/mmm/dd">
                  <c:v>43468</c:v>
                </c:pt>
                <c:pt idx="3400" formatCode="yyyy/mmm/dd">
                  <c:v>43469</c:v>
                </c:pt>
                <c:pt idx="3401" formatCode="yyyy/mmm/dd">
                  <c:v>43472</c:v>
                </c:pt>
                <c:pt idx="3402" formatCode="yyyy/mmm/dd">
                  <c:v>43473</c:v>
                </c:pt>
                <c:pt idx="3403" formatCode="yyyy/mmm/dd">
                  <c:v>43474</c:v>
                </c:pt>
                <c:pt idx="3404" formatCode="yyyy/mmm/dd">
                  <c:v>43475</c:v>
                </c:pt>
                <c:pt idx="3405" formatCode="yyyy/mmm/dd">
                  <c:v>43476</c:v>
                </c:pt>
                <c:pt idx="3406" formatCode="yyyy/mmm/dd">
                  <c:v>43479</c:v>
                </c:pt>
                <c:pt idx="3407" formatCode="yyyy/mmm/dd">
                  <c:v>43480</c:v>
                </c:pt>
                <c:pt idx="3408" formatCode="yyyy/mmm/dd">
                  <c:v>43481</c:v>
                </c:pt>
                <c:pt idx="3409" formatCode="yyyy/mmm/dd">
                  <c:v>43482</c:v>
                </c:pt>
                <c:pt idx="3410" formatCode="yyyy/mmm/dd">
                  <c:v>43483</c:v>
                </c:pt>
                <c:pt idx="3411" formatCode="yyyy/mmm/dd">
                  <c:v>43487</c:v>
                </c:pt>
                <c:pt idx="3412" formatCode="yyyy/mmm/dd">
                  <c:v>43488</c:v>
                </c:pt>
                <c:pt idx="3413" formatCode="yyyy/mmm/dd">
                  <c:v>43489</c:v>
                </c:pt>
                <c:pt idx="3414" formatCode="yyyy/mmm/dd">
                  <c:v>43490</c:v>
                </c:pt>
                <c:pt idx="3415" formatCode="yyyy/mmm/dd">
                  <c:v>43493</c:v>
                </c:pt>
                <c:pt idx="3416" formatCode="yyyy/mmm/dd">
                  <c:v>43494</c:v>
                </c:pt>
                <c:pt idx="3417" formatCode="yyyy/mmm/dd">
                  <c:v>43495</c:v>
                </c:pt>
                <c:pt idx="3418" formatCode="yyyy/mmm/dd">
                  <c:v>43496</c:v>
                </c:pt>
                <c:pt idx="3419" formatCode="yyyy/mmm/dd">
                  <c:v>43497</c:v>
                </c:pt>
                <c:pt idx="3420" formatCode="yyyy/mmm/dd">
                  <c:v>43500</c:v>
                </c:pt>
                <c:pt idx="3421" formatCode="yyyy/mmm/dd">
                  <c:v>43501</c:v>
                </c:pt>
                <c:pt idx="3422" formatCode="yyyy/mmm/dd">
                  <c:v>43502</c:v>
                </c:pt>
                <c:pt idx="3423" formatCode="yyyy/mmm/dd">
                  <c:v>43503</c:v>
                </c:pt>
                <c:pt idx="3424" formatCode="yyyy/mmm/dd">
                  <c:v>43504</c:v>
                </c:pt>
                <c:pt idx="3425" formatCode="yyyy/mmm/dd">
                  <c:v>43507</c:v>
                </c:pt>
                <c:pt idx="3426" formatCode="yyyy/mmm/dd">
                  <c:v>43508</c:v>
                </c:pt>
                <c:pt idx="3427" formatCode="yyyy/mmm/dd">
                  <c:v>43509</c:v>
                </c:pt>
                <c:pt idx="3428" formatCode="yyyy/mmm/dd">
                  <c:v>43510</c:v>
                </c:pt>
                <c:pt idx="3429" formatCode="yyyy/mmm/dd">
                  <c:v>43511</c:v>
                </c:pt>
                <c:pt idx="3430" formatCode="yyyy/mmm/dd">
                  <c:v>43515</c:v>
                </c:pt>
                <c:pt idx="3431" formatCode="yyyy/mmm/dd">
                  <c:v>43516</c:v>
                </c:pt>
                <c:pt idx="3432" formatCode="yyyy/mmm/dd">
                  <c:v>43517</c:v>
                </c:pt>
                <c:pt idx="3433" formatCode="yyyy/mmm/dd">
                  <c:v>43518</c:v>
                </c:pt>
                <c:pt idx="3434" formatCode="yyyy/mmm/dd">
                  <c:v>43521</c:v>
                </c:pt>
                <c:pt idx="3435" formatCode="yyyy/mmm/dd">
                  <c:v>43522</c:v>
                </c:pt>
                <c:pt idx="3436" formatCode="yyyy/mmm/dd">
                  <c:v>43523</c:v>
                </c:pt>
                <c:pt idx="3437" formatCode="yyyy/mmm/dd">
                  <c:v>43524</c:v>
                </c:pt>
                <c:pt idx="3438" formatCode="yyyy/mmm/dd">
                  <c:v>43525</c:v>
                </c:pt>
                <c:pt idx="3439" formatCode="yyyy/mmm/dd">
                  <c:v>43528</c:v>
                </c:pt>
                <c:pt idx="3440" formatCode="yyyy/mmm/dd">
                  <c:v>43529</c:v>
                </c:pt>
                <c:pt idx="3441" formatCode="yyyy/mmm/dd">
                  <c:v>43530</c:v>
                </c:pt>
                <c:pt idx="3442" formatCode="yyyy/mmm/dd">
                  <c:v>43531</c:v>
                </c:pt>
                <c:pt idx="3443" formatCode="yyyy/mmm/dd">
                  <c:v>43532</c:v>
                </c:pt>
                <c:pt idx="3444" formatCode="yyyy/mmm/dd">
                  <c:v>43535</c:v>
                </c:pt>
                <c:pt idx="3445" formatCode="yyyy/mmm/dd">
                  <c:v>43536</c:v>
                </c:pt>
                <c:pt idx="3446" formatCode="yyyy/mmm/dd">
                  <c:v>43537</c:v>
                </c:pt>
                <c:pt idx="3447" formatCode="yyyy/mmm/dd">
                  <c:v>43538</c:v>
                </c:pt>
                <c:pt idx="3448" formatCode="yyyy/mmm/dd">
                  <c:v>43539</c:v>
                </c:pt>
                <c:pt idx="3449" formatCode="yyyy/mmm/dd">
                  <c:v>43542</c:v>
                </c:pt>
                <c:pt idx="3450" formatCode="yyyy/mmm/dd">
                  <c:v>43543</c:v>
                </c:pt>
                <c:pt idx="3451" formatCode="yyyy/mmm/dd">
                  <c:v>43544</c:v>
                </c:pt>
                <c:pt idx="3452" formatCode="yyyy/mmm/dd">
                  <c:v>43545</c:v>
                </c:pt>
                <c:pt idx="3453" formatCode="yyyy/mmm/dd">
                  <c:v>43546</c:v>
                </c:pt>
                <c:pt idx="3454" formatCode="yyyy/mmm/dd">
                  <c:v>43549</c:v>
                </c:pt>
                <c:pt idx="3455" formatCode="yyyy/mmm/dd">
                  <c:v>43550</c:v>
                </c:pt>
                <c:pt idx="3456" formatCode="yyyy/mmm/dd">
                  <c:v>43551</c:v>
                </c:pt>
                <c:pt idx="3457" formatCode="yyyy/mmm/dd">
                  <c:v>43552</c:v>
                </c:pt>
                <c:pt idx="3458" formatCode="yyyy/mmm/dd">
                  <c:v>43553</c:v>
                </c:pt>
                <c:pt idx="3459" formatCode="yyyy/mmm/dd">
                  <c:v>43556</c:v>
                </c:pt>
                <c:pt idx="3460" formatCode="yyyy/mmm/dd">
                  <c:v>43557</c:v>
                </c:pt>
                <c:pt idx="3461" formatCode="yyyy/mmm/dd">
                  <c:v>43558</c:v>
                </c:pt>
                <c:pt idx="3462" formatCode="yyyy/mmm/dd">
                  <c:v>43559</c:v>
                </c:pt>
                <c:pt idx="3463" formatCode="yyyy/mmm/dd">
                  <c:v>43560</c:v>
                </c:pt>
                <c:pt idx="3464" formatCode="yyyy/mmm/dd">
                  <c:v>43563</c:v>
                </c:pt>
                <c:pt idx="3465" formatCode="yyyy/mmm/dd">
                  <c:v>43564</c:v>
                </c:pt>
                <c:pt idx="3466" formatCode="yyyy/mmm/dd">
                  <c:v>43565</c:v>
                </c:pt>
                <c:pt idx="3467" formatCode="yyyy/mmm/dd">
                  <c:v>43566</c:v>
                </c:pt>
                <c:pt idx="3468" formatCode="yyyy/mmm/dd">
                  <c:v>43567</c:v>
                </c:pt>
                <c:pt idx="3469" formatCode="yyyy/mmm/dd">
                  <c:v>43570</c:v>
                </c:pt>
                <c:pt idx="3470" formatCode="yyyy/mmm/dd">
                  <c:v>43571</c:v>
                </c:pt>
                <c:pt idx="3471" formatCode="yyyy/mmm/dd">
                  <c:v>43572</c:v>
                </c:pt>
                <c:pt idx="3472" formatCode="yyyy/mmm/dd">
                  <c:v>43573</c:v>
                </c:pt>
                <c:pt idx="3473" formatCode="yyyy/mmm/dd">
                  <c:v>43577</c:v>
                </c:pt>
                <c:pt idx="3474" formatCode="yyyy/mmm/dd">
                  <c:v>43578</c:v>
                </c:pt>
                <c:pt idx="3475" formatCode="yyyy/mmm/dd">
                  <c:v>43579</c:v>
                </c:pt>
                <c:pt idx="3476" formatCode="yyyy/mmm/dd">
                  <c:v>43580</c:v>
                </c:pt>
                <c:pt idx="3477" formatCode="yyyy/mmm/dd">
                  <c:v>43581</c:v>
                </c:pt>
                <c:pt idx="3478" formatCode="yyyy/mmm/dd">
                  <c:v>43584</c:v>
                </c:pt>
                <c:pt idx="3479" formatCode="yyyy/mmm/dd">
                  <c:v>43585</c:v>
                </c:pt>
                <c:pt idx="3480" formatCode="yyyy/mmm/dd">
                  <c:v>43586</c:v>
                </c:pt>
                <c:pt idx="3481" formatCode="yyyy/mmm/dd">
                  <c:v>43587</c:v>
                </c:pt>
                <c:pt idx="3482" formatCode="yyyy/mmm/dd">
                  <c:v>43588</c:v>
                </c:pt>
                <c:pt idx="3483" formatCode="yyyy/mmm/dd">
                  <c:v>43591</c:v>
                </c:pt>
                <c:pt idx="3484" formatCode="yyyy/mmm/dd">
                  <c:v>43592</c:v>
                </c:pt>
                <c:pt idx="3485" formatCode="yyyy/mmm/dd">
                  <c:v>43593</c:v>
                </c:pt>
                <c:pt idx="3486" formatCode="yyyy/mmm/dd">
                  <c:v>43594</c:v>
                </c:pt>
                <c:pt idx="3487" formatCode="yyyy/mmm/dd">
                  <c:v>43595</c:v>
                </c:pt>
                <c:pt idx="3488" formatCode="yyyy/mmm/dd">
                  <c:v>43598</c:v>
                </c:pt>
                <c:pt idx="3489" formatCode="yyyy/mmm/dd">
                  <c:v>43599</c:v>
                </c:pt>
                <c:pt idx="3490" formatCode="yyyy/mmm/dd">
                  <c:v>43600</c:v>
                </c:pt>
                <c:pt idx="3491" formatCode="yyyy/mmm/dd">
                  <c:v>43601</c:v>
                </c:pt>
                <c:pt idx="3492" formatCode="yyyy/mmm/dd">
                  <c:v>43602</c:v>
                </c:pt>
                <c:pt idx="3493" formatCode="yyyy/mmm/dd">
                  <c:v>43605</c:v>
                </c:pt>
                <c:pt idx="3494" formatCode="yyyy/mmm/dd">
                  <c:v>43606</c:v>
                </c:pt>
                <c:pt idx="3495" formatCode="yyyy/mmm/dd">
                  <c:v>43607</c:v>
                </c:pt>
                <c:pt idx="3496" formatCode="yyyy/mmm/dd">
                  <c:v>43608</c:v>
                </c:pt>
                <c:pt idx="3497" formatCode="yyyy/mmm/dd">
                  <c:v>43609</c:v>
                </c:pt>
                <c:pt idx="3498" formatCode="yyyy/mmm/dd">
                  <c:v>43613</c:v>
                </c:pt>
                <c:pt idx="3499" formatCode="yyyy/mmm/dd">
                  <c:v>43614</c:v>
                </c:pt>
                <c:pt idx="3500" formatCode="yyyy/mmm/dd">
                  <c:v>43615</c:v>
                </c:pt>
                <c:pt idx="3501" formatCode="yyyy/mmm/dd">
                  <c:v>43616</c:v>
                </c:pt>
                <c:pt idx="3502" formatCode="yyyy/mmm/dd">
                  <c:v>43619</c:v>
                </c:pt>
                <c:pt idx="3503" formatCode="yyyy/mmm/dd">
                  <c:v>43620</c:v>
                </c:pt>
                <c:pt idx="3504" formatCode="yyyy/mmm/dd">
                  <c:v>43621</c:v>
                </c:pt>
                <c:pt idx="3505" formatCode="yyyy/mmm/dd">
                  <c:v>43622</c:v>
                </c:pt>
                <c:pt idx="3506" formatCode="yyyy/mmm/dd">
                  <c:v>43623</c:v>
                </c:pt>
                <c:pt idx="3507" formatCode="yyyy/mmm/dd">
                  <c:v>43626</c:v>
                </c:pt>
                <c:pt idx="3508" formatCode="yyyy/mmm/dd">
                  <c:v>43627</c:v>
                </c:pt>
                <c:pt idx="3509" formatCode="yyyy/mmm/dd">
                  <c:v>43628</c:v>
                </c:pt>
                <c:pt idx="3510" formatCode="yyyy/mmm/dd">
                  <c:v>43629</c:v>
                </c:pt>
                <c:pt idx="3511" formatCode="yyyy/mmm/dd">
                  <c:v>43630</c:v>
                </c:pt>
                <c:pt idx="3512" formatCode="yyyy/mmm/dd">
                  <c:v>43633</c:v>
                </c:pt>
                <c:pt idx="3513" formatCode="yyyy/mmm/dd">
                  <c:v>43634</c:v>
                </c:pt>
                <c:pt idx="3514" formatCode="yyyy/mmm/dd">
                  <c:v>43635</c:v>
                </c:pt>
                <c:pt idx="3515" formatCode="yyyy/mmm/dd">
                  <c:v>43636</c:v>
                </c:pt>
                <c:pt idx="3516" formatCode="yyyy/mmm/dd">
                  <c:v>43637</c:v>
                </c:pt>
                <c:pt idx="3517" formatCode="yyyy/mmm/dd">
                  <c:v>43640</c:v>
                </c:pt>
                <c:pt idx="3518" formatCode="yyyy/mmm/dd">
                  <c:v>43641</c:v>
                </c:pt>
                <c:pt idx="3519" formatCode="yyyy/mmm/dd">
                  <c:v>43642</c:v>
                </c:pt>
                <c:pt idx="3520" formatCode="yyyy/mmm/dd">
                  <c:v>43643</c:v>
                </c:pt>
                <c:pt idx="3521" formatCode="yyyy/mmm/dd">
                  <c:v>43644</c:v>
                </c:pt>
                <c:pt idx="3522" formatCode="yyyy/mmm/dd">
                  <c:v>43647</c:v>
                </c:pt>
                <c:pt idx="3523" formatCode="yyyy/mmm/dd">
                  <c:v>43648</c:v>
                </c:pt>
                <c:pt idx="3524" formatCode="yyyy/mmm/dd">
                  <c:v>43649</c:v>
                </c:pt>
                <c:pt idx="3525" formatCode="yyyy/mmm/dd">
                  <c:v>43651</c:v>
                </c:pt>
                <c:pt idx="3526" formatCode="yyyy/mmm/dd">
                  <c:v>43654</c:v>
                </c:pt>
                <c:pt idx="3527" formatCode="yyyy/mmm/dd">
                  <c:v>43655</c:v>
                </c:pt>
                <c:pt idx="3528" formatCode="yyyy/mmm/dd">
                  <c:v>43656</c:v>
                </c:pt>
                <c:pt idx="3529" formatCode="yyyy/mmm/dd">
                  <c:v>43657</c:v>
                </c:pt>
                <c:pt idx="3530" formatCode="yyyy/mmm/dd">
                  <c:v>43658</c:v>
                </c:pt>
                <c:pt idx="3531" formatCode="yyyy/mmm/dd">
                  <c:v>43661</c:v>
                </c:pt>
                <c:pt idx="3532" formatCode="yyyy/mmm/dd">
                  <c:v>43662</c:v>
                </c:pt>
                <c:pt idx="3533" formatCode="yyyy/mmm/dd">
                  <c:v>43663</c:v>
                </c:pt>
                <c:pt idx="3534" formatCode="yyyy/mmm/dd">
                  <c:v>43664</c:v>
                </c:pt>
                <c:pt idx="3535" formatCode="yyyy/mmm/dd">
                  <c:v>43665</c:v>
                </c:pt>
                <c:pt idx="3536" formatCode="yyyy/mmm/dd">
                  <c:v>43668</c:v>
                </c:pt>
                <c:pt idx="3537" formatCode="yyyy/mmm/dd">
                  <c:v>43669</c:v>
                </c:pt>
                <c:pt idx="3538" formatCode="yyyy/mmm/dd">
                  <c:v>43670</c:v>
                </c:pt>
                <c:pt idx="3539" formatCode="yyyy/mmm/dd">
                  <c:v>43671</c:v>
                </c:pt>
                <c:pt idx="3540" formatCode="yyyy/mmm/dd">
                  <c:v>43672</c:v>
                </c:pt>
                <c:pt idx="3541" formatCode="yyyy/mmm/dd">
                  <c:v>43675</c:v>
                </c:pt>
                <c:pt idx="3542" formatCode="yyyy/mmm/dd">
                  <c:v>43676</c:v>
                </c:pt>
                <c:pt idx="3543" formatCode="yyyy/mmm/dd">
                  <c:v>43677</c:v>
                </c:pt>
                <c:pt idx="3544" formatCode="yyyy/mmm/dd">
                  <c:v>43678</c:v>
                </c:pt>
                <c:pt idx="3545" formatCode="yyyy/mmm/dd">
                  <c:v>43679</c:v>
                </c:pt>
                <c:pt idx="3546" formatCode="yyyy/mmm/dd">
                  <c:v>43682</c:v>
                </c:pt>
                <c:pt idx="3547" formatCode="yyyy/mmm/dd">
                  <c:v>43683</c:v>
                </c:pt>
                <c:pt idx="3548" formatCode="yyyy/mmm/dd">
                  <c:v>43684</c:v>
                </c:pt>
                <c:pt idx="3549" formatCode="yyyy/mmm/dd">
                  <c:v>43685</c:v>
                </c:pt>
                <c:pt idx="3550" formatCode="yyyy/mmm/dd">
                  <c:v>43686</c:v>
                </c:pt>
                <c:pt idx="3551" formatCode="yyyy/mmm/dd">
                  <c:v>43689</c:v>
                </c:pt>
                <c:pt idx="3552" formatCode="yyyy/mmm/dd">
                  <c:v>43690</c:v>
                </c:pt>
                <c:pt idx="3553" formatCode="yyyy/mmm/dd">
                  <c:v>43691</c:v>
                </c:pt>
                <c:pt idx="3554" formatCode="yyyy/mmm/dd">
                  <c:v>43692</c:v>
                </c:pt>
                <c:pt idx="3555" formatCode="yyyy/mmm/dd">
                  <c:v>43693</c:v>
                </c:pt>
                <c:pt idx="3556" formatCode="yyyy/mmm/dd">
                  <c:v>43696</c:v>
                </c:pt>
                <c:pt idx="3557" formatCode="yyyy/mmm/dd">
                  <c:v>43697</c:v>
                </c:pt>
                <c:pt idx="3558" formatCode="yyyy/mmm/dd">
                  <c:v>43698</c:v>
                </c:pt>
                <c:pt idx="3559" formatCode="yyyy/mmm/dd">
                  <c:v>43699</c:v>
                </c:pt>
                <c:pt idx="3560" formatCode="yyyy/mmm/dd">
                  <c:v>43700</c:v>
                </c:pt>
                <c:pt idx="3561" formatCode="yyyy/mmm/dd">
                  <c:v>43703</c:v>
                </c:pt>
                <c:pt idx="3562" formatCode="yyyy/mmm/dd">
                  <c:v>43704</c:v>
                </c:pt>
                <c:pt idx="3563" formatCode="yyyy/mmm/dd">
                  <c:v>43705</c:v>
                </c:pt>
                <c:pt idx="3564" formatCode="yyyy/mmm/dd">
                  <c:v>43706</c:v>
                </c:pt>
                <c:pt idx="3565" formatCode="yyyy/mmm/dd">
                  <c:v>43707</c:v>
                </c:pt>
                <c:pt idx="3566" formatCode="yyyy/mmm/dd">
                  <c:v>43711</c:v>
                </c:pt>
                <c:pt idx="3567" formatCode="yyyy/mmm/dd">
                  <c:v>43712</c:v>
                </c:pt>
                <c:pt idx="3568" formatCode="yyyy/mmm/dd">
                  <c:v>43713</c:v>
                </c:pt>
                <c:pt idx="3569" formatCode="yyyy/mmm/dd">
                  <c:v>43714</c:v>
                </c:pt>
                <c:pt idx="3570" formatCode="yyyy/mmm/dd">
                  <c:v>43717</c:v>
                </c:pt>
                <c:pt idx="3571" formatCode="yyyy/mmm/dd">
                  <c:v>43718</c:v>
                </c:pt>
                <c:pt idx="3572" formatCode="yyyy/mmm/dd">
                  <c:v>43719</c:v>
                </c:pt>
                <c:pt idx="3573" formatCode="yyyy/mmm/dd">
                  <c:v>43720</c:v>
                </c:pt>
                <c:pt idx="3574" formatCode="yyyy/mmm/dd">
                  <c:v>43721</c:v>
                </c:pt>
                <c:pt idx="3575" formatCode="yyyy/mmm/dd">
                  <c:v>43724</c:v>
                </c:pt>
                <c:pt idx="3576" formatCode="yyyy/mmm/dd">
                  <c:v>43725</c:v>
                </c:pt>
                <c:pt idx="3577" formatCode="yyyy/mmm/dd">
                  <c:v>43726</c:v>
                </c:pt>
                <c:pt idx="3578" formatCode="yyyy/mmm/dd">
                  <c:v>43727</c:v>
                </c:pt>
                <c:pt idx="3579" formatCode="yyyy/mmm/dd">
                  <c:v>43728</c:v>
                </c:pt>
                <c:pt idx="3580" formatCode="yyyy/mmm/dd">
                  <c:v>43731</c:v>
                </c:pt>
                <c:pt idx="3581" formatCode="yyyy/mmm/dd">
                  <c:v>43732</c:v>
                </c:pt>
                <c:pt idx="3582" formatCode="yyyy/mmm/dd">
                  <c:v>43733</c:v>
                </c:pt>
                <c:pt idx="3583" formatCode="yyyy/mmm/dd">
                  <c:v>43734</c:v>
                </c:pt>
                <c:pt idx="3584" formatCode="yyyy/mmm/dd">
                  <c:v>43735</c:v>
                </c:pt>
                <c:pt idx="3585" formatCode="yyyy/mmm/dd">
                  <c:v>43738</c:v>
                </c:pt>
                <c:pt idx="3586" formatCode="yyyy/mmm/dd">
                  <c:v>43739</c:v>
                </c:pt>
                <c:pt idx="3587" formatCode="yyyy/mmm/dd">
                  <c:v>43740</c:v>
                </c:pt>
                <c:pt idx="3588" formatCode="yyyy/mmm/dd">
                  <c:v>43741</c:v>
                </c:pt>
                <c:pt idx="3589" formatCode="yyyy/mmm/dd">
                  <c:v>43742</c:v>
                </c:pt>
                <c:pt idx="3590" formatCode="yyyy/mmm/dd">
                  <c:v>43745</c:v>
                </c:pt>
                <c:pt idx="3591" formatCode="yyyy/mmm/dd">
                  <c:v>43746</c:v>
                </c:pt>
                <c:pt idx="3592" formatCode="yyyy/mmm/dd">
                  <c:v>43747</c:v>
                </c:pt>
                <c:pt idx="3593" formatCode="yyyy/mmm/dd">
                  <c:v>43748</c:v>
                </c:pt>
                <c:pt idx="3594" formatCode="yyyy/mmm/dd">
                  <c:v>43749</c:v>
                </c:pt>
                <c:pt idx="3595" formatCode="yyyy/mmm/dd">
                  <c:v>43753</c:v>
                </c:pt>
                <c:pt idx="3596" formatCode="yyyy/mmm/dd">
                  <c:v>43754</c:v>
                </c:pt>
                <c:pt idx="3597" formatCode="yyyy/mmm/dd">
                  <c:v>43755</c:v>
                </c:pt>
                <c:pt idx="3598" formatCode="yyyy/mmm/dd">
                  <c:v>43756</c:v>
                </c:pt>
                <c:pt idx="3599" formatCode="yyyy/mmm/dd">
                  <c:v>43759</c:v>
                </c:pt>
                <c:pt idx="3600" formatCode="yyyy/mmm/dd">
                  <c:v>43760</c:v>
                </c:pt>
                <c:pt idx="3601" formatCode="yyyy/mmm/dd">
                  <c:v>43761</c:v>
                </c:pt>
                <c:pt idx="3602" formatCode="yyyy/mmm/dd">
                  <c:v>43762</c:v>
                </c:pt>
                <c:pt idx="3603" formatCode="yyyy/mmm/dd">
                  <c:v>43763</c:v>
                </c:pt>
                <c:pt idx="3604" formatCode="yyyy/mmm/dd">
                  <c:v>43766</c:v>
                </c:pt>
                <c:pt idx="3605" formatCode="yyyy/mmm/dd">
                  <c:v>43767</c:v>
                </c:pt>
                <c:pt idx="3606" formatCode="yyyy/mmm/dd">
                  <c:v>43768</c:v>
                </c:pt>
                <c:pt idx="3607" formatCode="yyyy/mmm/dd">
                  <c:v>43769</c:v>
                </c:pt>
                <c:pt idx="3608" formatCode="yyyy/mmm/dd">
                  <c:v>43770</c:v>
                </c:pt>
                <c:pt idx="3609" formatCode="yyyy/mmm/dd">
                  <c:v>43773</c:v>
                </c:pt>
                <c:pt idx="3610" formatCode="yyyy/mmm/dd">
                  <c:v>43774</c:v>
                </c:pt>
                <c:pt idx="3611" formatCode="yyyy/mmm/dd">
                  <c:v>43775</c:v>
                </c:pt>
                <c:pt idx="3612" formatCode="yyyy/mmm/dd">
                  <c:v>43776</c:v>
                </c:pt>
                <c:pt idx="3613" formatCode="yyyy/mmm/dd">
                  <c:v>43777</c:v>
                </c:pt>
                <c:pt idx="3614" formatCode="yyyy/mmm/dd">
                  <c:v>43781</c:v>
                </c:pt>
                <c:pt idx="3615" formatCode="yyyy/mmm/dd">
                  <c:v>43782</c:v>
                </c:pt>
                <c:pt idx="3616" formatCode="yyyy/mmm/dd">
                  <c:v>43783</c:v>
                </c:pt>
                <c:pt idx="3617" formatCode="yyyy/mmm/dd">
                  <c:v>43784</c:v>
                </c:pt>
                <c:pt idx="3618" formatCode="yyyy/mmm/dd">
                  <c:v>43787</c:v>
                </c:pt>
                <c:pt idx="3619" formatCode="yyyy/mmm/dd">
                  <c:v>43788</c:v>
                </c:pt>
                <c:pt idx="3620" formatCode="yyyy/mmm/dd">
                  <c:v>43789</c:v>
                </c:pt>
                <c:pt idx="3621" formatCode="yyyy/mmm/dd">
                  <c:v>43790</c:v>
                </c:pt>
                <c:pt idx="3622" formatCode="yyyy/mmm/dd">
                  <c:v>43791</c:v>
                </c:pt>
                <c:pt idx="3623" formatCode="yyyy/mmm/dd">
                  <c:v>43794</c:v>
                </c:pt>
                <c:pt idx="3624" formatCode="yyyy/mmm/dd">
                  <c:v>43795</c:v>
                </c:pt>
                <c:pt idx="3625" formatCode="yyyy/mmm/dd">
                  <c:v>43796</c:v>
                </c:pt>
                <c:pt idx="3626" formatCode="yyyy/mmm/dd">
                  <c:v>43798</c:v>
                </c:pt>
                <c:pt idx="3627" formatCode="yyyy/mmm/dd">
                  <c:v>43801</c:v>
                </c:pt>
                <c:pt idx="3628" formatCode="yyyy/mmm/dd">
                  <c:v>43802</c:v>
                </c:pt>
                <c:pt idx="3629" formatCode="yyyy/mmm/dd">
                  <c:v>43803</c:v>
                </c:pt>
                <c:pt idx="3630" formatCode="yyyy/mmm/dd">
                  <c:v>43804</c:v>
                </c:pt>
                <c:pt idx="3631" formatCode="yyyy/mmm/dd">
                  <c:v>43805</c:v>
                </c:pt>
                <c:pt idx="3632" formatCode="yyyy/mmm/dd">
                  <c:v>43808</c:v>
                </c:pt>
                <c:pt idx="3633" formatCode="yyyy/mmm/dd">
                  <c:v>43809</c:v>
                </c:pt>
                <c:pt idx="3634" formatCode="yyyy/mmm/dd">
                  <c:v>43810</c:v>
                </c:pt>
                <c:pt idx="3635" formatCode="yyyy/mmm/dd">
                  <c:v>43811</c:v>
                </c:pt>
                <c:pt idx="3636" formatCode="yyyy/mmm/dd">
                  <c:v>43812</c:v>
                </c:pt>
                <c:pt idx="3637" formatCode="yyyy/mmm/dd">
                  <c:v>43815</c:v>
                </c:pt>
                <c:pt idx="3638" formatCode="yyyy/mmm/dd">
                  <c:v>43816</c:v>
                </c:pt>
                <c:pt idx="3639" formatCode="yyyy/mmm/dd">
                  <c:v>43817</c:v>
                </c:pt>
                <c:pt idx="3640" formatCode="yyyy/mmm/dd">
                  <c:v>43818</c:v>
                </c:pt>
                <c:pt idx="3641" formatCode="yyyy/mmm/dd">
                  <c:v>43819</c:v>
                </c:pt>
                <c:pt idx="3642" formatCode="yyyy/mmm/dd">
                  <c:v>43822</c:v>
                </c:pt>
                <c:pt idx="3643" formatCode="yyyy/mmm/dd">
                  <c:v>43823</c:v>
                </c:pt>
                <c:pt idx="3644" formatCode="yyyy/mmm/dd">
                  <c:v>43825</c:v>
                </c:pt>
                <c:pt idx="3645" formatCode="yyyy/mmm/dd">
                  <c:v>43826</c:v>
                </c:pt>
                <c:pt idx="3646" formatCode="yyyy/mmm/dd">
                  <c:v>43829</c:v>
                </c:pt>
                <c:pt idx="3647" formatCode="yyyy/mmm/dd">
                  <c:v>43830</c:v>
                </c:pt>
                <c:pt idx="3648" formatCode="yyyy/mmm/dd">
                  <c:v>43832</c:v>
                </c:pt>
                <c:pt idx="3649" formatCode="yyyy/mmm/dd">
                  <c:v>43833</c:v>
                </c:pt>
                <c:pt idx="3650" formatCode="yyyy/mmm/dd">
                  <c:v>43836</c:v>
                </c:pt>
                <c:pt idx="3651" formatCode="yyyy/mmm/dd">
                  <c:v>43837</c:v>
                </c:pt>
                <c:pt idx="3652" formatCode="yyyy/mmm/dd">
                  <c:v>43838</c:v>
                </c:pt>
                <c:pt idx="3653" formatCode="yyyy/mmm/dd">
                  <c:v>43839</c:v>
                </c:pt>
                <c:pt idx="3654" formatCode="yyyy/mmm/dd">
                  <c:v>43840</c:v>
                </c:pt>
                <c:pt idx="3655" formatCode="yyyy/mmm/dd">
                  <c:v>43843</c:v>
                </c:pt>
                <c:pt idx="3656" formatCode="yyyy/mmm/dd">
                  <c:v>43844</c:v>
                </c:pt>
                <c:pt idx="3657" formatCode="yyyy/mmm/dd">
                  <c:v>43845</c:v>
                </c:pt>
                <c:pt idx="3658" formatCode="yyyy/mmm/dd">
                  <c:v>43846</c:v>
                </c:pt>
                <c:pt idx="3659" formatCode="yyyy/mmm/dd">
                  <c:v>43847</c:v>
                </c:pt>
                <c:pt idx="3660" formatCode="yyyy/mmm/dd">
                  <c:v>43851</c:v>
                </c:pt>
                <c:pt idx="3661" formatCode="yyyy/mmm/dd">
                  <c:v>43852</c:v>
                </c:pt>
                <c:pt idx="3662" formatCode="yyyy/mmm/dd">
                  <c:v>43853</c:v>
                </c:pt>
                <c:pt idx="3663" formatCode="yyyy/mmm/dd">
                  <c:v>43854</c:v>
                </c:pt>
                <c:pt idx="3664" formatCode="yyyy/mmm/dd">
                  <c:v>43857</c:v>
                </c:pt>
                <c:pt idx="3665" formatCode="yyyy/mmm/dd">
                  <c:v>43858</c:v>
                </c:pt>
                <c:pt idx="3666" formatCode="yyyy/mmm/dd">
                  <c:v>43859</c:v>
                </c:pt>
                <c:pt idx="3667" formatCode="yyyy/mmm/dd">
                  <c:v>43860</c:v>
                </c:pt>
                <c:pt idx="3668" formatCode="yyyy/mmm/dd">
                  <c:v>43861</c:v>
                </c:pt>
                <c:pt idx="3669" formatCode="yyyy/mmm/dd">
                  <c:v>43864</c:v>
                </c:pt>
                <c:pt idx="3670" formatCode="yyyy/mmm/dd">
                  <c:v>43865</c:v>
                </c:pt>
                <c:pt idx="3671" formatCode="yyyy/mmm/dd">
                  <c:v>43866</c:v>
                </c:pt>
                <c:pt idx="3672" formatCode="yyyy/mmm/dd">
                  <c:v>43867</c:v>
                </c:pt>
                <c:pt idx="3673" formatCode="yyyy/mmm/dd">
                  <c:v>43868</c:v>
                </c:pt>
                <c:pt idx="3674" formatCode="yyyy/mmm/dd">
                  <c:v>43871</c:v>
                </c:pt>
                <c:pt idx="3675" formatCode="yyyy/mmm/dd">
                  <c:v>43872</c:v>
                </c:pt>
                <c:pt idx="3676" formatCode="yyyy/mmm/dd">
                  <c:v>43873</c:v>
                </c:pt>
                <c:pt idx="3677" formatCode="yyyy/mmm/dd">
                  <c:v>43874</c:v>
                </c:pt>
                <c:pt idx="3678" formatCode="yyyy/mmm/dd">
                  <c:v>43875</c:v>
                </c:pt>
                <c:pt idx="3679" formatCode="yyyy/mmm/dd">
                  <c:v>43879</c:v>
                </c:pt>
                <c:pt idx="3680" formatCode="yyyy/mmm/dd">
                  <c:v>43880</c:v>
                </c:pt>
                <c:pt idx="3681" formatCode="yyyy/mmm/dd">
                  <c:v>43881</c:v>
                </c:pt>
                <c:pt idx="3682" formatCode="yyyy/mmm/dd">
                  <c:v>43882</c:v>
                </c:pt>
                <c:pt idx="3683" formatCode="yyyy/mmm/dd">
                  <c:v>43885</c:v>
                </c:pt>
                <c:pt idx="3684" formatCode="yyyy/mmm/dd">
                  <c:v>43886</c:v>
                </c:pt>
                <c:pt idx="3685" formatCode="yyyy/mmm/dd">
                  <c:v>43887</c:v>
                </c:pt>
                <c:pt idx="3686" formatCode="yyyy/mmm/dd">
                  <c:v>43888</c:v>
                </c:pt>
                <c:pt idx="3687" formatCode="yyyy/mmm/dd">
                  <c:v>43889</c:v>
                </c:pt>
                <c:pt idx="3688" formatCode="yyyy/mmm/dd">
                  <c:v>43892</c:v>
                </c:pt>
                <c:pt idx="3689" formatCode="yyyy/mmm/dd">
                  <c:v>43893</c:v>
                </c:pt>
                <c:pt idx="3690" formatCode="yyyy/mmm/dd">
                  <c:v>43894</c:v>
                </c:pt>
                <c:pt idx="3691" formatCode="yyyy/mmm/dd">
                  <c:v>43895</c:v>
                </c:pt>
                <c:pt idx="3692" formatCode="yyyy/mmm/dd">
                  <c:v>43896</c:v>
                </c:pt>
                <c:pt idx="3693" formatCode="yyyy/mmm/dd">
                  <c:v>43899</c:v>
                </c:pt>
                <c:pt idx="3694" formatCode="yyyy/mmm/dd">
                  <c:v>43900</c:v>
                </c:pt>
                <c:pt idx="3695" formatCode="yyyy/mmm/dd">
                  <c:v>43901</c:v>
                </c:pt>
                <c:pt idx="3696" formatCode="yyyy/mmm/dd">
                  <c:v>43902</c:v>
                </c:pt>
                <c:pt idx="3697" formatCode="yyyy/mmm/dd">
                  <c:v>43903</c:v>
                </c:pt>
                <c:pt idx="3698" formatCode="yyyy/mmm/dd">
                  <c:v>43906</c:v>
                </c:pt>
                <c:pt idx="3699" formatCode="yyyy/mmm/dd">
                  <c:v>43907</c:v>
                </c:pt>
                <c:pt idx="3700" formatCode="yyyy/mmm/dd">
                  <c:v>43908</c:v>
                </c:pt>
                <c:pt idx="3701" formatCode="yyyy/mmm/dd">
                  <c:v>43909</c:v>
                </c:pt>
                <c:pt idx="3702" formatCode="yyyy/mmm/dd">
                  <c:v>43910</c:v>
                </c:pt>
                <c:pt idx="3703" formatCode="yyyy/mmm/dd">
                  <c:v>43913</c:v>
                </c:pt>
                <c:pt idx="3704" formatCode="yyyy/mmm/dd">
                  <c:v>43914</c:v>
                </c:pt>
                <c:pt idx="3705" formatCode="yyyy/mmm/dd">
                  <c:v>43915</c:v>
                </c:pt>
                <c:pt idx="3706" formatCode="yyyy/mmm/dd">
                  <c:v>43916</c:v>
                </c:pt>
                <c:pt idx="3707" formatCode="yyyy/mmm/dd">
                  <c:v>43917</c:v>
                </c:pt>
                <c:pt idx="3708" formatCode="yyyy/mmm/dd">
                  <c:v>43920</c:v>
                </c:pt>
                <c:pt idx="3709" formatCode="yyyy/mmm/dd">
                  <c:v>43921</c:v>
                </c:pt>
                <c:pt idx="3710" formatCode="yyyy/mmm/dd">
                  <c:v>43922</c:v>
                </c:pt>
                <c:pt idx="3711" formatCode="yyyy/mmm/dd">
                  <c:v>43923</c:v>
                </c:pt>
                <c:pt idx="3712" formatCode="yyyy/mmm/dd">
                  <c:v>43924</c:v>
                </c:pt>
                <c:pt idx="3713" formatCode="yyyy/mmm/dd">
                  <c:v>43927</c:v>
                </c:pt>
                <c:pt idx="3714" formatCode="yyyy/mmm/dd">
                  <c:v>43928</c:v>
                </c:pt>
                <c:pt idx="3715" formatCode="yyyy/mmm/dd">
                  <c:v>43929</c:v>
                </c:pt>
                <c:pt idx="3716" formatCode="yyyy/mmm/dd">
                  <c:v>43930</c:v>
                </c:pt>
                <c:pt idx="3717" formatCode="yyyy/mmm/dd">
                  <c:v>43934</c:v>
                </c:pt>
                <c:pt idx="3718" formatCode="yyyy/mmm/dd">
                  <c:v>43935</c:v>
                </c:pt>
                <c:pt idx="3719" formatCode="yyyy/mmm/dd">
                  <c:v>43936</c:v>
                </c:pt>
                <c:pt idx="3720" formatCode="yyyy/mmm/dd">
                  <c:v>43937</c:v>
                </c:pt>
                <c:pt idx="3721" formatCode="yyyy/mmm/dd">
                  <c:v>43938</c:v>
                </c:pt>
                <c:pt idx="3722" formatCode="yyyy/mmm/dd">
                  <c:v>43941</c:v>
                </c:pt>
                <c:pt idx="3723" formatCode="yyyy/mmm/dd">
                  <c:v>43942</c:v>
                </c:pt>
                <c:pt idx="3724" formatCode="yyyy/mmm/dd">
                  <c:v>43943</c:v>
                </c:pt>
                <c:pt idx="3725" formatCode="yyyy/mmm/dd">
                  <c:v>43944</c:v>
                </c:pt>
                <c:pt idx="3726" formatCode="yyyy/mmm/dd">
                  <c:v>43945</c:v>
                </c:pt>
                <c:pt idx="3727" formatCode="yyyy/mmm/dd">
                  <c:v>43948</c:v>
                </c:pt>
                <c:pt idx="3728" formatCode="yyyy/mmm/dd">
                  <c:v>43949</c:v>
                </c:pt>
                <c:pt idx="3729" formatCode="yyyy/mmm/dd">
                  <c:v>43950</c:v>
                </c:pt>
                <c:pt idx="3730" formatCode="yyyy/mmm/dd">
                  <c:v>43951</c:v>
                </c:pt>
                <c:pt idx="3731" formatCode="yyyy/mmm/dd">
                  <c:v>43952</c:v>
                </c:pt>
                <c:pt idx="3732" formatCode="yyyy/mmm/dd">
                  <c:v>43955</c:v>
                </c:pt>
                <c:pt idx="3733" formatCode="yyyy/mmm/dd">
                  <c:v>43956</c:v>
                </c:pt>
                <c:pt idx="3734" formatCode="yyyy/mmm/dd">
                  <c:v>43957</c:v>
                </c:pt>
                <c:pt idx="3735" formatCode="yyyy/mmm/dd">
                  <c:v>43958</c:v>
                </c:pt>
                <c:pt idx="3736" formatCode="yyyy/mmm/dd">
                  <c:v>43959</c:v>
                </c:pt>
                <c:pt idx="3737" formatCode="yyyy/mmm/dd">
                  <c:v>43962</c:v>
                </c:pt>
                <c:pt idx="3738" formatCode="yyyy/mmm/dd">
                  <c:v>43963</c:v>
                </c:pt>
                <c:pt idx="3739" formatCode="yyyy/mmm/dd">
                  <c:v>43964</c:v>
                </c:pt>
                <c:pt idx="3740" formatCode="yyyy/mmm/dd">
                  <c:v>43965</c:v>
                </c:pt>
                <c:pt idx="3741" formatCode="yyyy/mmm/dd">
                  <c:v>43966</c:v>
                </c:pt>
                <c:pt idx="3742" formatCode="yyyy/mmm/dd">
                  <c:v>43969</c:v>
                </c:pt>
                <c:pt idx="3743" formatCode="yyyy/mmm/dd">
                  <c:v>43970</c:v>
                </c:pt>
                <c:pt idx="3744" formatCode="yyyy/mmm/dd">
                  <c:v>43971</c:v>
                </c:pt>
                <c:pt idx="3745" formatCode="yyyy/mmm/dd">
                  <c:v>43972</c:v>
                </c:pt>
                <c:pt idx="3746" formatCode="yyyy/mmm/dd">
                  <c:v>43973</c:v>
                </c:pt>
                <c:pt idx="3747" formatCode="yyyy/mmm/dd">
                  <c:v>43977</c:v>
                </c:pt>
                <c:pt idx="3748" formatCode="yyyy/mmm/dd">
                  <c:v>43978</c:v>
                </c:pt>
                <c:pt idx="3749" formatCode="yyyy/mmm/dd">
                  <c:v>43979</c:v>
                </c:pt>
                <c:pt idx="3750" formatCode="yyyy/mmm/dd">
                  <c:v>43980</c:v>
                </c:pt>
                <c:pt idx="3751" formatCode="yyyy/mmm/dd">
                  <c:v>43983</c:v>
                </c:pt>
                <c:pt idx="3752" formatCode="yyyy/mmm/dd">
                  <c:v>43984</c:v>
                </c:pt>
                <c:pt idx="3753" formatCode="yyyy/mmm/dd">
                  <c:v>43985</c:v>
                </c:pt>
                <c:pt idx="3754" formatCode="yyyy/mmm/dd">
                  <c:v>43986</c:v>
                </c:pt>
                <c:pt idx="3755" formatCode="yyyy/mmm/dd">
                  <c:v>43987</c:v>
                </c:pt>
                <c:pt idx="3756" formatCode="yyyy/mmm/dd">
                  <c:v>43990</c:v>
                </c:pt>
                <c:pt idx="3757" formatCode="yyyy/mmm/dd">
                  <c:v>43991</c:v>
                </c:pt>
                <c:pt idx="3758" formatCode="yyyy/mmm/dd">
                  <c:v>43992</c:v>
                </c:pt>
                <c:pt idx="3759" formatCode="yyyy/mmm/dd">
                  <c:v>43993</c:v>
                </c:pt>
                <c:pt idx="3760" formatCode="yyyy/mmm/dd">
                  <c:v>43994</c:v>
                </c:pt>
                <c:pt idx="3761" formatCode="yyyy/mmm/dd">
                  <c:v>43997</c:v>
                </c:pt>
                <c:pt idx="3762" formatCode="yyyy/mmm/dd">
                  <c:v>43998</c:v>
                </c:pt>
                <c:pt idx="3763" formatCode="yyyy/mmm/dd">
                  <c:v>43999</c:v>
                </c:pt>
                <c:pt idx="3764" formatCode="yyyy/mmm/dd">
                  <c:v>44000</c:v>
                </c:pt>
                <c:pt idx="3765" formatCode="yyyy/mmm/dd">
                  <c:v>44001</c:v>
                </c:pt>
                <c:pt idx="3766" formatCode="yyyy/mmm/dd">
                  <c:v>44004</c:v>
                </c:pt>
                <c:pt idx="3767" formatCode="yyyy/mmm/dd">
                  <c:v>44005</c:v>
                </c:pt>
                <c:pt idx="3768" formatCode="yyyy/mmm/dd">
                  <c:v>44006</c:v>
                </c:pt>
                <c:pt idx="3769" formatCode="yyyy/mmm/dd">
                  <c:v>44007</c:v>
                </c:pt>
                <c:pt idx="3770" formatCode="yyyy/mmm/dd">
                  <c:v>44008</c:v>
                </c:pt>
                <c:pt idx="3771" formatCode="yyyy/mmm/dd">
                  <c:v>44011</c:v>
                </c:pt>
                <c:pt idx="3772" formatCode="yyyy/mmm/dd">
                  <c:v>44012</c:v>
                </c:pt>
                <c:pt idx="3773" formatCode="yyyy/mmm/dd">
                  <c:v>44013</c:v>
                </c:pt>
                <c:pt idx="3774" formatCode="yyyy/mmm/dd">
                  <c:v>44014</c:v>
                </c:pt>
                <c:pt idx="3775" formatCode="yyyy/mmm/dd">
                  <c:v>44018</c:v>
                </c:pt>
                <c:pt idx="3776" formatCode="yyyy/mmm/dd">
                  <c:v>44019</c:v>
                </c:pt>
                <c:pt idx="3777" formatCode="yyyy/mmm/dd">
                  <c:v>44020</c:v>
                </c:pt>
                <c:pt idx="3778" formatCode="yyyy/mmm/dd">
                  <c:v>44021</c:v>
                </c:pt>
                <c:pt idx="3779" formatCode="yyyy/mmm/dd">
                  <c:v>44022</c:v>
                </c:pt>
                <c:pt idx="3780" formatCode="yyyy/mmm/dd">
                  <c:v>44025</c:v>
                </c:pt>
                <c:pt idx="3781" formatCode="yyyy/mmm/dd">
                  <c:v>44026</c:v>
                </c:pt>
                <c:pt idx="3782" formatCode="yyyy/mmm/dd">
                  <c:v>44027</c:v>
                </c:pt>
                <c:pt idx="3783" formatCode="yyyy/mmm/dd">
                  <c:v>44028</c:v>
                </c:pt>
                <c:pt idx="3784" formatCode="yyyy/mmm/dd">
                  <c:v>44029</c:v>
                </c:pt>
                <c:pt idx="3785" formatCode="yyyy/mmm/dd">
                  <c:v>44032</c:v>
                </c:pt>
                <c:pt idx="3786" formatCode="yyyy/mmm/dd">
                  <c:v>44033</c:v>
                </c:pt>
                <c:pt idx="3787" formatCode="yyyy/mmm/dd">
                  <c:v>44034</c:v>
                </c:pt>
                <c:pt idx="3788" formatCode="yyyy/mmm/dd">
                  <c:v>44035</c:v>
                </c:pt>
                <c:pt idx="3789" formatCode="yyyy/mmm/dd">
                  <c:v>44036</c:v>
                </c:pt>
                <c:pt idx="3790" formatCode="yyyy/mmm/dd">
                  <c:v>44039</c:v>
                </c:pt>
                <c:pt idx="3791" formatCode="yyyy/mmm/dd">
                  <c:v>44040</c:v>
                </c:pt>
                <c:pt idx="3792" formatCode="yyyy/mmm/dd">
                  <c:v>44041</c:v>
                </c:pt>
                <c:pt idx="3793" formatCode="yyyy/mmm/dd">
                  <c:v>44042</c:v>
                </c:pt>
                <c:pt idx="3794" formatCode="yyyy/mmm/dd">
                  <c:v>44043</c:v>
                </c:pt>
                <c:pt idx="3795" formatCode="yyyy/mmm/dd">
                  <c:v>44046</c:v>
                </c:pt>
                <c:pt idx="3796" formatCode="yyyy/mmm/dd">
                  <c:v>44047</c:v>
                </c:pt>
                <c:pt idx="3797" formatCode="yyyy/mmm/dd">
                  <c:v>44048</c:v>
                </c:pt>
                <c:pt idx="3798" formatCode="yyyy/mmm/dd">
                  <c:v>44049</c:v>
                </c:pt>
                <c:pt idx="3799" formatCode="yyyy/mmm/dd">
                  <c:v>44050</c:v>
                </c:pt>
                <c:pt idx="3800" formatCode="yyyy/mmm/dd">
                  <c:v>44053</c:v>
                </c:pt>
                <c:pt idx="3801" formatCode="yyyy/mmm/dd">
                  <c:v>44054</c:v>
                </c:pt>
                <c:pt idx="3802" formatCode="yyyy/mmm/dd">
                  <c:v>44055</c:v>
                </c:pt>
                <c:pt idx="3803" formatCode="yyyy/mmm/dd">
                  <c:v>44056</c:v>
                </c:pt>
                <c:pt idx="3804" formatCode="yyyy/mmm/dd">
                  <c:v>44057</c:v>
                </c:pt>
                <c:pt idx="3805" formatCode="yyyy/mmm/dd">
                  <c:v>44060</c:v>
                </c:pt>
                <c:pt idx="3806" formatCode="yyyy/mmm/dd">
                  <c:v>44061</c:v>
                </c:pt>
                <c:pt idx="3807" formatCode="yyyy/mmm/dd">
                  <c:v>44062</c:v>
                </c:pt>
                <c:pt idx="3808" formatCode="yyyy/mmm/dd">
                  <c:v>44063</c:v>
                </c:pt>
                <c:pt idx="3809" formatCode="yyyy/mmm/dd">
                  <c:v>44064</c:v>
                </c:pt>
                <c:pt idx="3810" formatCode="yyyy/mmm/dd">
                  <c:v>44067</c:v>
                </c:pt>
                <c:pt idx="3811" formatCode="yyyy/mmm/dd">
                  <c:v>44068</c:v>
                </c:pt>
                <c:pt idx="3812" formatCode="yyyy/mmm/dd">
                  <c:v>44069</c:v>
                </c:pt>
                <c:pt idx="3813" formatCode="yyyy/mmm/dd">
                  <c:v>44070</c:v>
                </c:pt>
                <c:pt idx="3814" formatCode="yyyy/mmm/dd">
                  <c:v>44071</c:v>
                </c:pt>
                <c:pt idx="3815" formatCode="yyyy/mmm/dd">
                  <c:v>44074</c:v>
                </c:pt>
                <c:pt idx="3816" formatCode="yyyy/mmm/dd">
                  <c:v>44075</c:v>
                </c:pt>
                <c:pt idx="3817" formatCode="yyyy/mmm/dd">
                  <c:v>44076</c:v>
                </c:pt>
                <c:pt idx="3818" formatCode="yyyy/mmm/dd">
                  <c:v>44077</c:v>
                </c:pt>
                <c:pt idx="3819" formatCode="yyyy/mmm/dd">
                  <c:v>44078</c:v>
                </c:pt>
                <c:pt idx="3820" formatCode="yyyy/mmm/dd">
                  <c:v>44082</c:v>
                </c:pt>
                <c:pt idx="3821" formatCode="yyyy/mmm/dd">
                  <c:v>44083</c:v>
                </c:pt>
                <c:pt idx="3822" formatCode="yyyy/mmm/dd">
                  <c:v>44084</c:v>
                </c:pt>
                <c:pt idx="3823" formatCode="yyyy/mmm/dd">
                  <c:v>44085</c:v>
                </c:pt>
                <c:pt idx="3824" formatCode="yyyy/mmm/dd">
                  <c:v>44088</c:v>
                </c:pt>
                <c:pt idx="3825" formatCode="yyyy/mmm/dd">
                  <c:v>44089</c:v>
                </c:pt>
                <c:pt idx="3826" formatCode="yyyy/mmm/dd">
                  <c:v>44090</c:v>
                </c:pt>
                <c:pt idx="3827" formatCode="yyyy/mmm/dd">
                  <c:v>44091</c:v>
                </c:pt>
                <c:pt idx="3828" formatCode="yyyy/mmm/dd">
                  <c:v>44092</c:v>
                </c:pt>
                <c:pt idx="3829" formatCode="yyyy/mmm/dd">
                  <c:v>44095</c:v>
                </c:pt>
                <c:pt idx="3830" formatCode="yyyy/mmm/dd">
                  <c:v>44096</c:v>
                </c:pt>
                <c:pt idx="3831" formatCode="yyyy/mmm/dd">
                  <c:v>44097</c:v>
                </c:pt>
                <c:pt idx="3832" formatCode="yyyy/mmm/dd">
                  <c:v>44098</c:v>
                </c:pt>
                <c:pt idx="3833" formatCode="yyyy/mmm/dd">
                  <c:v>44099</c:v>
                </c:pt>
                <c:pt idx="3834" formatCode="yyyy/mmm/dd">
                  <c:v>44102</c:v>
                </c:pt>
                <c:pt idx="3835" formatCode="yyyy/mmm/dd">
                  <c:v>44103</c:v>
                </c:pt>
                <c:pt idx="3836" formatCode="yyyy/mmm/dd">
                  <c:v>44104</c:v>
                </c:pt>
                <c:pt idx="3837" formatCode="yyyy/mmm/dd">
                  <c:v>44105</c:v>
                </c:pt>
                <c:pt idx="3838" formatCode="yyyy/mmm/dd">
                  <c:v>44106</c:v>
                </c:pt>
                <c:pt idx="3839" formatCode="yyyy/mmm/dd">
                  <c:v>44109</c:v>
                </c:pt>
                <c:pt idx="3840" formatCode="yyyy/mmm/dd">
                  <c:v>44110</c:v>
                </c:pt>
                <c:pt idx="3841" formatCode="yyyy/mmm/dd">
                  <c:v>44111</c:v>
                </c:pt>
                <c:pt idx="3842" formatCode="yyyy/mmm/dd">
                  <c:v>44112</c:v>
                </c:pt>
                <c:pt idx="3843" formatCode="yyyy/mmm/dd">
                  <c:v>44113</c:v>
                </c:pt>
                <c:pt idx="3844" formatCode="yyyy/mmm/dd">
                  <c:v>44117</c:v>
                </c:pt>
                <c:pt idx="3845" formatCode="yyyy/mmm/dd">
                  <c:v>44118</c:v>
                </c:pt>
                <c:pt idx="3846" formatCode="yyyy/mmm/dd">
                  <c:v>44119</c:v>
                </c:pt>
                <c:pt idx="3847" formatCode="yyyy/mmm/dd">
                  <c:v>44120</c:v>
                </c:pt>
                <c:pt idx="3848" formatCode="yyyy/mmm/dd">
                  <c:v>44123</c:v>
                </c:pt>
                <c:pt idx="3849" formatCode="yyyy/mmm/dd">
                  <c:v>44124</c:v>
                </c:pt>
                <c:pt idx="3850" formatCode="yyyy/mmm/dd">
                  <c:v>44125</c:v>
                </c:pt>
                <c:pt idx="3851" formatCode="yyyy/mmm/dd">
                  <c:v>44126</c:v>
                </c:pt>
                <c:pt idx="3852" formatCode="yyyy/mmm/dd">
                  <c:v>44127</c:v>
                </c:pt>
                <c:pt idx="3853" formatCode="yyyy/mmm/dd">
                  <c:v>44130</c:v>
                </c:pt>
                <c:pt idx="3854" formatCode="yyyy/mmm/dd">
                  <c:v>44131</c:v>
                </c:pt>
                <c:pt idx="3855" formatCode="yyyy/mmm/dd">
                  <c:v>44132</c:v>
                </c:pt>
                <c:pt idx="3856" formatCode="yyyy/mmm/dd">
                  <c:v>44133</c:v>
                </c:pt>
                <c:pt idx="3857" formatCode="yyyy/mmm/dd">
                  <c:v>44134</c:v>
                </c:pt>
                <c:pt idx="3858" formatCode="yyyy/mmm/dd">
                  <c:v>44137</c:v>
                </c:pt>
                <c:pt idx="3859" formatCode="yyyy/mmm/dd">
                  <c:v>44138</c:v>
                </c:pt>
                <c:pt idx="3860" formatCode="yyyy/mmm/dd">
                  <c:v>44139</c:v>
                </c:pt>
                <c:pt idx="3861" formatCode="yyyy/mmm/dd">
                  <c:v>44140</c:v>
                </c:pt>
                <c:pt idx="3862" formatCode="yyyy/mmm/dd">
                  <c:v>44141</c:v>
                </c:pt>
                <c:pt idx="3863" formatCode="yyyy/mmm/dd">
                  <c:v>44144</c:v>
                </c:pt>
                <c:pt idx="3864" formatCode="yyyy/mmm/dd">
                  <c:v>44145</c:v>
                </c:pt>
                <c:pt idx="3865" formatCode="yyyy/mmm/dd">
                  <c:v>44146</c:v>
                </c:pt>
                <c:pt idx="3866" formatCode="yyyy/mmm/dd">
                  <c:v>44147</c:v>
                </c:pt>
                <c:pt idx="3867" formatCode="yyyy/mmm/dd">
                  <c:v>44148</c:v>
                </c:pt>
                <c:pt idx="3868" formatCode="yyyy/mmm/dd">
                  <c:v>44151</c:v>
                </c:pt>
                <c:pt idx="3869" formatCode="yyyy/mmm/dd">
                  <c:v>44152</c:v>
                </c:pt>
                <c:pt idx="3870" formatCode="yyyy/mmm/dd">
                  <c:v>44153</c:v>
                </c:pt>
                <c:pt idx="3871" formatCode="yyyy/mmm/dd">
                  <c:v>44154</c:v>
                </c:pt>
                <c:pt idx="3872" formatCode="yyyy/mmm/dd">
                  <c:v>44155</c:v>
                </c:pt>
                <c:pt idx="3873" formatCode="yyyy/mmm/dd">
                  <c:v>44158</c:v>
                </c:pt>
                <c:pt idx="3874" formatCode="yyyy/mmm/dd">
                  <c:v>44159</c:v>
                </c:pt>
                <c:pt idx="3875" formatCode="yyyy/mmm/dd">
                  <c:v>44160</c:v>
                </c:pt>
                <c:pt idx="3876" formatCode="yyyy/mmm/dd">
                  <c:v>44161</c:v>
                </c:pt>
                <c:pt idx="3877" formatCode="yyyy/mmm/dd">
                  <c:v>44162</c:v>
                </c:pt>
                <c:pt idx="3878" formatCode="yyyy/mmm/dd">
                  <c:v>44165</c:v>
                </c:pt>
                <c:pt idx="3879" formatCode="yyyy/mmm/dd">
                  <c:v>44166</c:v>
                </c:pt>
                <c:pt idx="3880" formatCode="yyyy/mmm/dd">
                  <c:v>44167</c:v>
                </c:pt>
                <c:pt idx="3881" formatCode="yyyy/mmm/dd">
                  <c:v>44168</c:v>
                </c:pt>
                <c:pt idx="3882" formatCode="yyyy/mmm/dd">
                  <c:v>44169</c:v>
                </c:pt>
                <c:pt idx="3883" formatCode="yyyy/mmm/dd">
                  <c:v>44172</c:v>
                </c:pt>
                <c:pt idx="3884" formatCode="yyyy/mmm/dd">
                  <c:v>44173</c:v>
                </c:pt>
                <c:pt idx="3885" formatCode="yyyy/mmm/dd">
                  <c:v>44174</c:v>
                </c:pt>
                <c:pt idx="3886" formatCode="yyyy/mmm/dd">
                  <c:v>44175</c:v>
                </c:pt>
                <c:pt idx="3887" formatCode="yyyy/mmm/dd">
                  <c:v>44176</c:v>
                </c:pt>
                <c:pt idx="3888" formatCode="yyyy/mmm/dd">
                  <c:v>44179</c:v>
                </c:pt>
                <c:pt idx="3889" formatCode="yyyy/mmm/dd">
                  <c:v>44180</c:v>
                </c:pt>
                <c:pt idx="3890" formatCode="yyyy/mmm/dd">
                  <c:v>44181</c:v>
                </c:pt>
                <c:pt idx="3891" formatCode="yyyy/mmm/dd">
                  <c:v>44182</c:v>
                </c:pt>
                <c:pt idx="3892" formatCode="yyyy/mmm/dd">
                  <c:v>44183</c:v>
                </c:pt>
                <c:pt idx="3893" formatCode="yyyy/mmm/dd">
                  <c:v>44186</c:v>
                </c:pt>
                <c:pt idx="3894" formatCode="yyyy/mmm/dd">
                  <c:v>44187</c:v>
                </c:pt>
                <c:pt idx="3895" formatCode="yyyy/mmm/dd">
                  <c:v>44188</c:v>
                </c:pt>
                <c:pt idx="3896" formatCode="yyyy/mmm/dd">
                  <c:v>44189</c:v>
                </c:pt>
                <c:pt idx="3897" formatCode="yyyy/mmm/dd">
                  <c:v>44194</c:v>
                </c:pt>
                <c:pt idx="3898" formatCode="yyyy/mmm/dd">
                  <c:v>44195</c:v>
                </c:pt>
                <c:pt idx="3899" formatCode="yyyy/mmm/dd">
                  <c:v>44196</c:v>
                </c:pt>
                <c:pt idx="3900" formatCode="yyyy/mmm/dd">
                  <c:v>44200</c:v>
                </c:pt>
                <c:pt idx="3901" formatCode="yyyy/mmm/dd">
                  <c:v>44201</c:v>
                </c:pt>
                <c:pt idx="3902" formatCode="yyyy/mmm/dd">
                  <c:v>44202</c:v>
                </c:pt>
                <c:pt idx="3903" formatCode="yyyy/mmm/dd">
                  <c:v>44203</c:v>
                </c:pt>
                <c:pt idx="3904" formatCode="yyyy/mmm/dd">
                  <c:v>44204</c:v>
                </c:pt>
                <c:pt idx="3905" formatCode="yyyy/mmm/dd">
                  <c:v>44207</c:v>
                </c:pt>
                <c:pt idx="3906" formatCode="yyyy/mmm/dd">
                  <c:v>44208</c:v>
                </c:pt>
                <c:pt idx="3907" formatCode="yyyy/mmm/dd">
                  <c:v>44209</c:v>
                </c:pt>
                <c:pt idx="3908" formatCode="yyyy/mmm/dd">
                  <c:v>44210</c:v>
                </c:pt>
                <c:pt idx="3909" formatCode="yyyy/mmm/dd">
                  <c:v>44211</c:v>
                </c:pt>
                <c:pt idx="3910" formatCode="yyyy/mmm/dd">
                  <c:v>44214</c:v>
                </c:pt>
                <c:pt idx="3911" formatCode="yyyy/mmm/dd">
                  <c:v>44215</c:v>
                </c:pt>
                <c:pt idx="3912" formatCode="yyyy/mmm/dd">
                  <c:v>44216</c:v>
                </c:pt>
                <c:pt idx="3913" formatCode="yyyy/mmm/dd">
                  <c:v>44217</c:v>
                </c:pt>
                <c:pt idx="3914" formatCode="yyyy/mmm/dd">
                  <c:v>44218</c:v>
                </c:pt>
                <c:pt idx="3915" formatCode="yyyy/mmm/dd">
                  <c:v>44221</c:v>
                </c:pt>
                <c:pt idx="3916" formatCode="yyyy/mmm/dd">
                  <c:v>44222</c:v>
                </c:pt>
                <c:pt idx="3917" formatCode="yyyy/mmm/dd">
                  <c:v>44223</c:v>
                </c:pt>
                <c:pt idx="3918" formatCode="yyyy/mmm/dd">
                  <c:v>44224</c:v>
                </c:pt>
                <c:pt idx="3919" formatCode="yyyy/mmm/dd">
                  <c:v>44225</c:v>
                </c:pt>
                <c:pt idx="3920" formatCode="yyyy/mmm/dd">
                  <c:v>44228</c:v>
                </c:pt>
                <c:pt idx="3921" formatCode="yyyy/mmm/dd">
                  <c:v>44229</c:v>
                </c:pt>
                <c:pt idx="3922" formatCode="yyyy/mmm/dd">
                  <c:v>44230</c:v>
                </c:pt>
                <c:pt idx="3923" formatCode="yyyy/mmm/dd">
                  <c:v>44231</c:v>
                </c:pt>
                <c:pt idx="3924" formatCode="yyyy/mmm/dd">
                  <c:v>44232</c:v>
                </c:pt>
                <c:pt idx="3925" formatCode="yyyy/mmm/dd">
                  <c:v>44235</c:v>
                </c:pt>
                <c:pt idx="3926" formatCode="yyyy/mmm/dd">
                  <c:v>44236</c:v>
                </c:pt>
                <c:pt idx="3927" formatCode="yyyy/mmm/dd">
                  <c:v>44237</c:v>
                </c:pt>
                <c:pt idx="3928" formatCode="yyyy/mmm/dd">
                  <c:v>44238</c:v>
                </c:pt>
                <c:pt idx="3929" formatCode="yyyy/mmm/dd">
                  <c:v>44239</c:v>
                </c:pt>
                <c:pt idx="3930" formatCode="yyyy/mmm/dd">
                  <c:v>44242</c:v>
                </c:pt>
                <c:pt idx="3931" formatCode="yyyy/mmm/dd">
                  <c:v>44243</c:v>
                </c:pt>
                <c:pt idx="3932" formatCode="yyyy/mmm/dd">
                  <c:v>44244</c:v>
                </c:pt>
                <c:pt idx="3933" formatCode="yyyy/mmm/dd">
                  <c:v>44245</c:v>
                </c:pt>
                <c:pt idx="3934" formatCode="yyyy/mmm/dd">
                  <c:v>44246</c:v>
                </c:pt>
                <c:pt idx="3935" formatCode="yyyy/mmm/dd">
                  <c:v>44249</c:v>
                </c:pt>
                <c:pt idx="3936" formatCode="yyyy/mmm/dd">
                  <c:v>44250</c:v>
                </c:pt>
                <c:pt idx="3937" formatCode="yyyy/mmm/dd">
                  <c:v>44251</c:v>
                </c:pt>
                <c:pt idx="3938" formatCode="yyyy/mmm/dd">
                  <c:v>44252</c:v>
                </c:pt>
                <c:pt idx="3939" formatCode="yyyy/mmm/dd">
                  <c:v>44253</c:v>
                </c:pt>
                <c:pt idx="3940" formatCode="yyyy/mmm/dd">
                  <c:v>44256</c:v>
                </c:pt>
                <c:pt idx="3941" formatCode="yyyy/mmm/dd">
                  <c:v>44257</c:v>
                </c:pt>
                <c:pt idx="3942" formatCode="yyyy/mmm/dd">
                  <c:v>44258</c:v>
                </c:pt>
                <c:pt idx="3943" formatCode="yyyy/mmm/dd">
                  <c:v>44259</c:v>
                </c:pt>
                <c:pt idx="3944" formatCode="yyyy/mmm/dd">
                  <c:v>44260</c:v>
                </c:pt>
                <c:pt idx="3945" formatCode="yyyy/mmm/dd">
                  <c:v>44263</c:v>
                </c:pt>
                <c:pt idx="3946" formatCode="yyyy/mmm/dd">
                  <c:v>44264</c:v>
                </c:pt>
                <c:pt idx="3947" formatCode="yyyy/mmm/dd">
                  <c:v>44265</c:v>
                </c:pt>
                <c:pt idx="3948" formatCode="yyyy/mmm/dd">
                  <c:v>44266</c:v>
                </c:pt>
                <c:pt idx="3949" formatCode="yyyy/mmm/dd">
                  <c:v>44267</c:v>
                </c:pt>
                <c:pt idx="3950" formatCode="yyyy/mmm/dd">
                  <c:v>44270</c:v>
                </c:pt>
                <c:pt idx="3951" formatCode="yyyy/mmm/dd">
                  <c:v>44271</c:v>
                </c:pt>
                <c:pt idx="3952" formatCode="yyyy/mmm/dd">
                  <c:v>44272</c:v>
                </c:pt>
                <c:pt idx="3953" formatCode="yyyy/mmm/dd">
                  <c:v>44273</c:v>
                </c:pt>
                <c:pt idx="3954" formatCode="yyyy/mmm/dd">
                  <c:v>44274</c:v>
                </c:pt>
                <c:pt idx="3955" formatCode="yyyy/mmm/dd">
                  <c:v>44277</c:v>
                </c:pt>
                <c:pt idx="3956" formatCode="yyyy/mmm/dd">
                  <c:v>44278</c:v>
                </c:pt>
                <c:pt idx="3957" formatCode="yyyy/mmm/dd">
                  <c:v>44279</c:v>
                </c:pt>
                <c:pt idx="3958" formatCode="yyyy/mmm/dd">
                  <c:v>44280</c:v>
                </c:pt>
                <c:pt idx="3959" formatCode="yyyy/mmm/dd">
                  <c:v>44281</c:v>
                </c:pt>
                <c:pt idx="3960" formatCode="yyyy/mmm/dd">
                  <c:v>44284</c:v>
                </c:pt>
                <c:pt idx="3961" formatCode="yyyy/mmm/dd">
                  <c:v>44285</c:v>
                </c:pt>
                <c:pt idx="3962" formatCode="yyyy/mmm/dd">
                  <c:v>44286</c:v>
                </c:pt>
                <c:pt idx="3963" formatCode="yyyy/mmm/dd">
                  <c:v>44287</c:v>
                </c:pt>
                <c:pt idx="3964" formatCode="yyyy/mmm/dd">
                  <c:v>44292</c:v>
                </c:pt>
                <c:pt idx="3965" formatCode="yyyy/mmm/dd">
                  <c:v>44293</c:v>
                </c:pt>
                <c:pt idx="3966" formatCode="yyyy/mmm/dd">
                  <c:v>44294</c:v>
                </c:pt>
                <c:pt idx="3967" formatCode="yyyy/mmm/dd">
                  <c:v>44295</c:v>
                </c:pt>
                <c:pt idx="3968" formatCode="yyyy/mmm/dd">
                  <c:v>44298</c:v>
                </c:pt>
                <c:pt idx="3969" formatCode="yyyy/mmm/dd">
                  <c:v>44299</c:v>
                </c:pt>
                <c:pt idx="3970" formatCode="yyyy/mmm/dd">
                  <c:v>44300</c:v>
                </c:pt>
                <c:pt idx="3971" formatCode="yyyy/mmm/dd">
                  <c:v>44301</c:v>
                </c:pt>
                <c:pt idx="3972" formatCode="yyyy/mmm/dd">
                  <c:v>44302</c:v>
                </c:pt>
                <c:pt idx="3973" formatCode="yyyy/mmm/dd">
                  <c:v>44305</c:v>
                </c:pt>
                <c:pt idx="3974" formatCode="yyyy/mmm/dd">
                  <c:v>44306</c:v>
                </c:pt>
                <c:pt idx="3975" formatCode="yyyy/mmm/dd">
                  <c:v>44307</c:v>
                </c:pt>
                <c:pt idx="3976" formatCode="yyyy/mmm/dd">
                  <c:v>44308</c:v>
                </c:pt>
                <c:pt idx="3977" formatCode="yyyy/mmm/dd">
                  <c:v>44309</c:v>
                </c:pt>
                <c:pt idx="3978" formatCode="yyyy/mmm/dd">
                  <c:v>44312</c:v>
                </c:pt>
                <c:pt idx="3979" formatCode="yyyy/mmm/dd">
                  <c:v>44313</c:v>
                </c:pt>
                <c:pt idx="3980" formatCode="yyyy/mmm/dd">
                  <c:v>44314</c:v>
                </c:pt>
                <c:pt idx="3981" formatCode="yyyy/mmm/dd">
                  <c:v>44315</c:v>
                </c:pt>
                <c:pt idx="3982" formatCode="yyyy/mmm/dd">
                  <c:v>44316</c:v>
                </c:pt>
                <c:pt idx="3983" formatCode="yyyy/mmm/dd">
                  <c:v>44319</c:v>
                </c:pt>
                <c:pt idx="3984" formatCode="yyyy/mmm/dd">
                  <c:v>44320</c:v>
                </c:pt>
                <c:pt idx="3985" formatCode="yyyy/mmm/dd">
                  <c:v>44321</c:v>
                </c:pt>
                <c:pt idx="3986" formatCode="yyyy/mmm/dd">
                  <c:v>44322</c:v>
                </c:pt>
                <c:pt idx="3987" formatCode="yyyy/mmm/dd">
                  <c:v>44323</c:v>
                </c:pt>
                <c:pt idx="3988" formatCode="yyyy/mmm/dd">
                  <c:v>44326</c:v>
                </c:pt>
                <c:pt idx="3989" formatCode="yyyy/mmm/dd">
                  <c:v>44327</c:v>
                </c:pt>
                <c:pt idx="3990" formatCode="yyyy/mmm/dd">
                  <c:v>44328</c:v>
                </c:pt>
                <c:pt idx="3991" formatCode="yyyy/mmm/dd">
                  <c:v>44329</c:v>
                </c:pt>
                <c:pt idx="3992" formatCode="yyyy/mmm/dd">
                  <c:v>44330</c:v>
                </c:pt>
                <c:pt idx="3993" formatCode="yyyy/mmm/dd">
                  <c:v>44333</c:v>
                </c:pt>
                <c:pt idx="3994" formatCode="yyyy/mmm/dd">
                  <c:v>44334</c:v>
                </c:pt>
                <c:pt idx="3995" formatCode="yyyy/mmm/dd">
                  <c:v>44335</c:v>
                </c:pt>
                <c:pt idx="3996" formatCode="yyyy/mmm/dd">
                  <c:v>44336</c:v>
                </c:pt>
                <c:pt idx="3997" formatCode="yyyy/mmm/dd">
                  <c:v>44337</c:v>
                </c:pt>
                <c:pt idx="3998" formatCode="yyyy/mmm/dd">
                  <c:v>44340</c:v>
                </c:pt>
                <c:pt idx="3999" formatCode="yyyy/mmm/dd">
                  <c:v>44341</c:v>
                </c:pt>
                <c:pt idx="4000" formatCode="yyyy/mmm/dd">
                  <c:v>44342</c:v>
                </c:pt>
                <c:pt idx="4001" formatCode="yyyy/mmm/dd">
                  <c:v>44343</c:v>
                </c:pt>
                <c:pt idx="4002" formatCode="yyyy/mmm/dd">
                  <c:v>44344</c:v>
                </c:pt>
                <c:pt idx="4003" formatCode="yyyy/mmm/dd">
                  <c:v>44348</c:v>
                </c:pt>
                <c:pt idx="4004" formatCode="yyyy/mmm/dd">
                  <c:v>44349</c:v>
                </c:pt>
                <c:pt idx="4005" formatCode="yyyy/mmm/dd">
                  <c:v>44350</c:v>
                </c:pt>
                <c:pt idx="4006" formatCode="yyyy/mmm/dd">
                  <c:v>44351</c:v>
                </c:pt>
                <c:pt idx="4007" formatCode="yyyy/mmm/dd">
                  <c:v>44354</c:v>
                </c:pt>
                <c:pt idx="4008" formatCode="yyyy/mmm/dd">
                  <c:v>44355</c:v>
                </c:pt>
                <c:pt idx="4009" formatCode="yyyy/mmm/dd">
                  <c:v>44356</c:v>
                </c:pt>
                <c:pt idx="4010" formatCode="yyyy/mmm/dd">
                  <c:v>44357</c:v>
                </c:pt>
                <c:pt idx="4011" formatCode="yyyy/mmm/dd">
                  <c:v>44358</c:v>
                </c:pt>
                <c:pt idx="4012" formatCode="yyyy/mmm/dd">
                  <c:v>44361</c:v>
                </c:pt>
                <c:pt idx="4013" formatCode="yyyy/mmm/dd">
                  <c:v>44362</c:v>
                </c:pt>
                <c:pt idx="4014" formatCode="yyyy/mmm/dd">
                  <c:v>44363</c:v>
                </c:pt>
                <c:pt idx="4015" formatCode="yyyy/mmm/dd">
                  <c:v>44364</c:v>
                </c:pt>
                <c:pt idx="4016" formatCode="yyyy/mmm/dd">
                  <c:v>44365</c:v>
                </c:pt>
                <c:pt idx="4017" formatCode="yyyy/mmm/dd">
                  <c:v>44368</c:v>
                </c:pt>
                <c:pt idx="4018" formatCode="yyyy/mmm/dd">
                  <c:v>44369</c:v>
                </c:pt>
                <c:pt idx="4019" formatCode="yyyy/mmm/dd">
                  <c:v>44370</c:v>
                </c:pt>
                <c:pt idx="4020" formatCode="yyyy/mmm/dd">
                  <c:v>44371</c:v>
                </c:pt>
                <c:pt idx="4021" formatCode="yyyy/mmm/dd">
                  <c:v>44372</c:v>
                </c:pt>
                <c:pt idx="4022" formatCode="yyyy/mmm/dd">
                  <c:v>44375</c:v>
                </c:pt>
                <c:pt idx="4023" formatCode="yyyy/mmm/dd">
                  <c:v>44376</c:v>
                </c:pt>
                <c:pt idx="4024" formatCode="yyyy/mmm/dd">
                  <c:v>44377</c:v>
                </c:pt>
                <c:pt idx="4025" formatCode="yyyy/mmm/dd">
                  <c:v>44378</c:v>
                </c:pt>
                <c:pt idx="4026" formatCode="yyyy/mmm/dd">
                  <c:v>44379</c:v>
                </c:pt>
                <c:pt idx="4027" formatCode="yyyy/mmm/dd">
                  <c:v>44383</c:v>
                </c:pt>
                <c:pt idx="4028" formatCode="yyyy/mmm/dd">
                  <c:v>44384</c:v>
                </c:pt>
                <c:pt idx="4029" formatCode="yyyy/mmm/dd">
                  <c:v>44385</c:v>
                </c:pt>
                <c:pt idx="4030" formatCode="yyyy/mmm/dd">
                  <c:v>44386</c:v>
                </c:pt>
                <c:pt idx="4031" formatCode="yyyy/mmm/dd">
                  <c:v>44389</c:v>
                </c:pt>
                <c:pt idx="4032" formatCode="yyyy/mmm/dd">
                  <c:v>44390</c:v>
                </c:pt>
                <c:pt idx="4033" formatCode="yyyy/mmm/dd">
                  <c:v>44391</c:v>
                </c:pt>
                <c:pt idx="4034" formatCode="yyyy/mmm/dd">
                  <c:v>44392</c:v>
                </c:pt>
                <c:pt idx="4035" formatCode="yyyy/mmm/dd">
                  <c:v>44393</c:v>
                </c:pt>
                <c:pt idx="4036" formatCode="yyyy/mmm/dd">
                  <c:v>44396</c:v>
                </c:pt>
                <c:pt idx="4037" formatCode="yyyy/mmm/dd">
                  <c:v>44397</c:v>
                </c:pt>
                <c:pt idx="4038" formatCode="yyyy/mmm/dd">
                  <c:v>44398</c:v>
                </c:pt>
                <c:pt idx="4039" formatCode="yyyy/mmm/dd">
                  <c:v>44399</c:v>
                </c:pt>
                <c:pt idx="4040" formatCode="yyyy/mmm/dd">
                  <c:v>44400</c:v>
                </c:pt>
                <c:pt idx="4041" formatCode="yyyy/mmm/dd">
                  <c:v>44403</c:v>
                </c:pt>
                <c:pt idx="4042" formatCode="yyyy/mmm/dd">
                  <c:v>44404</c:v>
                </c:pt>
                <c:pt idx="4043" formatCode="yyyy/mmm/dd">
                  <c:v>44405</c:v>
                </c:pt>
                <c:pt idx="4044" formatCode="yyyy/mmm/dd">
                  <c:v>44406</c:v>
                </c:pt>
                <c:pt idx="4045" formatCode="yyyy/mmm/dd">
                  <c:v>44407</c:v>
                </c:pt>
                <c:pt idx="4046" formatCode="yyyy/mmm/dd">
                  <c:v>44410</c:v>
                </c:pt>
                <c:pt idx="4047" formatCode="yyyy/mmm/dd">
                  <c:v>44411</c:v>
                </c:pt>
                <c:pt idx="4048" formatCode="yyyy/mmm/dd">
                  <c:v>44412</c:v>
                </c:pt>
                <c:pt idx="4049" formatCode="yyyy/mmm/dd">
                  <c:v>44413</c:v>
                </c:pt>
                <c:pt idx="4050" formatCode="yyyy/mmm/dd">
                  <c:v>44414</c:v>
                </c:pt>
                <c:pt idx="4051" formatCode="yyyy/mmm/dd">
                  <c:v>44417</c:v>
                </c:pt>
                <c:pt idx="4052" formatCode="yyyy/mmm/dd">
                  <c:v>44418</c:v>
                </c:pt>
                <c:pt idx="4053" formatCode="yyyy/mmm/dd">
                  <c:v>44419</c:v>
                </c:pt>
                <c:pt idx="4054" formatCode="yyyy/mmm/dd">
                  <c:v>44420</c:v>
                </c:pt>
                <c:pt idx="4055" formatCode="yyyy/mmm/dd">
                  <c:v>44421</c:v>
                </c:pt>
                <c:pt idx="4056" formatCode="yyyy/mmm/dd">
                  <c:v>44424</c:v>
                </c:pt>
                <c:pt idx="4057" formatCode="yyyy/mmm/dd">
                  <c:v>44425</c:v>
                </c:pt>
                <c:pt idx="4058" formatCode="yyyy/mmm/dd">
                  <c:v>44426</c:v>
                </c:pt>
                <c:pt idx="4059" formatCode="yyyy/mmm/dd">
                  <c:v>44427</c:v>
                </c:pt>
                <c:pt idx="4060" formatCode="yyyy/mmm/dd">
                  <c:v>44428</c:v>
                </c:pt>
                <c:pt idx="4061" formatCode="yyyy/mmm/dd">
                  <c:v>44431</c:v>
                </c:pt>
                <c:pt idx="4062" formatCode="yyyy/mmm/dd">
                  <c:v>44432</c:v>
                </c:pt>
                <c:pt idx="4063" formatCode="yyyy/mmm/dd">
                  <c:v>44433</c:v>
                </c:pt>
                <c:pt idx="4064" formatCode="yyyy/mmm/dd">
                  <c:v>44434</c:v>
                </c:pt>
                <c:pt idx="4065" formatCode="yyyy/mmm/dd">
                  <c:v>44435</c:v>
                </c:pt>
                <c:pt idx="4066" formatCode="yyyy/mmm/dd">
                  <c:v>44438</c:v>
                </c:pt>
                <c:pt idx="4067" formatCode="yyyy/mmm/dd">
                  <c:v>44439</c:v>
                </c:pt>
                <c:pt idx="4068" formatCode="yyyy/mmm/dd">
                  <c:v>44440</c:v>
                </c:pt>
                <c:pt idx="4069" formatCode="yyyy/mmm/dd">
                  <c:v>44441</c:v>
                </c:pt>
                <c:pt idx="4070" formatCode="yyyy/mmm/dd">
                  <c:v>44442</c:v>
                </c:pt>
                <c:pt idx="4071" formatCode="yyyy/mmm/dd">
                  <c:v>44446</c:v>
                </c:pt>
                <c:pt idx="4072" formatCode="yyyy/mmm/dd">
                  <c:v>44447</c:v>
                </c:pt>
                <c:pt idx="4073" formatCode="yyyy/mmm/dd">
                  <c:v>44448</c:v>
                </c:pt>
                <c:pt idx="4074" formatCode="yyyy/mmm/dd">
                  <c:v>44449</c:v>
                </c:pt>
                <c:pt idx="4075" formatCode="yyyy/mmm/dd">
                  <c:v>44452</c:v>
                </c:pt>
                <c:pt idx="4076" formatCode="yyyy/mmm/dd">
                  <c:v>44453</c:v>
                </c:pt>
                <c:pt idx="4077" formatCode="yyyy/mmm/dd">
                  <c:v>44454</c:v>
                </c:pt>
                <c:pt idx="4078" formatCode="yyyy/mmm/dd">
                  <c:v>44455</c:v>
                </c:pt>
                <c:pt idx="4079" formatCode="yyyy/mmm/dd">
                  <c:v>44456</c:v>
                </c:pt>
                <c:pt idx="4080" formatCode="yyyy/mmm/dd">
                  <c:v>44459</c:v>
                </c:pt>
                <c:pt idx="4081" formatCode="yyyy/mmm/dd">
                  <c:v>44460</c:v>
                </c:pt>
                <c:pt idx="4082" formatCode="yyyy/mmm/dd">
                  <c:v>44461</c:v>
                </c:pt>
                <c:pt idx="4083" formatCode="yyyy/mmm/dd">
                  <c:v>44462</c:v>
                </c:pt>
                <c:pt idx="4084" formatCode="yyyy/mmm/dd">
                  <c:v>44463</c:v>
                </c:pt>
                <c:pt idx="4085" formatCode="yyyy/mmm/dd">
                  <c:v>44466</c:v>
                </c:pt>
                <c:pt idx="4086" formatCode="yyyy/mmm/dd">
                  <c:v>44467</c:v>
                </c:pt>
                <c:pt idx="4087" formatCode="yyyy/mmm/dd">
                  <c:v>44468</c:v>
                </c:pt>
                <c:pt idx="4088" formatCode="yyyy/mmm/dd">
                  <c:v>44469</c:v>
                </c:pt>
                <c:pt idx="4089" formatCode="yyyy/mmm/dd">
                  <c:v>44470</c:v>
                </c:pt>
                <c:pt idx="4090" formatCode="yyyy/mmm/dd">
                  <c:v>44473</c:v>
                </c:pt>
                <c:pt idx="4091" formatCode="yyyy/mmm/dd">
                  <c:v>44474</c:v>
                </c:pt>
                <c:pt idx="4092" formatCode="yyyy/mmm/dd">
                  <c:v>44475</c:v>
                </c:pt>
                <c:pt idx="4093" formatCode="yyyy/mmm/dd">
                  <c:v>44476</c:v>
                </c:pt>
                <c:pt idx="4094" formatCode="yyyy/mmm/dd">
                  <c:v>44477</c:v>
                </c:pt>
                <c:pt idx="4095" formatCode="yyyy/mmm/dd">
                  <c:v>44481</c:v>
                </c:pt>
                <c:pt idx="4096" formatCode="yyyy/mmm/dd">
                  <c:v>44482</c:v>
                </c:pt>
                <c:pt idx="4097" formatCode="yyyy/mmm/dd">
                  <c:v>44483</c:v>
                </c:pt>
                <c:pt idx="4098" formatCode="yyyy/mmm/dd">
                  <c:v>44484</c:v>
                </c:pt>
                <c:pt idx="4099" formatCode="yyyy/mmm/dd">
                  <c:v>44487</c:v>
                </c:pt>
                <c:pt idx="4100" formatCode="yyyy/mmm/dd">
                  <c:v>44488</c:v>
                </c:pt>
                <c:pt idx="4101" formatCode="yyyy/mmm/dd">
                  <c:v>44489</c:v>
                </c:pt>
                <c:pt idx="4102" formatCode="yyyy/mmm/dd">
                  <c:v>44490</c:v>
                </c:pt>
                <c:pt idx="4103" formatCode="yyyy/mmm/dd">
                  <c:v>44491</c:v>
                </c:pt>
                <c:pt idx="4104" formatCode="yyyy/mmm/dd">
                  <c:v>44494</c:v>
                </c:pt>
                <c:pt idx="4105" formatCode="yyyy/mmm/dd">
                  <c:v>44495</c:v>
                </c:pt>
                <c:pt idx="4106" formatCode="yyyy/mmm/dd">
                  <c:v>44496</c:v>
                </c:pt>
                <c:pt idx="4107" formatCode="yyyy/mmm/dd">
                  <c:v>44497</c:v>
                </c:pt>
                <c:pt idx="4108" formatCode="yyyy/mmm/dd">
                  <c:v>44498</c:v>
                </c:pt>
                <c:pt idx="4109" formatCode="yyyy/mmm/dd">
                  <c:v>44501</c:v>
                </c:pt>
                <c:pt idx="4110" formatCode="yyyy/mmm/dd">
                  <c:v>44502</c:v>
                </c:pt>
                <c:pt idx="4111" formatCode="yyyy/mmm/dd">
                  <c:v>44503</c:v>
                </c:pt>
                <c:pt idx="4112" formatCode="yyyy/mmm/dd">
                  <c:v>44504</c:v>
                </c:pt>
                <c:pt idx="4113" formatCode="yyyy/mmm/dd">
                  <c:v>44505</c:v>
                </c:pt>
                <c:pt idx="4114" formatCode="yyyy/mmm/dd">
                  <c:v>44508</c:v>
                </c:pt>
                <c:pt idx="4115" formatCode="yyyy/mmm/dd">
                  <c:v>44509</c:v>
                </c:pt>
                <c:pt idx="4116" formatCode="yyyy/mmm/dd">
                  <c:v>44510</c:v>
                </c:pt>
                <c:pt idx="4117" formatCode="yyyy/mmm/dd">
                  <c:v>44512</c:v>
                </c:pt>
                <c:pt idx="4118" formatCode="yyyy/mmm/dd">
                  <c:v>44515</c:v>
                </c:pt>
                <c:pt idx="4119" formatCode="yyyy/mmm/dd">
                  <c:v>44516</c:v>
                </c:pt>
                <c:pt idx="4120" formatCode="yyyy/mmm/dd">
                  <c:v>44517</c:v>
                </c:pt>
                <c:pt idx="4121" formatCode="yyyy/mmm/dd">
                  <c:v>44518</c:v>
                </c:pt>
                <c:pt idx="4122" formatCode="yyyy/mmm/dd">
                  <c:v>44519</c:v>
                </c:pt>
                <c:pt idx="4123" formatCode="yyyy/mmm/dd">
                  <c:v>44522</c:v>
                </c:pt>
                <c:pt idx="4124" formatCode="yyyy/mmm/dd">
                  <c:v>44523</c:v>
                </c:pt>
                <c:pt idx="4125" formatCode="yyyy/mmm/dd">
                  <c:v>44524</c:v>
                </c:pt>
                <c:pt idx="4126" formatCode="yyyy/mmm/dd">
                  <c:v>44526</c:v>
                </c:pt>
                <c:pt idx="4127" formatCode="yyyy/mmm/dd">
                  <c:v>44529</c:v>
                </c:pt>
                <c:pt idx="4128" formatCode="yyyy/mmm/dd">
                  <c:v>44530</c:v>
                </c:pt>
                <c:pt idx="4129" formatCode="yyyy/mmm/dd">
                  <c:v>44531</c:v>
                </c:pt>
                <c:pt idx="4130" formatCode="yyyy/mmm/dd">
                  <c:v>44532</c:v>
                </c:pt>
                <c:pt idx="4131" formatCode="yyyy/mmm/dd">
                  <c:v>44533</c:v>
                </c:pt>
                <c:pt idx="4132" formatCode="yyyy/mmm/dd">
                  <c:v>44536</c:v>
                </c:pt>
                <c:pt idx="4133" formatCode="yyyy/mmm/dd">
                  <c:v>44537</c:v>
                </c:pt>
                <c:pt idx="4134" formatCode="yyyy/mmm/dd">
                  <c:v>44538</c:v>
                </c:pt>
                <c:pt idx="4135" formatCode="yyyy/mmm/dd">
                  <c:v>44539</c:v>
                </c:pt>
                <c:pt idx="4136" formatCode="yyyy/mmm/dd">
                  <c:v>44540</c:v>
                </c:pt>
                <c:pt idx="4137" formatCode="yyyy/mmm/dd">
                  <c:v>44543</c:v>
                </c:pt>
                <c:pt idx="4138" formatCode="yyyy/mmm/dd">
                  <c:v>44544</c:v>
                </c:pt>
                <c:pt idx="4139" formatCode="yyyy/mmm/dd">
                  <c:v>44545</c:v>
                </c:pt>
                <c:pt idx="4140" formatCode="yyyy/mmm/dd">
                  <c:v>44546</c:v>
                </c:pt>
                <c:pt idx="4141" formatCode="yyyy/mmm/dd">
                  <c:v>44547</c:v>
                </c:pt>
                <c:pt idx="4142" formatCode="yyyy/mmm/dd">
                  <c:v>44550</c:v>
                </c:pt>
                <c:pt idx="4143" formatCode="yyyy/mmm/dd">
                  <c:v>44551</c:v>
                </c:pt>
                <c:pt idx="4144" formatCode="yyyy/mmm/dd">
                  <c:v>44552</c:v>
                </c:pt>
                <c:pt idx="4145" formatCode="yyyy/mmm/dd">
                  <c:v>44553</c:v>
                </c:pt>
                <c:pt idx="4146" formatCode="yyyy/mmm/dd">
                  <c:v>44557</c:v>
                </c:pt>
                <c:pt idx="4147" formatCode="yyyy/mmm/dd">
                  <c:v>44558</c:v>
                </c:pt>
                <c:pt idx="4148" formatCode="yyyy/mmm/dd">
                  <c:v>44559</c:v>
                </c:pt>
                <c:pt idx="4149" formatCode="yyyy/mmm/dd">
                  <c:v>44560</c:v>
                </c:pt>
                <c:pt idx="4150" formatCode="yyyy/mmm/dd">
                  <c:v>44561</c:v>
                </c:pt>
                <c:pt idx="4151" formatCode="yyyy/mmm/dd">
                  <c:v>44564</c:v>
                </c:pt>
                <c:pt idx="4152" formatCode="yyyy/mmm/dd">
                  <c:v>44565</c:v>
                </c:pt>
                <c:pt idx="4153" formatCode="yyyy/mmm/dd">
                  <c:v>44566</c:v>
                </c:pt>
                <c:pt idx="4154" formatCode="yyyy/mmm/dd">
                  <c:v>44567</c:v>
                </c:pt>
                <c:pt idx="4155" formatCode="yyyy/mmm/dd">
                  <c:v>44568</c:v>
                </c:pt>
                <c:pt idx="4156" formatCode="yyyy/mmm/dd">
                  <c:v>44571</c:v>
                </c:pt>
                <c:pt idx="4157" formatCode="yyyy/mmm/dd">
                  <c:v>44572</c:v>
                </c:pt>
                <c:pt idx="4158" formatCode="yyyy/mmm/dd">
                  <c:v>44573</c:v>
                </c:pt>
                <c:pt idx="4159" formatCode="yyyy/mmm/dd">
                  <c:v>44574</c:v>
                </c:pt>
                <c:pt idx="4160" formatCode="yyyy/mmm/dd">
                  <c:v>44575</c:v>
                </c:pt>
                <c:pt idx="4161" formatCode="yyyy/mmm/dd">
                  <c:v>44579</c:v>
                </c:pt>
                <c:pt idx="4162" formatCode="yyyy/mmm/dd">
                  <c:v>44580</c:v>
                </c:pt>
                <c:pt idx="4163" formatCode="yyyy/mmm/dd">
                  <c:v>44581</c:v>
                </c:pt>
                <c:pt idx="4164" formatCode="yyyy/mmm/dd">
                  <c:v>44582</c:v>
                </c:pt>
                <c:pt idx="4165" formatCode="yyyy/mmm/dd">
                  <c:v>44585</c:v>
                </c:pt>
                <c:pt idx="4166" formatCode="yyyy/mmm/dd">
                  <c:v>44586</c:v>
                </c:pt>
                <c:pt idx="4167" formatCode="yyyy/mmm/dd">
                  <c:v>44587</c:v>
                </c:pt>
                <c:pt idx="4168" formatCode="yyyy/mmm/dd">
                  <c:v>44588</c:v>
                </c:pt>
                <c:pt idx="4169" formatCode="yyyy/mmm/dd">
                  <c:v>44589</c:v>
                </c:pt>
                <c:pt idx="4170" formatCode="yyyy/mmm/dd">
                  <c:v>44592</c:v>
                </c:pt>
                <c:pt idx="4171" formatCode="yyyy/mmm/dd">
                  <c:v>44593</c:v>
                </c:pt>
                <c:pt idx="4172" formatCode="yyyy/mmm/dd">
                  <c:v>44594</c:v>
                </c:pt>
                <c:pt idx="4173" formatCode="yyyy/mmm/dd">
                  <c:v>44595</c:v>
                </c:pt>
                <c:pt idx="4174" formatCode="yyyy/mmm/dd">
                  <c:v>44596</c:v>
                </c:pt>
                <c:pt idx="4175" formatCode="yyyy/mmm/dd">
                  <c:v>44599</c:v>
                </c:pt>
                <c:pt idx="4176" formatCode="yyyy/mmm/dd">
                  <c:v>44600</c:v>
                </c:pt>
                <c:pt idx="4177" formatCode="yyyy/mmm/dd">
                  <c:v>44601</c:v>
                </c:pt>
                <c:pt idx="4178" formatCode="yyyy/mmm/dd">
                  <c:v>44602</c:v>
                </c:pt>
                <c:pt idx="4179" formatCode="yyyy/mmm/dd">
                  <c:v>44603</c:v>
                </c:pt>
                <c:pt idx="4180" formatCode="yyyy/mmm/dd">
                  <c:v>44606</c:v>
                </c:pt>
                <c:pt idx="4181" formatCode="yyyy/mmm/dd">
                  <c:v>44607</c:v>
                </c:pt>
                <c:pt idx="4182" formatCode="yyyy/mmm/dd">
                  <c:v>44608</c:v>
                </c:pt>
                <c:pt idx="4183" formatCode="yyyy/mmm/dd">
                  <c:v>44609</c:v>
                </c:pt>
                <c:pt idx="4184" formatCode="yyyy/mmm/dd">
                  <c:v>44610</c:v>
                </c:pt>
                <c:pt idx="4185" formatCode="yyyy/mmm/dd">
                  <c:v>44614</c:v>
                </c:pt>
                <c:pt idx="4186" formatCode="yyyy/mmm/dd">
                  <c:v>44615</c:v>
                </c:pt>
                <c:pt idx="4187" formatCode="yyyy/mmm/dd">
                  <c:v>44616</c:v>
                </c:pt>
                <c:pt idx="4188" formatCode="yyyy/mmm/dd">
                  <c:v>44617</c:v>
                </c:pt>
                <c:pt idx="4189" formatCode="yyyy/mmm/dd">
                  <c:v>44620</c:v>
                </c:pt>
                <c:pt idx="4190" formatCode="yyyy/mmm/dd">
                  <c:v>44621</c:v>
                </c:pt>
                <c:pt idx="4191" formatCode="yyyy/mmm/dd">
                  <c:v>44622</c:v>
                </c:pt>
                <c:pt idx="4192" formatCode="yyyy/mmm/dd">
                  <c:v>44623</c:v>
                </c:pt>
                <c:pt idx="4193" formatCode="yyyy/mmm/dd">
                  <c:v>44624</c:v>
                </c:pt>
                <c:pt idx="4194" formatCode="yyyy/mmm/dd">
                  <c:v>44627</c:v>
                </c:pt>
                <c:pt idx="4195" formatCode="yyyy/mmm/dd">
                  <c:v>44628</c:v>
                </c:pt>
                <c:pt idx="4196" formatCode="yyyy/mmm/dd">
                  <c:v>44629</c:v>
                </c:pt>
                <c:pt idx="4197" formatCode="yyyy/mmm/dd">
                  <c:v>44630</c:v>
                </c:pt>
                <c:pt idx="4198" formatCode="yyyy/mmm/dd">
                  <c:v>44631</c:v>
                </c:pt>
                <c:pt idx="4199" formatCode="yyyy/mmm/dd">
                  <c:v>44634</c:v>
                </c:pt>
                <c:pt idx="4200" formatCode="yyyy/mmm/dd">
                  <c:v>44635</c:v>
                </c:pt>
                <c:pt idx="4201" formatCode="yyyy/mmm/dd">
                  <c:v>44636</c:v>
                </c:pt>
                <c:pt idx="4202" formatCode="yyyy/mmm/dd">
                  <c:v>44637</c:v>
                </c:pt>
                <c:pt idx="4203" formatCode="yyyy/mmm/dd">
                  <c:v>44638</c:v>
                </c:pt>
                <c:pt idx="4204" formatCode="yyyy/mmm/dd">
                  <c:v>44641</c:v>
                </c:pt>
                <c:pt idx="4205" formatCode="yyyy/mmm/dd">
                  <c:v>44642</c:v>
                </c:pt>
                <c:pt idx="4206" formatCode="yyyy/mmm/dd">
                  <c:v>44643</c:v>
                </c:pt>
                <c:pt idx="4207" formatCode="yyyy/mmm/dd">
                  <c:v>44644</c:v>
                </c:pt>
                <c:pt idx="4208" formatCode="yyyy/mmm/dd">
                  <c:v>44645</c:v>
                </c:pt>
                <c:pt idx="4209" formatCode="yyyy/mmm/dd">
                  <c:v>44648</c:v>
                </c:pt>
                <c:pt idx="4210" formatCode="yyyy/mmm/dd">
                  <c:v>44649</c:v>
                </c:pt>
                <c:pt idx="4211" formatCode="yyyy/mmm/dd">
                  <c:v>44650</c:v>
                </c:pt>
                <c:pt idx="4212" formatCode="yyyy/mmm/dd">
                  <c:v>44651</c:v>
                </c:pt>
                <c:pt idx="4213" formatCode="yyyy/mmm/dd">
                  <c:v>44652</c:v>
                </c:pt>
                <c:pt idx="4214" formatCode="yyyy/mmm/dd">
                  <c:v>44655</c:v>
                </c:pt>
                <c:pt idx="4215" formatCode="yyyy/mmm/dd">
                  <c:v>44656</c:v>
                </c:pt>
                <c:pt idx="4216" formatCode="yyyy/mmm/dd">
                  <c:v>44657</c:v>
                </c:pt>
                <c:pt idx="4217" formatCode="yyyy/mmm/dd">
                  <c:v>44658</c:v>
                </c:pt>
                <c:pt idx="4218" formatCode="yyyy/mmm/dd">
                  <c:v>44659</c:v>
                </c:pt>
                <c:pt idx="4219" formatCode="yyyy/mmm/dd">
                  <c:v>44662</c:v>
                </c:pt>
                <c:pt idx="4220" formatCode="yyyy/mmm/dd">
                  <c:v>44663</c:v>
                </c:pt>
                <c:pt idx="4221" formatCode="yyyy/mmm/dd">
                  <c:v>44664</c:v>
                </c:pt>
                <c:pt idx="4222" formatCode="yyyy/mmm/dd">
                  <c:v>44665</c:v>
                </c:pt>
                <c:pt idx="4223" formatCode="yyyy/mmm/dd">
                  <c:v>44669</c:v>
                </c:pt>
                <c:pt idx="4224" formatCode="yyyy/mmm/dd">
                  <c:v>44670</c:v>
                </c:pt>
                <c:pt idx="4225" formatCode="yyyy/mmm/dd">
                  <c:v>44671</c:v>
                </c:pt>
                <c:pt idx="4226" formatCode="yyyy/mmm/dd">
                  <c:v>44672</c:v>
                </c:pt>
                <c:pt idx="4227" formatCode="yyyy/mmm/dd">
                  <c:v>44673</c:v>
                </c:pt>
                <c:pt idx="4228" formatCode="yyyy/mmm/dd">
                  <c:v>44676</c:v>
                </c:pt>
                <c:pt idx="4229" formatCode="yyyy/mmm/dd">
                  <c:v>44677</c:v>
                </c:pt>
                <c:pt idx="4230" formatCode="yyyy/mmm/dd">
                  <c:v>44678</c:v>
                </c:pt>
                <c:pt idx="4231" formatCode="yyyy/mmm/dd">
                  <c:v>44679</c:v>
                </c:pt>
                <c:pt idx="4232" formatCode="yyyy/mmm/dd">
                  <c:v>44680</c:v>
                </c:pt>
                <c:pt idx="4233" formatCode="yyyy/mmm/dd">
                  <c:v>44683</c:v>
                </c:pt>
                <c:pt idx="4234" formatCode="yyyy/mmm/dd">
                  <c:v>44684</c:v>
                </c:pt>
                <c:pt idx="4235" formatCode="yyyy/mmm/dd">
                  <c:v>44685</c:v>
                </c:pt>
                <c:pt idx="4236" formatCode="yyyy/mmm/dd">
                  <c:v>44686</c:v>
                </c:pt>
                <c:pt idx="4237" formatCode="yyyy/mmm/dd">
                  <c:v>44687</c:v>
                </c:pt>
                <c:pt idx="4238" formatCode="yyyy/mmm/dd">
                  <c:v>44690</c:v>
                </c:pt>
                <c:pt idx="4239" formatCode="yyyy/mmm/dd">
                  <c:v>44691</c:v>
                </c:pt>
                <c:pt idx="4240" formatCode="yyyy/mmm/dd">
                  <c:v>44692</c:v>
                </c:pt>
                <c:pt idx="4241" formatCode="yyyy/mmm/dd">
                  <c:v>44693</c:v>
                </c:pt>
                <c:pt idx="4242" formatCode="yyyy/mmm/dd">
                  <c:v>44694</c:v>
                </c:pt>
                <c:pt idx="4243" formatCode="yyyy/mmm/dd">
                  <c:v>44697</c:v>
                </c:pt>
                <c:pt idx="4244" formatCode="yyyy/mmm/dd">
                  <c:v>44698</c:v>
                </c:pt>
                <c:pt idx="4245" formatCode="yyyy/mmm/dd">
                  <c:v>44699</c:v>
                </c:pt>
                <c:pt idx="4246" formatCode="yyyy/mmm/dd">
                  <c:v>44700</c:v>
                </c:pt>
                <c:pt idx="4247" formatCode="yyyy/mmm/dd">
                  <c:v>44701</c:v>
                </c:pt>
                <c:pt idx="4248" formatCode="yyyy/mmm/dd">
                  <c:v>44704</c:v>
                </c:pt>
                <c:pt idx="4249" formatCode="yyyy/mmm/dd">
                  <c:v>44705</c:v>
                </c:pt>
                <c:pt idx="4250" formatCode="yyyy/mmm/dd">
                  <c:v>44706</c:v>
                </c:pt>
                <c:pt idx="4251" formatCode="yyyy/mmm/dd">
                  <c:v>44707</c:v>
                </c:pt>
                <c:pt idx="4252" formatCode="yyyy/mmm/dd">
                  <c:v>44708</c:v>
                </c:pt>
                <c:pt idx="4253" formatCode="yyyy/mmm/dd">
                  <c:v>44711</c:v>
                </c:pt>
                <c:pt idx="4254" formatCode="yyyy/mmm/dd">
                  <c:v>44712</c:v>
                </c:pt>
                <c:pt idx="4255" formatCode="yyyy/mmm/dd">
                  <c:v>44713</c:v>
                </c:pt>
                <c:pt idx="4256" formatCode="yyyy/mmm/dd">
                  <c:v>44718</c:v>
                </c:pt>
                <c:pt idx="4257" formatCode="yyyy/mmm/dd">
                  <c:v>44719</c:v>
                </c:pt>
                <c:pt idx="4258" formatCode="yyyy/mmm/dd">
                  <c:v>44720</c:v>
                </c:pt>
                <c:pt idx="4259" formatCode="yyyy/mmm/dd">
                  <c:v>44721</c:v>
                </c:pt>
                <c:pt idx="4260" formatCode="yyyy/mmm/dd">
                  <c:v>44722</c:v>
                </c:pt>
                <c:pt idx="4261" formatCode="yyyy/mmm/dd">
                  <c:v>44725</c:v>
                </c:pt>
                <c:pt idx="4262" formatCode="yyyy/mmm/dd">
                  <c:v>44726</c:v>
                </c:pt>
                <c:pt idx="4263" formatCode="yyyy/mmm/dd">
                  <c:v>44727</c:v>
                </c:pt>
                <c:pt idx="4264" formatCode="yyyy/mmm/dd">
                  <c:v>44728</c:v>
                </c:pt>
                <c:pt idx="4265" formatCode="yyyy/mmm/dd">
                  <c:v>44729</c:v>
                </c:pt>
                <c:pt idx="4266" formatCode="yyyy/mmm/dd">
                  <c:v>44732</c:v>
                </c:pt>
                <c:pt idx="4267" formatCode="yyyy/mmm/dd">
                  <c:v>44733</c:v>
                </c:pt>
                <c:pt idx="4268" formatCode="yyyy/mmm/dd">
                  <c:v>44734</c:v>
                </c:pt>
                <c:pt idx="4269" formatCode="yyyy/mmm/dd">
                  <c:v>44735</c:v>
                </c:pt>
                <c:pt idx="4270" formatCode="yyyy/mmm/dd">
                  <c:v>44736</c:v>
                </c:pt>
                <c:pt idx="4271" formatCode="yyyy/mmm/dd">
                  <c:v>44739</c:v>
                </c:pt>
                <c:pt idx="4272" formatCode="yyyy/mmm/dd">
                  <c:v>44740</c:v>
                </c:pt>
                <c:pt idx="4273" formatCode="yyyy/mmm/dd">
                  <c:v>44741</c:v>
                </c:pt>
                <c:pt idx="4274" formatCode="yyyy/mmm/dd">
                  <c:v>44742</c:v>
                </c:pt>
                <c:pt idx="4275" formatCode="yyyy/mmm/dd">
                  <c:v>44743</c:v>
                </c:pt>
                <c:pt idx="4276" formatCode="yyyy/mmm/dd">
                  <c:v>44746</c:v>
                </c:pt>
                <c:pt idx="4277" formatCode="yyyy/mmm/dd">
                  <c:v>44747</c:v>
                </c:pt>
                <c:pt idx="4278" formatCode="yyyy/mmm/dd">
                  <c:v>44748</c:v>
                </c:pt>
                <c:pt idx="4279" formatCode="yyyy/mmm/dd">
                  <c:v>44749</c:v>
                </c:pt>
                <c:pt idx="4280" formatCode="yyyy/mmm/dd">
                  <c:v>44750</c:v>
                </c:pt>
                <c:pt idx="4281" formatCode="yyyy/mmm/dd">
                  <c:v>44753</c:v>
                </c:pt>
                <c:pt idx="4282" formatCode="yyyy/mmm/dd">
                  <c:v>44754</c:v>
                </c:pt>
                <c:pt idx="4283" formatCode="yyyy/mmm/dd">
                  <c:v>44755</c:v>
                </c:pt>
                <c:pt idx="4284" formatCode="yyyy/mmm/dd">
                  <c:v>44756</c:v>
                </c:pt>
                <c:pt idx="4285" formatCode="yyyy/mmm/dd">
                  <c:v>44757</c:v>
                </c:pt>
                <c:pt idx="4286" formatCode="yyyy/mmm/dd">
                  <c:v>44760</c:v>
                </c:pt>
                <c:pt idx="4287" formatCode="yyyy/mmm/dd">
                  <c:v>44761</c:v>
                </c:pt>
                <c:pt idx="4288" formatCode="yyyy/mmm/dd">
                  <c:v>44762</c:v>
                </c:pt>
                <c:pt idx="4289" formatCode="yyyy/mmm/dd">
                  <c:v>44763</c:v>
                </c:pt>
                <c:pt idx="4290" formatCode="yyyy/mmm/dd">
                  <c:v>44764</c:v>
                </c:pt>
                <c:pt idx="4291" formatCode="yyyy/mmm/dd">
                  <c:v>44767</c:v>
                </c:pt>
                <c:pt idx="4292" formatCode="yyyy/mmm/dd">
                  <c:v>44768</c:v>
                </c:pt>
                <c:pt idx="4293" formatCode="yyyy/mmm/dd">
                  <c:v>44769</c:v>
                </c:pt>
                <c:pt idx="4294" formatCode="yyyy/mmm/dd">
                  <c:v>44770</c:v>
                </c:pt>
                <c:pt idx="4295" formatCode="yyyy/mmm/dd">
                  <c:v>44771</c:v>
                </c:pt>
                <c:pt idx="4296" formatCode="yyyy/mmm/dd">
                  <c:v>44774</c:v>
                </c:pt>
                <c:pt idx="4297" formatCode="yyyy/mmm/dd">
                  <c:v>44775</c:v>
                </c:pt>
                <c:pt idx="4298" formatCode="yyyy/mmm/dd">
                  <c:v>44776</c:v>
                </c:pt>
                <c:pt idx="4299" formatCode="yyyy/mmm/dd">
                  <c:v>44777</c:v>
                </c:pt>
                <c:pt idx="4300" formatCode="yyyy/mmm/dd">
                  <c:v>44778</c:v>
                </c:pt>
                <c:pt idx="4301" formatCode="yyyy/mmm/dd">
                  <c:v>44781</c:v>
                </c:pt>
                <c:pt idx="4302" formatCode="yyyy/mmm/dd">
                  <c:v>44782</c:v>
                </c:pt>
                <c:pt idx="4303" formatCode="yyyy/mmm/dd">
                  <c:v>44783</c:v>
                </c:pt>
                <c:pt idx="4304" formatCode="yyyy/mmm/dd">
                  <c:v>44784</c:v>
                </c:pt>
                <c:pt idx="4305" formatCode="yyyy/mmm/dd">
                  <c:v>44785</c:v>
                </c:pt>
                <c:pt idx="4306" formatCode="yyyy/mmm/dd">
                  <c:v>44788</c:v>
                </c:pt>
                <c:pt idx="4307" formatCode="yyyy/mmm/dd">
                  <c:v>44789</c:v>
                </c:pt>
                <c:pt idx="4308" formatCode="yyyy/mmm/dd">
                  <c:v>44790</c:v>
                </c:pt>
                <c:pt idx="4309" formatCode="yyyy/mmm/dd">
                  <c:v>44791</c:v>
                </c:pt>
                <c:pt idx="4310" formatCode="yyyy/mmm/dd">
                  <c:v>44792</c:v>
                </c:pt>
                <c:pt idx="4311" formatCode="yyyy/mmm/dd">
                  <c:v>44795</c:v>
                </c:pt>
                <c:pt idx="4312" formatCode="yyyy/mmm/dd">
                  <c:v>44796</c:v>
                </c:pt>
                <c:pt idx="4313" formatCode="yyyy/mmm/dd">
                  <c:v>44797</c:v>
                </c:pt>
                <c:pt idx="4314" formatCode="yyyy/mmm/dd">
                  <c:v>44798</c:v>
                </c:pt>
                <c:pt idx="4315" formatCode="yyyy/mmm/dd">
                  <c:v>44799</c:v>
                </c:pt>
                <c:pt idx="4316" formatCode="yyyy/mmm/dd">
                  <c:v>44803</c:v>
                </c:pt>
                <c:pt idx="4317" formatCode="yyyy/mmm/dd">
                  <c:v>44804</c:v>
                </c:pt>
                <c:pt idx="4318" formatCode="yyyy/mmm/dd">
                  <c:v>44805</c:v>
                </c:pt>
                <c:pt idx="4319" formatCode="yyyy/mmm/dd">
                  <c:v>44806</c:v>
                </c:pt>
                <c:pt idx="4320" formatCode="yyyy/mmm/dd">
                  <c:v>44809</c:v>
                </c:pt>
                <c:pt idx="4321" formatCode="yyyy/mmm/dd">
                  <c:v>44810</c:v>
                </c:pt>
                <c:pt idx="4322" formatCode="yyyy/mmm/dd">
                  <c:v>44811</c:v>
                </c:pt>
                <c:pt idx="4323" formatCode="yyyy/mmm/dd">
                  <c:v>44812</c:v>
                </c:pt>
                <c:pt idx="4324" formatCode="yyyy/mmm/dd">
                  <c:v>44813</c:v>
                </c:pt>
                <c:pt idx="4325" formatCode="yyyy/mmm/dd">
                  <c:v>44816</c:v>
                </c:pt>
                <c:pt idx="4326" formatCode="yyyy/mmm/dd">
                  <c:v>44817</c:v>
                </c:pt>
                <c:pt idx="4327" formatCode="yyyy/mmm/dd">
                  <c:v>44818</c:v>
                </c:pt>
                <c:pt idx="4328" formatCode="yyyy/mmm/dd">
                  <c:v>44819</c:v>
                </c:pt>
                <c:pt idx="4329" formatCode="yyyy/mmm/dd">
                  <c:v>44820</c:v>
                </c:pt>
                <c:pt idx="4330" formatCode="yyyy/mmm/dd">
                  <c:v>44824</c:v>
                </c:pt>
                <c:pt idx="4331" formatCode="yyyy/mmm/dd">
                  <c:v>44825</c:v>
                </c:pt>
                <c:pt idx="4332" formatCode="yyyy/mmm/dd">
                  <c:v>44826</c:v>
                </c:pt>
                <c:pt idx="4333" formatCode="yyyy/mmm/dd">
                  <c:v>44827</c:v>
                </c:pt>
                <c:pt idx="4334" formatCode="yyyy/mmm/dd">
                  <c:v>44830</c:v>
                </c:pt>
                <c:pt idx="4335" formatCode="yyyy/mmm/dd">
                  <c:v>44831</c:v>
                </c:pt>
                <c:pt idx="4336" formatCode="yyyy/mmm/dd">
                  <c:v>44832</c:v>
                </c:pt>
                <c:pt idx="4337" formatCode="yyyy/mmm/dd">
                  <c:v>44833</c:v>
                </c:pt>
                <c:pt idx="4338" formatCode="yyyy/mmm/dd">
                  <c:v>44834</c:v>
                </c:pt>
                <c:pt idx="4339" formatCode="yyyy/mmm/dd">
                  <c:v>44837</c:v>
                </c:pt>
                <c:pt idx="4340" formatCode="yyyy/mmm/dd">
                  <c:v>44838</c:v>
                </c:pt>
                <c:pt idx="4341" formatCode="yyyy/mmm/dd">
                  <c:v>44839</c:v>
                </c:pt>
                <c:pt idx="4342" formatCode="yyyy/mmm/dd">
                  <c:v>44840</c:v>
                </c:pt>
                <c:pt idx="4343" formatCode="yyyy/mmm/dd">
                  <c:v>44841</c:v>
                </c:pt>
                <c:pt idx="4344" formatCode="yyyy/mmm/dd">
                  <c:v>44844</c:v>
                </c:pt>
                <c:pt idx="4345" formatCode="yyyy/mmm/dd">
                  <c:v>44845</c:v>
                </c:pt>
                <c:pt idx="4346" formatCode="yyyy/mmm/dd">
                  <c:v>44846</c:v>
                </c:pt>
                <c:pt idx="4347" formatCode="yyyy/mmm/dd">
                  <c:v>44847</c:v>
                </c:pt>
                <c:pt idx="4348" formatCode="yyyy/mmm/dd">
                  <c:v>44848</c:v>
                </c:pt>
                <c:pt idx="4349" formatCode="yyyy/mmm/dd">
                  <c:v>44851</c:v>
                </c:pt>
                <c:pt idx="4350" formatCode="yyyy/mmm/dd">
                  <c:v>44852</c:v>
                </c:pt>
                <c:pt idx="4351" formatCode="yyyy/mmm/dd">
                  <c:v>44853</c:v>
                </c:pt>
                <c:pt idx="4352" formatCode="yyyy/mmm/dd">
                  <c:v>44854</c:v>
                </c:pt>
                <c:pt idx="4353" formatCode="yyyy/mmm/dd">
                  <c:v>44855</c:v>
                </c:pt>
                <c:pt idx="4354" formatCode="yyyy/mmm/dd">
                  <c:v>44858</c:v>
                </c:pt>
                <c:pt idx="4355" formatCode="yyyy/mmm/dd">
                  <c:v>44859</c:v>
                </c:pt>
                <c:pt idx="4356" formatCode="yyyy/mmm/dd">
                  <c:v>44860</c:v>
                </c:pt>
                <c:pt idx="4357" formatCode="yyyy/mmm/dd">
                  <c:v>44861</c:v>
                </c:pt>
                <c:pt idx="4358" formatCode="yyyy/mmm/dd">
                  <c:v>44862</c:v>
                </c:pt>
                <c:pt idx="4359" formatCode="yyyy/mmm/dd">
                  <c:v>44865</c:v>
                </c:pt>
                <c:pt idx="4360" formatCode="yyyy/mmm/dd">
                  <c:v>44866</c:v>
                </c:pt>
                <c:pt idx="4361" formatCode="yyyy/mmm/dd">
                  <c:v>44867</c:v>
                </c:pt>
                <c:pt idx="4362" formatCode="yyyy/mmm/dd">
                  <c:v>44868</c:v>
                </c:pt>
                <c:pt idx="4363" formatCode="yyyy/mmm/dd">
                  <c:v>44869</c:v>
                </c:pt>
                <c:pt idx="4364" formatCode="yyyy/mmm/dd">
                  <c:v>44872</c:v>
                </c:pt>
                <c:pt idx="4365" formatCode="yyyy/mmm/dd">
                  <c:v>44873</c:v>
                </c:pt>
                <c:pt idx="4366" formatCode="yyyy/mmm/dd">
                  <c:v>44874</c:v>
                </c:pt>
                <c:pt idx="4367" formatCode="yyyy/mmm/dd">
                  <c:v>44875</c:v>
                </c:pt>
                <c:pt idx="4368" formatCode="yyyy/mmm/dd">
                  <c:v>44879</c:v>
                </c:pt>
                <c:pt idx="4369" formatCode="yyyy/mmm/dd">
                  <c:v>44880</c:v>
                </c:pt>
                <c:pt idx="4370" formatCode="yyyy/mmm/dd">
                  <c:v>44881</c:v>
                </c:pt>
                <c:pt idx="4371" formatCode="yyyy/mmm/dd">
                  <c:v>44882</c:v>
                </c:pt>
                <c:pt idx="4372" formatCode="yyyy/mmm/dd">
                  <c:v>44883</c:v>
                </c:pt>
                <c:pt idx="4373" formatCode="yyyy/mmm/dd">
                  <c:v>44886</c:v>
                </c:pt>
                <c:pt idx="4374" formatCode="yyyy/mmm/dd">
                  <c:v>44887</c:v>
                </c:pt>
                <c:pt idx="4375" formatCode="yyyy/mmm/dd">
                  <c:v>44888</c:v>
                </c:pt>
                <c:pt idx="4376" formatCode="yyyy/mmm/dd">
                  <c:v>44890</c:v>
                </c:pt>
                <c:pt idx="4377" formatCode="yyyy/mmm/dd">
                  <c:v>44893</c:v>
                </c:pt>
                <c:pt idx="4378" formatCode="yyyy/mmm/dd">
                  <c:v>44894</c:v>
                </c:pt>
                <c:pt idx="4379" formatCode="yyyy/mmm/dd">
                  <c:v>44895</c:v>
                </c:pt>
                <c:pt idx="4380" formatCode="yyyy/mmm/dd">
                  <c:v>44896</c:v>
                </c:pt>
                <c:pt idx="4381" formatCode="yyyy/mmm/dd">
                  <c:v>44897</c:v>
                </c:pt>
                <c:pt idx="4382" formatCode="yyyy/mmm/dd">
                  <c:v>44900</c:v>
                </c:pt>
                <c:pt idx="4383" formatCode="yyyy/mmm/dd">
                  <c:v>44901</c:v>
                </c:pt>
                <c:pt idx="4384" formatCode="yyyy/mmm/dd">
                  <c:v>44902</c:v>
                </c:pt>
                <c:pt idx="4385" formatCode="yyyy/mmm/dd">
                  <c:v>44903</c:v>
                </c:pt>
                <c:pt idx="4386" formatCode="yyyy/mmm/dd">
                  <c:v>44904</c:v>
                </c:pt>
                <c:pt idx="4387" formatCode="yyyy/mmm/dd">
                  <c:v>44907</c:v>
                </c:pt>
                <c:pt idx="4388" formatCode="yyyy/mmm/dd">
                  <c:v>44908</c:v>
                </c:pt>
                <c:pt idx="4389" formatCode="yyyy/mmm/dd">
                  <c:v>44909</c:v>
                </c:pt>
                <c:pt idx="4390" formatCode="yyyy/mmm/dd">
                  <c:v>44910</c:v>
                </c:pt>
                <c:pt idx="4391" formatCode="yyyy/mmm/dd">
                  <c:v>44911</c:v>
                </c:pt>
                <c:pt idx="4392" formatCode="yyyy/mmm/dd">
                  <c:v>44914</c:v>
                </c:pt>
                <c:pt idx="4393" formatCode="yyyy/mmm/dd">
                  <c:v>44915</c:v>
                </c:pt>
                <c:pt idx="4394" formatCode="yyyy/mmm/dd">
                  <c:v>44916</c:v>
                </c:pt>
                <c:pt idx="4395" formatCode="yyyy/mmm/dd">
                  <c:v>44917</c:v>
                </c:pt>
                <c:pt idx="4396" formatCode="yyyy/mmm/dd">
                  <c:v>44918</c:v>
                </c:pt>
                <c:pt idx="4397" formatCode="yyyy/mmm/dd">
                  <c:v>44922</c:v>
                </c:pt>
                <c:pt idx="4398" formatCode="yyyy/mmm/dd">
                  <c:v>44923</c:v>
                </c:pt>
                <c:pt idx="4399" formatCode="yyyy/mmm/dd">
                  <c:v>44924</c:v>
                </c:pt>
                <c:pt idx="4400" formatCode="yyyy/mmm/dd">
                  <c:v>44925</c:v>
                </c:pt>
                <c:pt idx="4401" formatCode="yyyy/mmm/dd">
                  <c:v>44929</c:v>
                </c:pt>
                <c:pt idx="4402" formatCode="yyyy/mmm/dd">
                  <c:v>44930</c:v>
                </c:pt>
                <c:pt idx="4403" formatCode="yyyy/mmm/dd">
                  <c:v>44931</c:v>
                </c:pt>
                <c:pt idx="4404" formatCode="yyyy/mmm/dd">
                  <c:v>44932</c:v>
                </c:pt>
                <c:pt idx="4405" formatCode="yyyy/mmm/dd">
                  <c:v>44935</c:v>
                </c:pt>
                <c:pt idx="4406" formatCode="yyyy/mmm/dd">
                  <c:v>44936</c:v>
                </c:pt>
                <c:pt idx="4407" formatCode="yyyy/mmm/dd">
                  <c:v>44937</c:v>
                </c:pt>
                <c:pt idx="4408" formatCode="yyyy/mmm/dd">
                  <c:v>44938</c:v>
                </c:pt>
                <c:pt idx="4409" formatCode="yyyy/mmm/dd">
                  <c:v>44939</c:v>
                </c:pt>
                <c:pt idx="4410" formatCode="yyyy/mmm/dd">
                  <c:v>44943</c:v>
                </c:pt>
                <c:pt idx="4411" formatCode="yyyy/mmm/dd">
                  <c:v>44944</c:v>
                </c:pt>
                <c:pt idx="4412" formatCode="yyyy/mmm/dd">
                  <c:v>44945</c:v>
                </c:pt>
                <c:pt idx="4413" formatCode="yyyy/mmm/dd">
                  <c:v>44946</c:v>
                </c:pt>
                <c:pt idx="4414" formatCode="yyyy/mmm/dd">
                  <c:v>44949</c:v>
                </c:pt>
                <c:pt idx="4415" formatCode="yyyy/mmm/dd">
                  <c:v>44950</c:v>
                </c:pt>
                <c:pt idx="4416" formatCode="yyyy/mmm/dd">
                  <c:v>44951</c:v>
                </c:pt>
                <c:pt idx="4417" formatCode="yyyy/mmm/dd">
                  <c:v>44952</c:v>
                </c:pt>
                <c:pt idx="4418" formatCode="yyyy/mmm/dd">
                  <c:v>44953</c:v>
                </c:pt>
                <c:pt idx="4419" formatCode="yyyy/mmm/dd">
                  <c:v>44956</c:v>
                </c:pt>
                <c:pt idx="4420" formatCode="yyyy/mmm/dd">
                  <c:v>44957</c:v>
                </c:pt>
                <c:pt idx="4421" formatCode="yyyy/mmm/dd">
                  <c:v>44958</c:v>
                </c:pt>
                <c:pt idx="4422" formatCode="yyyy/mmm/dd">
                  <c:v>44959</c:v>
                </c:pt>
                <c:pt idx="4423" formatCode="yyyy/mmm/dd">
                  <c:v>44960</c:v>
                </c:pt>
                <c:pt idx="4424" formatCode="yyyy/mmm/dd">
                  <c:v>44963</c:v>
                </c:pt>
                <c:pt idx="4425" formatCode="yyyy/mmm/dd">
                  <c:v>44964</c:v>
                </c:pt>
                <c:pt idx="4426" formatCode="yyyy/mmm/dd">
                  <c:v>44965</c:v>
                </c:pt>
                <c:pt idx="4427" formatCode="yyyy/mmm/dd">
                  <c:v>44966</c:v>
                </c:pt>
                <c:pt idx="4428" formatCode="yyyy/mmm/dd">
                  <c:v>44967</c:v>
                </c:pt>
                <c:pt idx="4429" formatCode="yyyy/mmm/dd">
                  <c:v>44970</c:v>
                </c:pt>
                <c:pt idx="4430" formatCode="yyyy/mmm/dd">
                  <c:v>44971</c:v>
                </c:pt>
                <c:pt idx="4431" formatCode="yyyy/mmm/dd">
                  <c:v>44972</c:v>
                </c:pt>
                <c:pt idx="4432" formatCode="yyyy/mmm/dd">
                  <c:v>44973</c:v>
                </c:pt>
                <c:pt idx="4433" formatCode="yyyy/mmm/dd">
                  <c:v>44974</c:v>
                </c:pt>
                <c:pt idx="4434" formatCode="yyyy/mmm/dd">
                  <c:v>44978</c:v>
                </c:pt>
                <c:pt idx="4435" formatCode="yyyy/mmm/dd">
                  <c:v>44979</c:v>
                </c:pt>
                <c:pt idx="4436" formatCode="yyyy/mmm/dd">
                  <c:v>44980</c:v>
                </c:pt>
                <c:pt idx="4437" formatCode="yyyy/mmm/dd">
                  <c:v>44981</c:v>
                </c:pt>
                <c:pt idx="4438" formatCode="yyyy/mmm/dd">
                  <c:v>44984</c:v>
                </c:pt>
                <c:pt idx="4439" formatCode="yyyy/mmm/dd">
                  <c:v>44985</c:v>
                </c:pt>
                <c:pt idx="4440" formatCode="yyyy/mmm/dd">
                  <c:v>44986</c:v>
                </c:pt>
                <c:pt idx="4441" formatCode="yyyy/mmm/dd">
                  <c:v>44987</c:v>
                </c:pt>
                <c:pt idx="4442" formatCode="yyyy/mmm/dd">
                  <c:v>44988</c:v>
                </c:pt>
                <c:pt idx="4443" formatCode="yyyy/mmm/dd">
                  <c:v>44991</c:v>
                </c:pt>
                <c:pt idx="4444" formatCode="yyyy/mmm/dd">
                  <c:v>44992</c:v>
                </c:pt>
                <c:pt idx="4445" formatCode="yyyy/mmm/dd">
                  <c:v>44993</c:v>
                </c:pt>
                <c:pt idx="4446" formatCode="yyyy/mmm/dd">
                  <c:v>44994</c:v>
                </c:pt>
                <c:pt idx="4447" formatCode="yyyy/mmm/dd">
                  <c:v>44995</c:v>
                </c:pt>
                <c:pt idx="4448" formatCode="yyyy/mmm/dd">
                  <c:v>44998</c:v>
                </c:pt>
                <c:pt idx="4449" formatCode="yyyy/mmm/dd">
                  <c:v>44999</c:v>
                </c:pt>
                <c:pt idx="4450" formatCode="yyyy/mmm/dd">
                  <c:v>45000</c:v>
                </c:pt>
                <c:pt idx="4451" formatCode="yyyy/mmm/dd">
                  <c:v>45001</c:v>
                </c:pt>
                <c:pt idx="4452" formatCode="yyyy/mmm/dd">
                  <c:v>45002</c:v>
                </c:pt>
                <c:pt idx="4453" formatCode="yyyy/mmm/dd">
                  <c:v>45005</c:v>
                </c:pt>
                <c:pt idx="4454" formatCode="yyyy/mmm/dd">
                  <c:v>45006</c:v>
                </c:pt>
                <c:pt idx="4455" formatCode="yyyy/mmm/dd">
                  <c:v>45007</c:v>
                </c:pt>
                <c:pt idx="4456" formatCode="yyyy/mmm/dd">
                  <c:v>45008</c:v>
                </c:pt>
                <c:pt idx="4457" formatCode="yyyy/mmm/dd">
                  <c:v>45009</c:v>
                </c:pt>
                <c:pt idx="4458" formatCode="yyyy/mmm/dd">
                  <c:v>45012</c:v>
                </c:pt>
                <c:pt idx="4459" formatCode="yyyy/mmm/dd">
                  <c:v>45013</c:v>
                </c:pt>
                <c:pt idx="4460" formatCode="yyyy/mmm/dd">
                  <c:v>45014</c:v>
                </c:pt>
                <c:pt idx="4461" formatCode="yyyy/mmm/dd">
                  <c:v>45015</c:v>
                </c:pt>
                <c:pt idx="4462" formatCode="yyyy/mmm/dd">
                  <c:v>45016</c:v>
                </c:pt>
                <c:pt idx="4463" formatCode="yyyy/mmm/dd">
                  <c:v>45019</c:v>
                </c:pt>
                <c:pt idx="4464" formatCode="yyyy/mmm/dd">
                  <c:v>45020</c:v>
                </c:pt>
                <c:pt idx="4465" formatCode="yyyy/mmm/dd">
                  <c:v>45021</c:v>
                </c:pt>
                <c:pt idx="4466" formatCode="yyyy/mmm/dd">
                  <c:v>45022</c:v>
                </c:pt>
                <c:pt idx="4467" formatCode="yyyy/mmm/dd">
                  <c:v>45023</c:v>
                </c:pt>
                <c:pt idx="4468" formatCode="yyyy/mmm/dd">
                  <c:v>45026</c:v>
                </c:pt>
                <c:pt idx="4469" formatCode="yyyy/mmm/dd">
                  <c:v>45027</c:v>
                </c:pt>
                <c:pt idx="4470" formatCode="yyyy/mmm/dd">
                  <c:v>45028</c:v>
                </c:pt>
                <c:pt idx="4471" formatCode="yyyy/mmm/dd">
                  <c:v>45029</c:v>
                </c:pt>
                <c:pt idx="4472" formatCode="yyyy/mmm/dd">
                  <c:v>45030</c:v>
                </c:pt>
                <c:pt idx="4473" formatCode="yyyy/mmm/dd">
                  <c:v>45033</c:v>
                </c:pt>
                <c:pt idx="4474" formatCode="yyyy/mmm/dd">
                  <c:v>45034</c:v>
                </c:pt>
                <c:pt idx="4475" formatCode="yyyy/mmm/dd">
                  <c:v>45035</c:v>
                </c:pt>
                <c:pt idx="4476" formatCode="yyyy/mmm/dd">
                  <c:v>45036</c:v>
                </c:pt>
                <c:pt idx="4477" formatCode="yyyy/mmm/dd">
                  <c:v>45037</c:v>
                </c:pt>
                <c:pt idx="4478" formatCode="yyyy/mmm/dd">
                  <c:v>45040</c:v>
                </c:pt>
                <c:pt idx="4479" formatCode="yyyy/mmm/dd">
                  <c:v>45041</c:v>
                </c:pt>
                <c:pt idx="4480" formatCode="yyyy/mmm/dd">
                  <c:v>45042</c:v>
                </c:pt>
                <c:pt idx="4481" formatCode="yyyy/mmm/dd">
                  <c:v>45043</c:v>
                </c:pt>
                <c:pt idx="4482" formatCode="yyyy/mmm/dd">
                  <c:v>45044</c:v>
                </c:pt>
                <c:pt idx="4483" formatCode="yyyy/mmm/dd">
                  <c:v>45047</c:v>
                </c:pt>
                <c:pt idx="4484" formatCode="yyyy/mmm/dd">
                  <c:v>45048</c:v>
                </c:pt>
                <c:pt idx="4485" formatCode="yyyy/mmm/dd">
                  <c:v>45049</c:v>
                </c:pt>
                <c:pt idx="4486" formatCode="yyyy/mmm/dd">
                  <c:v>45050</c:v>
                </c:pt>
                <c:pt idx="4487" formatCode="yyyy/mmm/dd">
                  <c:v>45051</c:v>
                </c:pt>
                <c:pt idx="4488" formatCode="yyyy/mmm/dd">
                  <c:v>45054</c:v>
                </c:pt>
                <c:pt idx="4489" formatCode="yyyy/mmm/dd">
                  <c:v>45055</c:v>
                </c:pt>
                <c:pt idx="4490" formatCode="yyyy/mmm/dd">
                  <c:v>45056</c:v>
                </c:pt>
                <c:pt idx="4491" formatCode="yyyy/mmm/dd">
                  <c:v>45057</c:v>
                </c:pt>
                <c:pt idx="4492" formatCode="yyyy/mmm/dd">
                  <c:v>45058</c:v>
                </c:pt>
                <c:pt idx="4493" formatCode="yyyy/mmm/dd">
                  <c:v>45061</c:v>
                </c:pt>
                <c:pt idx="4494" formatCode="yyyy/mmm/dd">
                  <c:v>45062</c:v>
                </c:pt>
                <c:pt idx="4495" formatCode="yyyy/mmm/dd">
                  <c:v>45063</c:v>
                </c:pt>
                <c:pt idx="4496" formatCode="yyyy/mmm/dd">
                  <c:v>45064</c:v>
                </c:pt>
                <c:pt idx="4497" formatCode="yyyy/mmm/dd">
                  <c:v>45065</c:v>
                </c:pt>
                <c:pt idx="4498" formatCode="yyyy/mmm/dd">
                  <c:v>45068</c:v>
                </c:pt>
                <c:pt idx="4499" formatCode="yyyy/mmm/dd">
                  <c:v>45069</c:v>
                </c:pt>
                <c:pt idx="4500" formatCode="yyyy/mmm/dd">
                  <c:v>45070</c:v>
                </c:pt>
                <c:pt idx="4501" formatCode="yyyy/mmm/dd">
                  <c:v>45071</c:v>
                </c:pt>
                <c:pt idx="4502" formatCode="yyyy/mmm/dd">
                  <c:v>45072</c:v>
                </c:pt>
                <c:pt idx="4503" formatCode="yyyy/mmm/dd">
                  <c:v>45076</c:v>
                </c:pt>
                <c:pt idx="4504" formatCode="yyyy/mmm/dd">
                  <c:v>45077</c:v>
                </c:pt>
                <c:pt idx="4505" formatCode="yyyy/mmm/dd">
                  <c:v>45078</c:v>
                </c:pt>
                <c:pt idx="4506" formatCode="yyyy/mmm/dd">
                  <c:v>45079</c:v>
                </c:pt>
                <c:pt idx="4507" formatCode="yyyy/mmm/dd">
                  <c:v>45082</c:v>
                </c:pt>
                <c:pt idx="4508" formatCode="yyyy/mmm/dd">
                  <c:v>45083</c:v>
                </c:pt>
                <c:pt idx="4509" formatCode="yyyy/mmm/dd">
                  <c:v>45084</c:v>
                </c:pt>
                <c:pt idx="4510" formatCode="yyyy/mmm/dd">
                  <c:v>45085</c:v>
                </c:pt>
                <c:pt idx="4511" formatCode="yyyy/mmm/dd">
                  <c:v>45086</c:v>
                </c:pt>
                <c:pt idx="4512" formatCode="yyyy/mmm/dd">
                  <c:v>45089</c:v>
                </c:pt>
                <c:pt idx="4513" formatCode="yyyy/mmm/dd">
                  <c:v>45090</c:v>
                </c:pt>
                <c:pt idx="4514" formatCode="yyyy/mmm/dd">
                  <c:v>45091</c:v>
                </c:pt>
                <c:pt idx="4515" formatCode="yyyy/mmm/dd">
                  <c:v>45092</c:v>
                </c:pt>
                <c:pt idx="4516" formatCode="yyyy/mmm/dd">
                  <c:v>45093</c:v>
                </c:pt>
                <c:pt idx="4517" formatCode="yyyy/mmm/dd">
                  <c:v>45097</c:v>
                </c:pt>
                <c:pt idx="4518" formatCode="yyyy/mmm/dd">
                  <c:v>45098</c:v>
                </c:pt>
                <c:pt idx="4519" formatCode="yyyy/mmm/dd">
                  <c:v>45099</c:v>
                </c:pt>
                <c:pt idx="4520" formatCode="yyyy/mmm/dd">
                  <c:v>45100</c:v>
                </c:pt>
                <c:pt idx="4521" formatCode="yyyy/mmm/dd">
                  <c:v>45103</c:v>
                </c:pt>
                <c:pt idx="4522" formatCode="yyyy/mmm/dd">
                  <c:v>45104</c:v>
                </c:pt>
                <c:pt idx="4523" formatCode="yyyy/mmm/dd">
                  <c:v>45105</c:v>
                </c:pt>
                <c:pt idx="4524" formatCode="yyyy/mmm/dd">
                  <c:v>45106</c:v>
                </c:pt>
                <c:pt idx="4525" formatCode="yyyy/mmm/dd">
                  <c:v>45107</c:v>
                </c:pt>
                <c:pt idx="4526" formatCode="yyyy/mmm/dd">
                  <c:v>45110</c:v>
                </c:pt>
                <c:pt idx="4527" formatCode="yyyy/mmm/dd">
                  <c:v>45112</c:v>
                </c:pt>
                <c:pt idx="4528" formatCode="yyyy/mmm/dd">
                  <c:v>45113</c:v>
                </c:pt>
                <c:pt idx="4529" formatCode="yyyy/mmm/dd">
                  <c:v>45114</c:v>
                </c:pt>
                <c:pt idx="4530" formatCode="yyyy/mmm/dd">
                  <c:v>45117</c:v>
                </c:pt>
                <c:pt idx="4531" formatCode="yyyy/mmm/dd">
                  <c:v>45118</c:v>
                </c:pt>
                <c:pt idx="4532" formatCode="yyyy/mmm/dd">
                  <c:v>45119</c:v>
                </c:pt>
                <c:pt idx="4533" formatCode="yyyy/mmm/dd">
                  <c:v>45120</c:v>
                </c:pt>
                <c:pt idx="4534" formatCode="yyyy/mmm/dd">
                  <c:v>45121</c:v>
                </c:pt>
                <c:pt idx="4535" formatCode="yyyy/mmm/dd">
                  <c:v>45124</c:v>
                </c:pt>
                <c:pt idx="4536" formatCode="yyyy/mmm/dd">
                  <c:v>45125</c:v>
                </c:pt>
                <c:pt idx="4537" formatCode="yyyy/mmm/dd">
                  <c:v>45126</c:v>
                </c:pt>
                <c:pt idx="4538" formatCode="yyyy/mmm/dd">
                  <c:v>45127</c:v>
                </c:pt>
                <c:pt idx="4539" formatCode="yyyy/mmm/dd">
                  <c:v>45128</c:v>
                </c:pt>
                <c:pt idx="4540" formatCode="yyyy/mmm/dd">
                  <c:v>45131</c:v>
                </c:pt>
                <c:pt idx="4541" formatCode="yyyy/mmm/dd">
                  <c:v>45132</c:v>
                </c:pt>
                <c:pt idx="4542" formatCode="yyyy/mmm/dd">
                  <c:v>45133</c:v>
                </c:pt>
                <c:pt idx="4543" formatCode="yyyy/mmm/dd">
                  <c:v>45134</c:v>
                </c:pt>
                <c:pt idx="4544" formatCode="yyyy/mmm/dd">
                  <c:v>45135</c:v>
                </c:pt>
                <c:pt idx="4545" formatCode="yyyy/mmm/dd">
                  <c:v>45138</c:v>
                </c:pt>
                <c:pt idx="4546" formatCode="yyyy/mmm/dd">
                  <c:v>45139</c:v>
                </c:pt>
                <c:pt idx="4547" formatCode="yyyy/mmm/dd">
                  <c:v>45140</c:v>
                </c:pt>
                <c:pt idx="4548" formatCode="yyyy/mmm/dd">
                  <c:v>45141</c:v>
                </c:pt>
                <c:pt idx="4549" formatCode="yyyy/mmm/dd">
                  <c:v>45142</c:v>
                </c:pt>
                <c:pt idx="4550" formatCode="yyyy/mmm/dd">
                  <c:v>45145</c:v>
                </c:pt>
                <c:pt idx="4551" formatCode="yyyy/mmm/dd">
                  <c:v>45146</c:v>
                </c:pt>
                <c:pt idx="4552" formatCode="yyyy/mmm/dd">
                  <c:v>45147</c:v>
                </c:pt>
                <c:pt idx="4553" formatCode="yyyy/mmm/dd">
                  <c:v>45148</c:v>
                </c:pt>
                <c:pt idx="4554" formatCode="yyyy/mmm/dd">
                  <c:v>45149</c:v>
                </c:pt>
                <c:pt idx="4555" formatCode="yyyy/mmm/dd">
                  <c:v>45152</c:v>
                </c:pt>
                <c:pt idx="4556" formatCode="yyyy/mmm/dd">
                  <c:v>45153</c:v>
                </c:pt>
                <c:pt idx="4557" formatCode="yyyy/mmm/dd">
                  <c:v>45154</c:v>
                </c:pt>
                <c:pt idx="4558" formatCode="yyyy/mmm/dd">
                  <c:v>45155</c:v>
                </c:pt>
                <c:pt idx="4559" formatCode="yyyy/mmm/dd">
                  <c:v>45156</c:v>
                </c:pt>
                <c:pt idx="4560" formatCode="yyyy/mmm/dd">
                  <c:v>45159</c:v>
                </c:pt>
                <c:pt idx="4561" formatCode="yyyy/mmm/dd">
                  <c:v>45160</c:v>
                </c:pt>
                <c:pt idx="4562" formatCode="yyyy/mmm/dd">
                  <c:v>45161</c:v>
                </c:pt>
                <c:pt idx="4563" formatCode="yyyy/mmm/dd">
                  <c:v>45162</c:v>
                </c:pt>
                <c:pt idx="4564" formatCode="yyyy/mmm/dd">
                  <c:v>45163</c:v>
                </c:pt>
                <c:pt idx="4565" formatCode="yyyy/mmm/dd">
                  <c:v>45166</c:v>
                </c:pt>
                <c:pt idx="4566" formatCode="yyyy/mmm/dd">
                  <c:v>45167</c:v>
                </c:pt>
                <c:pt idx="4567" formatCode="yyyy/mmm/dd">
                  <c:v>45168</c:v>
                </c:pt>
                <c:pt idx="4568" formatCode="yyyy/mmm/dd">
                  <c:v>45169</c:v>
                </c:pt>
                <c:pt idx="4569" formatCode="yyyy/mmm/dd">
                  <c:v>45170</c:v>
                </c:pt>
                <c:pt idx="4570" formatCode="yyyy/mmm/dd">
                  <c:v>45174</c:v>
                </c:pt>
                <c:pt idx="4571" formatCode="yyyy/mmm/dd">
                  <c:v>45175</c:v>
                </c:pt>
                <c:pt idx="4572" formatCode="yyyy/mmm/dd">
                  <c:v>45176</c:v>
                </c:pt>
                <c:pt idx="4573" formatCode="yyyy/mmm/dd">
                  <c:v>45177</c:v>
                </c:pt>
                <c:pt idx="4574" formatCode="yyyy/mmm/dd">
                  <c:v>45180</c:v>
                </c:pt>
                <c:pt idx="4575" formatCode="yyyy/mmm/dd">
                  <c:v>45181</c:v>
                </c:pt>
                <c:pt idx="4576" formatCode="yyyy/mmm/dd">
                  <c:v>45182</c:v>
                </c:pt>
                <c:pt idx="4577" formatCode="yyyy/mmm/dd">
                  <c:v>45183</c:v>
                </c:pt>
                <c:pt idx="4578" formatCode="yyyy/mmm/dd">
                  <c:v>45184</c:v>
                </c:pt>
                <c:pt idx="4579" formatCode="yyyy/mmm/dd">
                  <c:v>45187</c:v>
                </c:pt>
                <c:pt idx="4580" formatCode="yyyy/mmm/dd">
                  <c:v>45188</c:v>
                </c:pt>
                <c:pt idx="4581" formatCode="yyyy/mmm/dd">
                  <c:v>45189</c:v>
                </c:pt>
                <c:pt idx="4582" formatCode="yyyy/mmm/dd">
                  <c:v>45190</c:v>
                </c:pt>
                <c:pt idx="4583" formatCode="yyyy/mmm/dd">
                  <c:v>45191</c:v>
                </c:pt>
                <c:pt idx="4584" formatCode="yyyy/mmm/dd">
                  <c:v>45194</c:v>
                </c:pt>
                <c:pt idx="4585" formatCode="yyyy/mmm/dd">
                  <c:v>45195</c:v>
                </c:pt>
                <c:pt idx="4586" formatCode="yyyy/mmm/dd">
                  <c:v>45196</c:v>
                </c:pt>
                <c:pt idx="4587" formatCode="yyyy/mmm/dd">
                  <c:v>45197</c:v>
                </c:pt>
                <c:pt idx="4588" formatCode="yyyy/mmm/dd">
                  <c:v>45198</c:v>
                </c:pt>
                <c:pt idx="4589" formatCode="yyyy/mmm/dd">
                  <c:v>45201</c:v>
                </c:pt>
                <c:pt idx="4590" formatCode="yyyy/mmm/dd">
                  <c:v>45202</c:v>
                </c:pt>
                <c:pt idx="4591" formatCode="yyyy/mmm/dd">
                  <c:v>45203</c:v>
                </c:pt>
                <c:pt idx="4592" formatCode="yyyy/mmm/dd">
                  <c:v>45204</c:v>
                </c:pt>
                <c:pt idx="4593" formatCode="yyyy/mmm/dd">
                  <c:v>45205</c:v>
                </c:pt>
                <c:pt idx="4594" formatCode="yyyy/mmm/dd">
                  <c:v>45208</c:v>
                </c:pt>
                <c:pt idx="4595" formatCode="yyyy/mmm/dd">
                  <c:v>45209</c:v>
                </c:pt>
                <c:pt idx="4596" formatCode="yyyy/mmm/dd">
                  <c:v>45210</c:v>
                </c:pt>
                <c:pt idx="4597" formatCode="yyyy/mmm/dd">
                  <c:v>45211</c:v>
                </c:pt>
                <c:pt idx="4598" formatCode="yyyy/mmm/dd">
                  <c:v>45212</c:v>
                </c:pt>
                <c:pt idx="4599" formatCode="yyyy/mmm/dd">
                  <c:v>45215</c:v>
                </c:pt>
                <c:pt idx="4600" formatCode="yyyy/mmm/dd">
                  <c:v>45216</c:v>
                </c:pt>
                <c:pt idx="4601" formatCode="yyyy/mmm/dd">
                  <c:v>45217</c:v>
                </c:pt>
                <c:pt idx="4602" formatCode="yyyy/mmm/dd">
                  <c:v>45218</c:v>
                </c:pt>
                <c:pt idx="4603" formatCode="yyyy/mmm/dd">
                  <c:v>45219</c:v>
                </c:pt>
                <c:pt idx="4604" formatCode="yyyy/mmm/dd">
                  <c:v>45222</c:v>
                </c:pt>
                <c:pt idx="4605" formatCode="yyyy/mmm/dd">
                  <c:v>45223</c:v>
                </c:pt>
                <c:pt idx="4606" formatCode="yyyy/mmm/dd">
                  <c:v>45224</c:v>
                </c:pt>
                <c:pt idx="4607" formatCode="yyyy/mmm/dd">
                  <c:v>45225</c:v>
                </c:pt>
                <c:pt idx="4608" formatCode="yyyy/mmm/dd">
                  <c:v>45226</c:v>
                </c:pt>
                <c:pt idx="4609" formatCode="yyyy/mmm/dd">
                  <c:v>45229</c:v>
                </c:pt>
                <c:pt idx="4610" formatCode="yyyy/mmm/dd">
                  <c:v>45230</c:v>
                </c:pt>
                <c:pt idx="4611" formatCode="yyyy/mmm/dd">
                  <c:v>45231</c:v>
                </c:pt>
                <c:pt idx="4612" formatCode="yyyy/mmm/dd">
                  <c:v>45232</c:v>
                </c:pt>
                <c:pt idx="4613" formatCode="yyyy/mmm/dd">
                  <c:v>45233</c:v>
                </c:pt>
                <c:pt idx="4614" formatCode="yyyy/mmm/dd">
                  <c:v>45236</c:v>
                </c:pt>
                <c:pt idx="4615" formatCode="yyyy/mmm/dd">
                  <c:v>45237</c:v>
                </c:pt>
                <c:pt idx="4616" formatCode="yyyy/mmm/dd">
                  <c:v>45238</c:v>
                </c:pt>
                <c:pt idx="4617" formatCode="yyyy/mmm/dd">
                  <c:v>45239</c:v>
                </c:pt>
                <c:pt idx="4618" formatCode="yyyy/mmm/dd">
                  <c:v>45240</c:v>
                </c:pt>
                <c:pt idx="4619" formatCode="yyyy/mmm/dd">
                  <c:v>45243</c:v>
                </c:pt>
                <c:pt idx="4620" formatCode="yyyy/mmm/dd">
                  <c:v>45244</c:v>
                </c:pt>
                <c:pt idx="4621" formatCode="yyyy/mmm/dd">
                  <c:v>45245</c:v>
                </c:pt>
                <c:pt idx="4622" formatCode="yyyy/mmm/dd">
                  <c:v>45246</c:v>
                </c:pt>
                <c:pt idx="4623" formatCode="yyyy/mmm/dd">
                  <c:v>45247</c:v>
                </c:pt>
                <c:pt idx="4624" formatCode="yyyy/mmm/dd">
                  <c:v>45250</c:v>
                </c:pt>
                <c:pt idx="4625" formatCode="yyyy/mmm/dd">
                  <c:v>45251</c:v>
                </c:pt>
                <c:pt idx="4626" formatCode="yyyy/mmm/dd">
                  <c:v>45252</c:v>
                </c:pt>
                <c:pt idx="4627" formatCode="yyyy/mmm/dd">
                  <c:v>45253</c:v>
                </c:pt>
                <c:pt idx="4628" formatCode="yyyy/mmm/dd">
                  <c:v>45254</c:v>
                </c:pt>
                <c:pt idx="4629" formatCode="yyyy/mmm/dd">
                  <c:v>45257</c:v>
                </c:pt>
                <c:pt idx="4630" formatCode="yyyy/mmm/dd">
                  <c:v>45258</c:v>
                </c:pt>
                <c:pt idx="4631" formatCode="yyyy/mmm/dd">
                  <c:v>45259</c:v>
                </c:pt>
                <c:pt idx="4632" formatCode="yyyy/mmm/dd">
                  <c:v>45260</c:v>
                </c:pt>
                <c:pt idx="4633" formatCode="yyyy/mmm/dd">
                  <c:v>45261</c:v>
                </c:pt>
                <c:pt idx="4634" formatCode="yyyy/mmm/dd">
                  <c:v>45264</c:v>
                </c:pt>
                <c:pt idx="4635" formatCode="yyyy/mmm/dd">
                  <c:v>45265</c:v>
                </c:pt>
                <c:pt idx="4636" formatCode="yyyy/mmm/dd">
                  <c:v>45266</c:v>
                </c:pt>
                <c:pt idx="4637" formatCode="yyyy/mmm/dd">
                  <c:v>45267</c:v>
                </c:pt>
                <c:pt idx="4638" formatCode="yyyy/mmm/dd">
                  <c:v>45268</c:v>
                </c:pt>
                <c:pt idx="4639" formatCode="yyyy/mmm/dd">
                  <c:v>45271</c:v>
                </c:pt>
                <c:pt idx="4640" formatCode="yyyy/mmm/dd">
                  <c:v>45272</c:v>
                </c:pt>
                <c:pt idx="4641" formatCode="yyyy/mmm/dd">
                  <c:v>45273</c:v>
                </c:pt>
                <c:pt idx="4642" formatCode="yyyy/mmm/dd">
                  <c:v>45274</c:v>
                </c:pt>
                <c:pt idx="4643" formatCode="yyyy/mmm/dd">
                  <c:v>45275</c:v>
                </c:pt>
                <c:pt idx="4644" formatCode="yyyy/mmm/dd">
                  <c:v>45278</c:v>
                </c:pt>
                <c:pt idx="4645" formatCode="yyyy/mmm/dd">
                  <c:v>45279</c:v>
                </c:pt>
                <c:pt idx="4646" formatCode="yyyy/mmm/dd">
                  <c:v>45280</c:v>
                </c:pt>
                <c:pt idx="4647" formatCode="yyyy/mmm/dd">
                  <c:v>45281</c:v>
                </c:pt>
                <c:pt idx="4648" formatCode="yyyy/mmm/dd">
                  <c:v>45282</c:v>
                </c:pt>
                <c:pt idx="4649" formatCode="yyyy/mmm/dd">
                  <c:v>45285</c:v>
                </c:pt>
                <c:pt idx="4650" formatCode="yyyy/mmm/dd">
                  <c:v>45286</c:v>
                </c:pt>
                <c:pt idx="4651" formatCode="yyyy/mmm/dd">
                  <c:v>45287</c:v>
                </c:pt>
                <c:pt idx="4652" formatCode="yyyy/mmm/dd">
                  <c:v>45288</c:v>
                </c:pt>
                <c:pt idx="4653" formatCode="yyyy/mmm/dd">
                  <c:v>45289</c:v>
                </c:pt>
                <c:pt idx="4654" formatCode="yyyy/mmm/dd">
                  <c:v>45292</c:v>
                </c:pt>
                <c:pt idx="4655" formatCode="yyyy/mmm/dd">
                  <c:v>45293</c:v>
                </c:pt>
                <c:pt idx="4656" formatCode="yyyy/mmm/dd">
                  <c:v>45294</c:v>
                </c:pt>
                <c:pt idx="4657" formatCode="yyyy/mmm/dd">
                  <c:v>45295</c:v>
                </c:pt>
                <c:pt idx="4658" formatCode="yyyy/mmm/dd">
                  <c:v>45296</c:v>
                </c:pt>
                <c:pt idx="4659" formatCode="yyyy/mmm/dd">
                  <c:v>45299</c:v>
                </c:pt>
                <c:pt idx="4660" formatCode="yyyy/mmm/dd">
                  <c:v>45300</c:v>
                </c:pt>
                <c:pt idx="4661" formatCode="yyyy/mmm/dd">
                  <c:v>45301</c:v>
                </c:pt>
                <c:pt idx="4662" formatCode="yyyy/mmm/dd">
                  <c:v>45302</c:v>
                </c:pt>
                <c:pt idx="4663" formatCode="yyyy/mmm/dd">
                  <c:v>45303</c:v>
                </c:pt>
                <c:pt idx="4664" formatCode="yyyy/mmm/dd">
                  <c:v>45306</c:v>
                </c:pt>
                <c:pt idx="4665" formatCode="yyyy/mmm/dd">
                  <c:v>45307</c:v>
                </c:pt>
                <c:pt idx="4666" formatCode="yyyy/mmm/dd">
                  <c:v>45308</c:v>
                </c:pt>
                <c:pt idx="4667" formatCode="yyyy/mmm/dd">
                  <c:v>45309</c:v>
                </c:pt>
                <c:pt idx="4668" formatCode="yyyy/mmm/dd">
                  <c:v>45310</c:v>
                </c:pt>
                <c:pt idx="4669" formatCode="yyyy/mmm/dd">
                  <c:v>45313</c:v>
                </c:pt>
                <c:pt idx="4670" formatCode="yyyy/mmm/dd">
                  <c:v>45314</c:v>
                </c:pt>
                <c:pt idx="4671" formatCode="yyyy/mmm/dd">
                  <c:v>45315</c:v>
                </c:pt>
                <c:pt idx="4672" formatCode="yyyy/mmm/dd">
                  <c:v>45316</c:v>
                </c:pt>
                <c:pt idx="4673" formatCode="yyyy/mmm/dd">
                  <c:v>45317</c:v>
                </c:pt>
                <c:pt idx="4674" formatCode="yyyy/mmm/dd">
                  <c:v>45320</c:v>
                </c:pt>
                <c:pt idx="4675" formatCode="yyyy/mmm/dd">
                  <c:v>45321</c:v>
                </c:pt>
                <c:pt idx="4676" formatCode="yyyy/mmm/dd">
                  <c:v>45322</c:v>
                </c:pt>
                <c:pt idx="4677" formatCode="yyyy/mmm/dd">
                  <c:v>45323</c:v>
                </c:pt>
                <c:pt idx="4678" formatCode="yyyy/mmm/dd">
                  <c:v>45324</c:v>
                </c:pt>
                <c:pt idx="4679" formatCode="yyyy/mmm/dd">
                  <c:v>45327</c:v>
                </c:pt>
                <c:pt idx="4680" formatCode="yyyy/mmm/dd">
                  <c:v>45328</c:v>
                </c:pt>
                <c:pt idx="4681" formatCode="yyyy/mmm/dd">
                  <c:v>45329</c:v>
                </c:pt>
                <c:pt idx="4682" formatCode="yyyy/mmm/dd">
                  <c:v>45330</c:v>
                </c:pt>
                <c:pt idx="4683" formatCode="yyyy/mmm/dd">
                  <c:v>45331</c:v>
                </c:pt>
                <c:pt idx="4684" formatCode="yyyy/mmm/dd">
                  <c:v>45334</c:v>
                </c:pt>
                <c:pt idx="4685" formatCode="yyyy/mmm/dd">
                  <c:v>45335</c:v>
                </c:pt>
                <c:pt idx="4686" formatCode="yyyy/mmm/dd">
                  <c:v>45336</c:v>
                </c:pt>
                <c:pt idx="4687" formatCode="yyyy/mmm/dd">
                  <c:v>45337</c:v>
                </c:pt>
                <c:pt idx="4688" formatCode="yyyy/mmm/dd">
                  <c:v>45338</c:v>
                </c:pt>
                <c:pt idx="4689" formatCode="yyyy/mmm/dd">
                  <c:v>45341</c:v>
                </c:pt>
                <c:pt idx="4690" formatCode="yyyy/mmm/dd">
                  <c:v>45342</c:v>
                </c:pt>
                <c:pt idx="4691" formatCode="yyyy/mmm/dd">
                  <c:v>45343</c:v>
                </c:pt>
                <c:pt idx="4692" formatCode="yyyy/mmm/dd">
                  <c:v>45344</c:v>
                </c:pt>
                <c:pt idx="4693" formatCode="yyyy/mmm/dd">
                  <c:v>45345</c:v>
                </c:pt>
                <c:pt idx="4694" formatCode="yyyy/mmm/dd">
                  <c:v>45348</c:v>
                </c:pt>
                <c:pt idx="4695" formatCode="yyyy/mmm/dd">
                  <c:v>45349</c:v>
                </c:pt>
                <c:pt idx="4696" formatCode="yyyy/mmm/dd">
                  <c:v>45350</c:v>
                </c:pt>
                <c:pt idx="4697" formatCode="yyyy/mmm/dd">
                  <c:v>45351</c:v>
                </c:pt>
                <c:pt idx="4698" formatCode="yyyy/mmm/dd">
                  <c:v>45352</c:v>
                </c:pt>
                <c:pt idx="4699" formatCode="yyyy/mmm/dd">
                  <c:v>45355</c:v>
                </c:pt>
                <c:pt idx="4700" formatCode="yyyy/mmm/dd">
                  <c:v>45356</c:v>
                </c:pt>
                <c:pt idx="4701" formatCode="yyyy/mmm/dd">
                  <c:v>45357</c:v>
                </c:pt>
                <c:pt idx="4702" formatCode="yyyy/mmm/dd">
                  <c:v>45358</c:v>
                </c:pt>
                <c:pt idx="4703" formatCode="yyyy/mmm/dd">
                  <c:v>45359</c:v>
                </c:pt>
                <c:pt idx="4704" formatCode="yyyy/mmm/dd">
                  <c:v>45362</c:v>
                </c:pt>
                <c:pt idx="4705" formatCode="yyyy/mmm/dd">
                  <c:v>45363</c:v>
                </c:pt>
                <c:pt idx="4706" formatCode="yyyy/mmm/dd">
                  <c:v>45364</c:v>
                </c:pt>
                <c:pt idx="4707" formatCode="yyyy/mmm/dd">
                  <c:v>45365</c:v>
                </c:pt>
                <c:pt idx="4708" formatCode="yyyy/mmm/dd">
                  <c:v>45366</c:v>
                </c:pt>
                <c:pt idx="4709" formatCode="yyyy/mmm/dd">
                  <c:v>45369</c:v>
                </c:pt>
                <c:pt idx="4710" formatCode="yyyy/mmm/dd">
                  <c:v>45370</c:v>
                </c:pt>
                <c:pt idx="4711" formatCode="yyyy/mmm/dd">
                  <c:v>45371</c:v>
                </c:pt>
                <c:pt idx="4712" formatCode="yyyy/mmm/dd">
                  <c:v>45372</c:v>
                </c:pt>
                <c:pt idx="4713" formatCode="yyyy/mmm/dd">
                  <c:v>45373</c:v>
                </c:pt>
                <c:pt idx="4714" formatCode="yyyy/mmm/dd">
                  <c:v>45376</c:v>
                </c:pt>
                <c:pt idx="4715" formatCode="yyyy/mmm/dd">
                  <c:v>45377</c:v>
                </c:pt>
                <c:pt idx="4716" formatCode="yyyy/mmm/dd">
                  <c:v>45378</c:v>
                </c:pt>
                <c:pt idx="4717" formatCode="yyyy/mmm/dd">
                  <c:v>45379</c:v>
                </c:pt>
                <c:pt idx="4718" formatCode="yyyy/mmm/dd">
                  <c:v>45380</c:v>
                </c:pt>
                <c:pt idx="4719" formatCode="yyyy/mmm/dd">
                  <c:v>45383</c:v>
                </c:pt>
                <c:pt idx="4720" formatCode="yyyy/mmm/dd">
                  <c:v>45384</c:v>
                </c:pt>
                <c:pt idx="4721" formatCode="yyyy/mmm/dd">
                  <c:v>45385</c:v>
                </c:pt>
                <c:pt idx="4722" formatCode="yyyy/mmm/dd">
                  <c:v>45386</c:v>
                </c:pt>
                <c:pt idx="4723" formatCode="yyyy/mmm/dd">
                  <c:v>45387</c:v>
                </c:pt>
                <c:pt idx="4724" formatCode="yyyy/mmm/dd">
                  <c:v>45390</c:v>
                </c:pt>
                <c:pt idx="4725" formatCode="yyyy/mmm/dd">
                  <c:v>45391</c:v>
                </c:pt>
                <c:pt idx="4726" formatCode="yyyy/mmm/dd">
                  <c:v>45392</c:v>
                </c:pt>
                <c:pt idx="4727" formatCode="yyyy/mmm/dd">
                  <c:v>45393</c:v>
                </c:pt>
                <c:pt idx="4728" formatCode="yyyy/mmm/dd">
                  <c:v>45394</c:v>
                </c:pt>
                <c:pt idx="4729" formatCode="yyyy/mmm/dd">
                  <c:v>45397</c:v>
                </c:pt>
                <c:pt idx="4730" formatCode="yyyy/mmm/dd">
                  <c:v>45398</c:v>
                </c:pt>
                <c:pt idx="4731" formatCode="yyyy/mmm/dd">
                  <c:v>45399</c:v>
                </c:pt>
                <c:pt idx="4732" formatCode="yyyy/mmm/dd">
                  <c:v>45400</c:v>
                </c:pt>
                <c:pt idx="4733" formatCode="yyyy/mmm/dd">
                  <c:v>45401</c:v>
                </c:pt>
                <c:pt idx="4734" formatCode="yyyy/mmm/dd">
                  <c:v>45404</c:v>
                </c:pt>
                <c:pt idx="4735" formatCode="yyyy/mmm/dd">
                  <c:v>45405</c:v>
                </c:pt>
                <c:pt idx="4736" formatCode="yyyy/mmm/dd">
                  <c:v>45406</c:v>
                </c:pt>
                <c:pt idx="4737" formatCode="yyyy/mmm/dd">
                  <c:v>45407</c:v>
                </c:pt>
                <c:pt idx="4738" formatCode="yyyy/mmm/dd">
                  <c:v>45408</c:v>
                </c:pt>
                <c:pt idx="4739" formatCode="yyyy/mmm/dd">
                  <c:v>45411</c:v>
                </c:pt>
                <c:pt idx="4740" formatCode="yyyy/mmm/dd">
                  <c:v>45412</c:v>
                </c:pt>
                <c:pt idx="4741" formatCode="yyyy/mmm/dd">
                  <c:v>45413</c:v>
                </c:pt>
                <c:pt idx="4742" formatCode="yyyy/mmm/dd">
                  <c:v>45414</c:v>
                </c:pt>
                <c:pt idx="4743" formatCode="yyyy/mmm/dd">
                  <c:v>45415</c:v>
                </c:pt>
                <c:pt idx="4744" formatCode="yyyy/mmm/dd">
                  <c:v>45418</c:v>
                </c:pt>
                <c:pt idx="4745" formatCode="yyyy/mmm/dd">
                  <c:v>45419</c:v>
                </c:pt>
                <c:pt idx="4746" formatCode="yyyy/mmm/dd">
                  <c:v>45420</c:v>
                </c:pt>
                <c:pt idx="4747" formatCode="yyyy/mmm/dd">
                  <c:v>45421</c:v>
                </c:pt>
                <c:pt idx="4748" formatCode="yyyy/mmm/dd">
                  <c:v>45422</c:v>
                </c:pt>
                <c:pt idx="4749" formatCode="yyyy/mmm/dd">
                  <c:v>45425</c:v>
                </c:pt>
                <c:pt idx="4750" formatCode="yyyy/mmm/dd">
                  <c:v>45426</c:v>
                </c:pt>
                <c:pt idx="4751" formatCode="yyyy/mmm/dd">
                  <c:v>45427</c:v>
                </c:pt>
                <c:pt idx="4752" formatCode="yyyy/mmm/dd">
                  <c:v>45428</c:v>
                </c:pt>
                <c:pt idx="4753" formatCode="yyyy/mmm/dd">
                  <c:v>45429</c:v>
                </c:pt>
                <c:pt idx="4754" formatCode="yyyy/mmm/dd">
                  <c:v>45432</c:v>
                </c:pt>
                <c:pt idx="4755" formatCode="yyyy/mmm/dd">
                  <c:v>45433</c:v>
                </c:pt>
                <c:pt idx="4756" formatCode="yyyy/mmm/dd">
                  <c:v>45434</c:v>
                </c:pt>
                <c:pt idx="4757" formatCode="yyyy/mmm/dd">
                  <c:v>45435</c:v>
                </c:pt>
                <c:pt idx="4758" formatCode="yyyy/mmm/dd">
                  <c:v>45436</c:v>
                </c:pt>
                <c:pt idx="4759" formatCode="yyyy/mmm/dd">
                  <c:v>45439</c:v>
                </c:pt>
                <c:pt idx="4760" formatCode="yyyy/mmm/dd">
                  <c:v>45440</c:v>
                </c:pt>
                <c:pt idx="4761" formatCode="yyyy/mmm/dd">
                  <c:v>45441</c:v>
                </c:pt>
                <c:pt idx="4762" formatCode="yyyy/mmm/dd">
                  <c:v>45442</c:v>
                </c:pt>
                <c:pt idx="4763" formatCode="yyyy/mmm/dd">
                  <c:v>45443</c:v>
                </c:pt>
                <c:pt idx="4764" formatCode="yyyy/mmm/dd">
                  <c:v>45446</c:v>
                </c:pt>
                <c:pt idx="4765" formatCode="yyyy/mmm/dd">
                  <c:v>45447</c:v>
                </c:pt>
                <c:pt idx="4766" formatCode="yyyy/mmm/dd">
                  <c:v>45448</c:v>
                </c:pt>
                <c:pt idx="4767" formatCode="yyyy/mmm/dd">
                  <c:v>45449</c:v>
                </c:pt>
                <c:pt idx="4768" formatCode="yyyy/mmm/dd">
                  <c:v>45450</c:v>
                </c:pt>
                <c:pt idx="4769" formatCode="yyyy/mmm/dd">
                  <c:v>45453</c:v>
                </c:pt>
                <c:pt idx="4770" formatCode="yyyy/mmm/dd">
                  <c:v>45454</c:v>
                </c:pt>
                <c:pt idx="4771" formatCode="yyyy/mmm/dd">
                  <c:v>45455</c:v>
                </c:pt>
                <c:pt idx="4772" formatCode="yyyy/mmm/dd">
                  <c:v>45456</c:v>
                </c:pt>
                <c:pt idx="4773" formatCode="yyyy/mmm/dd">
                  <c:v>45457</c:v>
                </c:pt>
                <c:pt idx="4774" formatCode="yyyy/mmm/dd">
                  <c:v>45460</c:v>
                </c:pt>
                <c:pt idx="4775" formatCode="yyyy/mmm/dd">
                  <c:v>45461</c:v>
                </c:pt>
                <c:pt idx="4776" formatCode="yyyy/mmm/dd">
                  <c:v>45462</c:v>
                </c:pt>
                <c:pt idx="4777" formatCode="yyyy/mmm/dd">
                  <c:v>45463</c:v>
                </c:pt>
                <c:pt idx="4778" formatCode="yyyy/mmm/dd">
                  <c:v>45464</c:v>
                </c:pt>
                <c:pt idx="4779" formatCode="yyyy/mmm/dd">
                  <c:v>45467</c:v>
                </c:pt>
                <c:pt idx="4780" formatCode="yyyy/mmm/dd">
                  <c:v>45468</c:v>
                </c:pt>
                <c:pt idx="4781" formatCode="yyyy/mmm/dd">
                  <c:v>45469</c:v>
                </c:pt>
                <c:pt idx="4782" formatCode="yyyy/mmm/dd">
                  <c:v>45470</c:v>
                </c:pt>
                <c:pt idx="4783" formatCode="yyyy/mmm/dd">
                  <c:v>45471</c:v>
                </c:pt>
                <c:pt idx="4784" formatCode="yyyy/mmm/dd">
                  <c:v>45474</c:v>
                </c:pt>
                <c:pt idx="4785" formatCode="yyyy/mmm/dd">
                  <c:v>45475</c:v>
                </c:pt>
                <c:pt idx="4786" formatCode="yyyy/mmm/dd">
                  <c:v>45476</c:v>
                </c:pt>
                <c:pt idx="4787" formatCode="yyyy/mmm/dd">
                  <c:v>45477</c:v>
                </c:pt>
                <c:pt idx="4788" formatCode="yyyy/mmm/dd">
                  <c:v>45478</c:v>
                </c:pt>
                <c:pt idx="4789" formatCode="yyyy/mmm/dd">
                  <c:v>45481</c:v>
                </c:pt>
                <c:pt idx="4790" formatCode="yyyy/mmm/dd">
                  <c:v>45482</c:v>
                </c:pt>
                <c:pt idx="4791" formatCode="yyyy/mmm/dd">
                  <c:v>45483</c:v>
                </c:pt>
                <c:pt idx="4792" formatCode="yyyy/mmm/dd">
                  <c:v>45484</c:v>
                </c:pt>
                <c:pt idx="4793" formatCode="yyyy/mmm/dd">
                  <c:v>45485</c:v>
                </c:pt>
                <c:pt idx="4794" formatCode="yyyy/mmm/dd">
                  <c:v>45488</c:v>
                </c:pt>
                <c:pt idx="4795" formatCode="yyyy/mmm/dd">
                  <c:v>45489</c:v>
                </c:pt>
                <c:pt idx="4796" formatCode="yyyy/mmm/dd">
                  <c:v>45490</c:v>
                </c:pt>
                <c:pt idx="4797" formatCode="yyyy/mmm/dd">
                  <c:v>45491</c:v>
                </c:pt>
                <c:pt idx="4798" formatCode="yyyy/mmm/dd">
                  <c:v>45492</c:v>
                </c:pt>
                <c:pt idx="4799" formatCode="yyyy/mmm/dd">
                  <c:v>45495</c:v>
                </c:pt>
                <c:pt idx="4800" formatCode="yyyy/mmm/dd">
                  <c:v>45496</c:v>
                </c:pt>
                <c:pt idx="4801" formatCode="yyyy/mmm/dd">
                  <c:v>45497</c:v>
                </c:pt>
                <c:pt idx="4802" formatCode="yyyy/mmm/dd">
                  <c:v>45498</c:v>
                </c:pt>
                <c:pt idx="4803" formatCode="yyyy/mmm/dd">
                  <c:v>45499</c:v>
                </c:pt>
                <c:pt idx="4804" formatCode="yyyy/mmm/dd">
                  <c:v>45502</c:v>
                </c:pt>
                <c:pt idx="4805" formatCode="yyyy/mmm/dd">
                  <c:v>45503</c:v>
                </c:pt>
                <c:pt idx="4806" formatCode="yyyy/mmm/dd">
                  <c:v>45504</c:v>
                </c:pt>
                <c:pt idx="4807" formatCode="yyyy/mmm/dd">
                  <c:v>45505</c:v>
                </c:pt>
                <c:pt idx="4808" formatCode="yyyy/mmm/dd">
                  <c:v>45506</c:v>
                </c:pt>
                <c:pt idx="4809" formatCode="yyyy/mmm/dd">
                  <c:v>45509</c:v>
                </c:pt>
                <c:pt idx="4810" formatCode="yyyy/mmm/dd">
                  <c:v>45510</c:v>
                </c:pt>
                <c:pt idx="4811" formatCode="yyyy/mmm/dd">
                  <c:v>45511</c:v>
                </c:pt>
                <c:pt idx="4812" formatCode="yyyy/mmm/dd">
                  <c:v>45512</c:v>
                </c:pt>
                <c:pt idx="4813" formatCode="yyyy/mmm/dd">
                  <c:v>45513</c:v>
                </c:pt>
                <c:pt idx="4814" formatCode="yyyy/mmm/dd">
                  <c:v>45516</c:v>
                </c:pt>
                <c:pt idx="4815" formatCode="yyyy/mmm/dd">
                  <c:v>45517</c:v>
                </c:pt>
                <c:pt idx="4816" formatCode="yyyy/mmm/dd">
                  <c:v>45518</c:v>
                </c:pt>
                <c:pt idx="4817" formatCode="yyyy/mmm/dd">
                  <c:v>45519</c:v>
                </c:pt>
                <c:pt idx="4818" formatCode="yyyy/mmm/dd">
                  <c:v>45520</c:v>
                </c:pt>
                <c:pt idx="4819" formatCode="yyyy/mmm/dd">
                  <c:v>45523</c:v>
                </c:pt>
                <c:pt idx="4820" formatCode="yyyy/mmm/dd">
                  <c:v>45524</c:v>
                </c:pt>
                <c:pt idx="4821" formatCode="yyyy/mmm/dd">
                  <c:v>45525</c:v>
                </c:pt>
                <c:pt idx="4822" formatCode="yyyy/mmm/dd">
                  <c:v>45526</c:v>
                </c:pt>
                <c:pt idx="4823" formatCode="yyyy/mmm/dd">
                  <c:v>45527</c:v>
                </c:pt>
                <c:pt idx="4824" formatCode="yyyy/mmm/dd">
                  <c:v>45530</c:v>
                </c:pt>
                <c:pt idx="4825" formatCode="yyyy/mmm/dd">
                  <c:v>45531</c:v>
                </c:pt>
                <c:pt idx="4826" formatCode="yyyy/mmm/dd">
                  <c:v>45532</c:v>
                </c:pt>
                <c:pt idx="4827" formatCode="yyyy/mmm/dd">
                  <c:v>45533</c:v>
                </c:pt>
                <c:pt idx="4828" formatCode="yyyy/mmm/dd">
                  <c:v>45534</c:v>
                </c:pt>
                <c:pt idx="4829" formatCode="yyyy/mmm/dd">
                  <c:v>45537</c:v>
                </c:pt>
                <c:pt idx="4830" formatCode="yyyy/mmm/dd">
                  <c:v>45538</c:v>
                </c:pt>
                <c:pt idx="4831" formatCode="yyyy/mmm/dd">
                  <c:v>45539</c:v>
                </c:pt>
                <c:pt idx="4832" formatCode="yyyy/mmm/dd">
                  <c:v>45540</c:v>
                </c:pt>
                <c:pt idx="4833" formatCode="yyyy/mmm/dd">
                  <c:v>45541</c:v>
                </c:pt>
                <c:pt idx="4834" formatCode="yyyy/mmm/dd">
                  <c:v>45544</c:v>
                </c:pt>
                <c:pt idx="4835" formatCode="yyyy/mmm/dd">
                  <c:v>45545</c:v>
                </c:pt>
                <c:pt idx="4836" formatCode="yyyy/mmm/dd">
                  <c:v>45546</c:v>
                </c:pt>
                <c:pt idx="4837" formatCode="yyyy/mmm/dd">
                  <c:v>45547</c:v>
                </c:pt>
                <c:pt idx="4838" formatCode="yyyy/mmm/dd">
                  <c:v>45548</c:v>
                </c:pt>
                <c:pt idx="4839" formatCode="yyyy/mmm/dd">
                  <c:v>45551</c:v>
                </c:pt>
                <c:pt idx="4840" formatCode="yyyy/mmm/dd">
                  <c:v>45552</c:v>
                </c:pt>
                <c:pt idx="4841" formatCode="yyyy/mmm/dd">
                  <c:v>45553</c:v>
                </c:pt>
                <c:pt idx="4842" formatCode="yyyy/mmm/dd">
                  <c:v>45554</c:v>
                </c:pt>
                <c:pt idx="4843" formatCode="yyyy/mmm/dd">
                  <c:v>45555</c:v>
                </c:pt>
                <c:pt idx="4844" formatCode="yyyy/mmm/dd">
                  <c:v>45558</c:v>
                </c:pt>
                <c:pt idx="4845" formatCode="yyyy/mmm/dd">
                  <c:v>45559</c:v>
                </c:pt>
                <c:pt idx="4846" formatCode="yyyy/mmm/dd">
                  <c:v>45560</c:v>
                </c:pt>
                <c:pt idx="4847" formatCode="yyyy/mmm/dd">
                  <c:v>45561</c:v>
                </c:pt>
                <c:pt idx="4848" formatCode="yyyy/mmm/dd">
                  <c:v>45562</c:v>
                </c:pt>
                <c:pt idx="4849" formatCode="yyyy/mmm/dd">
                  <c:v>45565</c:v>
                </c:pt>
                <c:pt idx="4850" formatCode="yyyy/mmm/dd">
                  <c:v>45566</c:v>
                </c:pt>
                <c:pt idx="4851" formatCode="yyyy/mmm/dd">
                  <c:v>45567</c:v>
                </c:pt>
                <c:pt idx="4852" formatCode="yyyy/mmm/dd">
                  <c:v>45568</c:v>
                </c:pt>
                <c:pt idx="4853" formatCode="yyyy/mmm/dd">
                  <c:v>45569</c:v>
                </c:pt>
                <c:pt idx="4854" formatCode="yyyy/mmm/dd">
                  <c:v>45572</c:v>
                </c:pt>
                <c:pt idx="4855" formatCode="yyyy/mmm/dd">
                  <c:v>45573</c:v>
                </c:pt>
                <c:pt idx="4856" formatCode="yyyy/mmm/dd">
                  <c:v>45574</c:v>
                </c:pt>
                <c:pt idx="4857" formatCode="yyyy/mmm/dd">
                  <c:v>45575</c:v>
                </c:pt>
                <c:pt idx="4858" formatCode="yyyy/mmm/dd">
                  <c:v>45576</c:v>
                </c:pt>
                <c:pt idx="4859" formatCode="yyyy/mmm/dd">
                  <c:v>45579</c:v>
                </c:pt>
                <c:pt idx="4860" formatCode="yyyy/mmm/dd">
                  <c:v>45580</c:v>
                </c:pt>
                <c:pt idx="4861" formatCode="yyyy/mmm/dd">
                  <c:v>45581</c:v>
                </c:pt>
                <c:pt idx="4862" formatCode="yyyy/mmm/dd">
                  <c:v>45582</c:v>
                </c:pt>
                <c:pt idx="4863" formatCode="yyyy/mmm/dd">
                  <c:v>45583</c:v>
                </c:pt>
                <c:pt idx="4864" formatCode="yyyy/mmm/dd">
                  <c:v>45586</c:v>
                </c:pt>
                <c:pt idx="4865" formatCode="yyyy/mmm/dd">
                  <c:v>45587</c:v>
                </c:pt>
                <c:pt idx="4866" formatCode="yyyy/mmm/dd">
                  <c:v>45588</c:v>
                </c:pt>
                <c:pt idx="4867" formatCode="yyyy/mmm/dd">
                  <c:v>45589</c:v>
                </c:pt>
                <c:pt idx="4868" formatCode="yyyy/mmm/dd">
                  <c:v>45590</c:v>
                </c:pt>
                <c:pt idx="4869" formatCode="yyyy/mmm/dd">
                  <c:v>45593</c:v>
                </c:pt>
                <c:pt idx="4870" formatCode="yyyy/mmm/dd">
                  <c:v>45594</c:v>
                </c:pt>
                <c:pt idx="4871" formatCode="yyyy/mmm/dd">
                  <c:v>45595</c:v>
                </c:pt>
                <c:pt idx="4872" formatCode="yyyy/mmm/dd">
                  <c:v>45596</c:v>
                </c:pt>
                <c:pt idx="4873" formatCode="yyyy/mmm/dd">
                  <c:v>45597</c:v>
                </c:pt>
                <c:pt idx="4874" formatCode="yyyy/mmm/dd">
                  <c:v>45600</c:v>
                </c:pt>
                <c:pt idx="4875" formatCode="yyyy/mmm/dd">
                  <c:v>45601</c:v>
                </c:pt>
                <c:pt idx="4876" formatCode="yyyy/mmm/dd">
                  <c:v>45602</c:v>
                </c:pt>
                <c:pt idx="4877" formatCode="yyyy/mmm/dd">
                  <c:v>45603</c:v>
                </c:pt>
                <c:pt idx="4878" formatCode="yyyy/mmm/dd">
                  <c:v>45604</c:v>
                </c:pt>
                <c:pt idx="4879" formatCode="yyyy/mmm/dd">
                  <c:v>45607</c:v>
                </c:pt>
                <c:pt idx="4880" formatCode="yyyy/mmm/dd">
                  <c:v>45608</c:v>
                </c:pt>
                <c:pt idx="4881" formatCode="yyyy/mmm/dd">
                  <c:v>45609</c:v>
                </c:pt>
                <c:pt idx="4882" formatCode="yyyy/mmm/dd">
                  <c:v>45610</c:v>
                </c:pt>
                <c:pt idx="4883" formatCode="yyyy/mmm/dd">
                  <c:v>45611</c:v>
                </c:pt>
                <c:pt idx="4884" formatCode="yyyy/mmm/dd">
                  <c:v>45614</c:v>
                </c:pt>
                <c:pt idx="4885" formatCode="yyyy/mmm/dd">
                  <c:v>45615</c:v>
                </c:pt>
                <c:pt idx="4886" formatCode="yyyy/mmm/dd">
                  <c:v>45616</c:v>
                </c:pt>
                <c:pt idx="4887" formatCode="yyyy/mmm/dd">
                  <c:v>45617</c:v>
                </c:pt>
                <c:pt idx="4888" formatCode="yyyy/mmm/dd">
                  <c:v>45618</c:v>
                </c:pt>
                <c:pt idx="4889" formatCode="yyyy/mmm/dd">
                  <c:v>45621</c:v>
                </c:pt>
                <c:pt idx="4890" formatCode="yyyy/mmm/dd">
                  <c:v>45622</c:v>
                </c:pt>
                <c:pt idx="4891" formatCode="yyyy/mmm/dd">
                  <c:v>45623</c:v>
                </c:pt>
                <c:pt idx="4892" formatCode="yyyy/mmm/dd">
                  <c:v>45624</c:v>
                </c:pt>
                <c:pt idx="4893" formatCode="yyyy/mmm/dd">
                  <c:v>45625</c:v>
                </c:pt>
                <c:pt idx="4894" formatCode="yyyy/mmm/dd">
                  <c:v>45628</c:v>
                </c:pt>
                <c:pt idx="4895" formatCode="yyyy/mmm/dd">
                  <c:v>45629</c:v>
                </c:pt>
                <c:pt idx="4896" formatCode="yyyy/mmm/dd">
                  <c:v>45630</c:v>
                </c:pt>
                <c:pt idx="4897" formatCode="yyyy/mmm/dd">
                  <c:v>45631</c:v>
                </c:pt>
                <c:pt idx="4898" formatCode="yyyy/mmm/dd">
                  <c:v>45632</c:v>
                </c:pt>
                <c:pt idx="4899" formatCode="yyyy/mmm/dd">
                  <c:v>45635</c:v>
                </c:pt>
                <c:pt idx="4900" formatCode="yyyy/mmm/dd">
                  <c:v>45636</c:v>
                </c:pt>
                <c:pt idx="4901" formatCode="yyyy/mmm/dd">
                  <c:v>45637</c:v>
                </c:pt>
                <c:pt idx="4902" formatCode="yyyy/mmm/dd">
                  <c:v>45638</c:v>
                </c:pt>
                <c:pt idx="4903" formatCode="yyyy/mmm/dd">
                  <c:v>45639</c:v>
                </c:pt>
                <c:pt idx="4904" formatCode="yyyy/mmm/dd">
                  <c:v>45642</c:v>
                </c:pt>
                <c:pt idx="4905" formatCode="yyyy/mmm/dd">
                  <c:v>45643</c:v>
                </c:pt>
                <c:pt idx="4906" formatCode="yyyy/mmm/dd">
                  <c:v>45644</c:v>
                </c:pt>
                <c:pt idx="4907" formatCode="yyyy/mmm/dd">
                  <c:v>45645</c:v>
                </c:pt>
                <c:pt idx="4908" formatCode="yyyy/mmm/dd">
                  <c:v>45646</c:v>
                </c:pt>
                <c:pt idx="4909" formatCode="yyyy/mmm/dd">
                  <c:v>45649</c:v>
                </c:pt>
                <c:pt idx="4910" formatCode="yyyy/mmm/dd">
                  <c:v>45650</c:v>
                </c:pt>
                <c:pt idx="4911" formatCode="yyyy/mmm/dd">
                  <c:v>45651</c:v>
                </c:pt>
                <c:pt idx="4912" formatCode="yyyy/mmm/dd">
                  <c:v>45652</c:v>
                </c:pt>
                <c:pt idx="4913" formatCode="yyyy/mmm/dd">
                  <c:v>45653</c:v>
                </c:pt>
                <c:pt idx="4914" formatCode="yyyy/mmm/dd">
                  <c:v>45656</c:v>
                </c:pt>
                <c:pt idx="4915" formatCode="yyyy/mmm/dd">
                  <c:v>45657</c:v>
                </c:pt>
                <c:pt idx="4916" formatCode="yyyy/mmm/dd">
                  <c:v>45658</c:v>
                </c:pt>
                <c:pt idx="4917" formatCode="yyyy/mmm/dd">
                  <c:v>45659</c:v>
                </c:pt>
                <c:pt idx="4918" formatCode="yyyy/mmm/dd">
                  <c:v>45660</c:v>
                </c:pt>
                <c:pt idx="4919" formatCode="yyyy/mmm/dd">
                  <c:v>45663</c:v>
                </c:pt>
                <c:pt idx="4920" formatCode="yyyy/mmm/dd">
                  <c:v>45664</c:v>
                </c:pt>
                <c:pt idx="4921" formatCode="yyyy/mmm/dd">
                  <c:v>45665</c:v>
                </c:pt>
                <c:pt idx="4922" formatCode="yyyy/mmm/dd">
                  <c:v>45666</c:v>
                </c:pt>
                <c:pt idx="4923" formatCode="yyyy/mmm/dd">
                  <c:v>45667</c:v>
                </c:pt>
                <c:pt idx="4924" formatCode="yyyy/mmm/dd">
                  <c:v>45670</c:v>
                </c:pt>
                <c:pt idx="4925" formatCode="yyyy/mmm/dd">
                  <c:v>45671</c:v>
                </c:pt>
                <c:pt idx="4926" formatCode="yyyy/mmm/dd">
                  <c:v>45672</c:v>
                </c:pt>
                <c:pt idx="4927" formatCode="yyyy/mmm/dd">
                  <c:v>45673</c:v>
                </c:pt>
                <c:pt idx="4928" formatCode="yyyy/mmm/dd">
                  <c:v>45674</c:v>
                </c:pt>
                <c:pt idx="4929" formatCode="yyyy/mmm/dd">
                  <c:v>45677</c:v>
                </c:pt>
                <c:pt idx="4930" formatCode="yyyy/mmm/dd">
                  <c:v>45678</c:v>
                </c:pt>
                <c:pt idx="4931" formatCode="yyyy/mmm/dd">
                  <c:v>45679</c:v>
                </c:pt>
                <c:pt idx="4932" formatCode="yyyy/mmm/dd">
                  <c:v>45680</c:v>
                </c:pt>
                <c:pt idx="4933" formatCode="yyyy/mmm/dd">
                  <c:v>45681</c:v>
                </c:pt>
                <c:pt idx="4934" formatCode="yyyy/mmm/dd">
                  <c:v>45684</c:v>
                </c:pt>
                <c:pt idx="4935" formatCode="yyyy/mmm/dd">
                  <c:v>45685</c:v>
                </c:pt>
                <c:pt idx="4936" formatCode="yyyy/mmm/dd">
                  <c:v>45686</c:v>
                </c:pt>
                <c:pt idx="4937" formatCode="yyyy/mmm/dd">
                  <c:v>45687</c:v>
                </c:pt>
                <c:pt idx="4938" formatCode="yyyy/mmm/dd">
                  <c:v>45688</c:v>
                </c:pt>
                <c:pt idx="4939" formatCode="yyyy/mmm/dd">
                  <c:v>45691</c:v>
                </c:pt>
                <c:pt idx="4940" formatCode="yyyy/mmm/dd">
                  <c:v>45692</c:v>
                </c:pt>
                <c:pt idx="4941" formatCode="yyyy/mmm/dd">
                  <c:v>45693</c:v>
                </c:pt>
                <c:pt idx="4942" formatCode="yyyy/mmm/dd">
                  <c:v>45694</c:v>
                </c:pt>
                <c:pt idx="4943" formatCode="yyyy/mmm/dd">
                  <c:v>45695</c:v>
                </c:pt>
                <c:pt idx="4944" formatCode="yyyy/mmm/dd">
                  <c:v>45698</c:v>
                </c:pt>
                <c:pt idx="4945" formatCode="yyyy/mmm/dd">
                  <c:v>45699</c:v>
                </c:pt>
                <c:pt idx="4946" formatCode="yyyy/mmm/dd">
                  <c:v>45700</c:v>
                </c:pt>
                <c:pt idx="4947" formatCode="yyyy/mmm/dd">
                  <c:v>45701</c:v>
                </c:pt>
                <c:pt idx="4948" formatCode="yyyy/mmm/dd">
                  <c:v>45702</c:v>
                </c:pt>
                <c:pt idx="4949" formatCode="yyyy/mmm/dd">
                  <c:v>45705</c:v>
                </c:pt>
                <c:pt idx="4950" formatCode="yyyy/mmm/dd">
                  <c:v>45706</c:v>
                </c:pt>
                <c:pt idx="4951" formatCode="yyyy/mmm/dd">
                  <c:v>45707</c:v>
                </c:pt>
                <c:pt idx="4952" formatCode="yyyy/mmm/dd">
                  <c:v>45708</c:v>
                </c:pt>
                <c:pt idx="4953" formatCode="yyyy/mmm/dd">
                  <c:v>45709</c:v>
                </c:pt>
                <c:pt idx="4954" formatCode="yyyy/mmm/dd">
                  <c:v>45712</c:v>
                </c:pt>
                <c:pt idx="4955" formatCode="yyyy/mmm/dd">
                  <c:v>45713</c:v>
                </c:pt>
                <c:pt idx="4956" formatCode="yyyy/mmm/dd">
                  <c:v>45714</c:v>
                </c:pt>
                <c:pt idx="4957" formatCode="yyyy/mmm/dd">
                  <c:v>45715</c:v>
                </c:pt>
                <c:pt idx="4958" formatCode="yyyy/mmm/dd">
                  <c:v>45716</c:v>
                </c:pt>
                <c:pt idx="4959" formatCode="yyyy/mmm/dd">
                  <c:v>45719</c:v>
                </c:pt>
                <c:pt idx="4960" formatCode="yyyy/mmm/dd">
                  <c:v>45720</c:v>
                </c:pt>
                <c:pt idx="4961" formatCode="yyyy/mmm/dd">
                  <c:v>45721</c:v>
                </c:pt>
                <c:pt idx="4962" formatCode="yyyy/mmm/dd">
                  <c:v>45722</c:v>
                </c:pt>
                <c:pt idx="4963" formatCode="yyyy/mmm/dd">
                  <c:v>45723</c:v>
                </c:pt>
                <c:pt idx="4964" formatCode="yyyy/mmm/dd">
                  <c:v>45726</c:v>
                </c:pt>
                <c:pt idx="4965" formatCode="yyyy/mmm/dd">
                  <c:v>45727</c:v>
                </c:pt>
                <c:pt idx="4966" formatCode="yyyy/mmm/dd">
                  <c:v>45728</c:v>
                </c:pt>
                <c:pt idx="4967" formatCode="yyyy/mmm/dd">
                  <c:v>45729</c:v>
                </c:pt>
                <c:pt idx="4968" formatCode="yyyy/mmm/dd">
                  <c:v>45730</c:v>
                </c:pt>
                <c:pt idx="4969" formatCode="yyyy/mmm/dd">
                  <c:v>45733</c:v>
                </c:pt>
                <c:pt idx="4970" formatCode="yyyy/mmm/dd">
                  <c:v>45734</c:v>
                </c:pt>
                <c:pt idx="4971" formatCode="yyyy/mmm/dd">
                  <c:v>45735</c:v>
                </c:pt>
                <c:pt idx="4972" formatCode="yyyy/mmm/dd">
                  <c:v>45736</c:v>
                </c:pt>
                <c:pt idx="4973" formatCode="yyyy/mmm/dd">
                  <c:v>45737</c:v>
                </c:pt>
                <c:pt idx="4974" formatCode="yyyy/mmm/dd">
                  <c:v>45740</c:v>
                </c:pt>
                <c:pt idx="4975" formatCode="yyyy/mmm/dd">
                  <c:v>45741</c:v>
                </c:pt>
                <c:pt idx="4976" formatCode="yyyy/mmm/dd">
                  <c:v>45742</c:v>
                </c:pt>
                <c:pt idx="4977" formatCode="yyyy/mmm/dd">
                  <c:v>45743</c:v>
                </c:pt>
                <c:pt idx="4978" formatCode="yyyy/mmm/dd">
                  <c:v>45744</c:v>
                </c:pt>
                <c:pt idx="4979" formatCode="yyyy/mmm/dd">
                  <c:v>45747</c:v>
                </c:pt>
                <c:pt idx="4980" formatCode="yyyy/mmm/dd">
                  <c:v>45748</c:v>
                </c:pt>
                <c:pt idx="4981" formatCode="yyyy/mmm/dd">
                  <c:v>45749</c:v>
                </c:pt>
                <c:pt idx="4982" formatCode="yyyy/mmm/dd">
                  <c:v>45750</c:v>
                </c:pt>
                <c:pt idx="4983" formatCode="yyyy/mmm/dd">
                  <c:v>45751</c:v>
                </c:pt>
                <c:pt idx="4984" formatCode="yyyy/mmm/dd">
                  <c:v>45754</c:v>
                </c:pt>
                <c:pt idx="4985" formatCode="yyyy/mmm/dd">
                  <c:v>45755</c:v>
                </c:pt>
                <c:pt idx="4986" formatCode="yyyy/mmm/dd">
                  <c:v>45756</c:v>
                </c:pt>
                <c:pt idx="4987" formatCode="yyyy/mmm/dd">
                  <c:v>45757</c:v>
                </c:pt>
                <c:pt idx="4988" formatCode="yyyy/mmm/dd">
                  <c:v>45758</c:v>
                </c:pt>
                <c:pt idx="4989" formatCode="yyyy/mmm/dd">
                  <c:v>45761</c:v>
                </c:pt>
                <c:pt idx="4990" formatCode="yyyy/mmm/dd">
                  <c:v>45762</c:v>
                </c:pt>
                <c:pt idx="4991" formatCode="yyyy/mmm/dd">
                  <c:v>45763</c:v>
                </c:pt>
                <c:pt idx="4992" formatCode="yyyy/mmm/dd">
                  <c:v>45764</c:v>
                </c:pt>
                <c:pt idx="4993" formatCode="yyyy/mmm/dd">
                  <c:v>45765</c:v>
                </c:pt>
                <c:pt idx="4994" formatCode="yyyy/mmm/dd">
                  <c:v>45768</c:v>
                </c:pt>
                <c:pt idx="4995" formatCode="yyyy/mmm/dd">
                  <c:v>45769</c:v>
                </c:pt>
                <c:pt idx="4996" formatCode="yyyy/mmm/dd">
                  <c:v>45770</c:v>
                </c:pt>
                <c:pt idx="4997" formatCode="yyyy/mmm/dd">
                  <c:v>45771</c:v>
                </c:pt>
                <c:pt idx="4998" formatCode="yyyy/mmm/dd">
                  <c:v>45772</c:v>
                </c:pt>
                <c:pt idx="4999" formatCode="yyyy/mmm/dd">
                  <c:v>45775</c:v>
                </c:pt>
                <c:pt idx="5000" formatCode="yyyy/mmm/dd">
                  <c:v>45776</c:v>
                </c:pt>
                <c:pt idx="5001" formatCode="yyyy/mmm/dd">
                  <c:v>45777</c:v>
                </c:pt>
                <c:pt idx="5002" formatCode="yyyy/mmm/dd">
                  <c:v>45778</c:v>
                </c:pt>
                <c:pt idx="5003" formatCode="yyyy/mmm/dd">
                  <c:v>45779</c:v>
                </c:pt>
                <c:pt idx="5004" formatCode="yyyy/mmm/dd">
                  <c:v>45782</c:v>
                </c:pt>
                <c:pt idx="5005" formatCode="yyyy/mmm/dd">
                  <c:v>45783</c:v>
                </c:pt>
                <c:pt idx="5006" formatCode="yyyy/mmm/dd">
                  <c:v>45784</c:v>
                </c:pt>
                <c:pt idx="5007" formatCode="yyyy/mmm/dd">
                  <c:v>45785</c:v>
                </c:pt>
                <c:pt idx="5008" formatCode="yyyy/mmm/dd">
                  <c:v>45786</c:v>
                </c:pt>
                <c:pt idx="5009" formatCode="yyyy/mmm/dd">
                  <c:v>45789</c:v>
                </c:pt>
                <c:pt idx="5010" formatCode="yyyy/mmm/dd">
                  <c:v>45790</c:v>
                </c:pt>
                <c:pt idx="5011" formatCode="yyyy/mmm/dd">
                  <c:v>45791</c:v>
                </c:pt>
                <c:pt idx="5012" formatCode="yyyy/mmm/dd">
                  <c:v>45792</c:v>
                </c:pt>
                <c:pt idx="5013" formatCode="yyyy/mmm/dd">
                  <c:v>45793</c:v>
                </c:pt>
                <c:pt idx="5014" formatCode="yyyy/mmm/dd">
                  <c:v>45796</c:v>
                </c:pt>
                <c:pt idx="5015" formatCode="yyyy/mmm/dd">
                  <c:v>45797</c:v>
                </c:pt>
                <c:pt idx="5016" formatCode="yyyy/mmm/dd">
                  <c:v>45798</c:v>
                </c:pt>
                <c:pt idx="5017" formatCode="yyyy/mmm/dd">
                  <c:v>45799</c:v>
                </c:pt>
                <c:pt idx="5018" formatCode="yyyy/mmm/dd">
                  <c:v>45800</c:v>
                </c:pt>
                <c:pt idx="5019" formatCode="yyyy/mmm/dd">
                  <c:v>45803</c:v>
                </c:pt>
                <c:pt idx="5020" formatCode="yyyy/mmm/dd">
                  <c:v>45804</c:v>
                </c:pt>
                <c:pt idx="5021" formatCode="yyyy/mmm/dd">
                  <c:v>45805</c:v>
                </c:pt>
                <c:pt idx="5022" formatCode="yyyy/mmm/dd">
                  <c:v>45806</c:v>
                </c:pt>
                <c:pt idx="5023" formatCode="yyyy/mmm/dd">
                  <c:v>45807</c:v>
                </c:pt>
                <c:pt idx="5024" formatCode="yyyy/mmm/dd">
                  <c:v>45810</c:v>
                </c:pt>
                <c:pt idx="5025" formatCode="yyyy/mmm/dd">
                  <c:v>45811</c:v>
                </c:pt>
                <c:pt idx="5026" formatCode="yyyy/mmm/dd">
                  <c:v>45812</c:v>
                </c:pt>
                <c:pt idx="5027" formatCode="yyyy/mmm/dd">
                  <c:v>45813</c:v>
                </c:pt>
                <c:pt idx="5028" formatCode="yyyy/mmm/dd">
                  <c:v>45814</c:v>
                </c:pt>
                <c:pt idx="5029" formatCode="yyyy/mmm/dd">
                  <c:v>45817</c:v>
                </c:pt>
                <c:pt idx="5030" formatCode="yyyy/mmm/dd">
                  <c:v>45818</c:v>
                </c:pt>
                <c:pt idx="5031" formatCode="yyyy/mmm/dd">
                  <c:v>45819</c:v>
                </c:pt>
                <c:pt idx="5032" formatCode="yyyy/mmm/dd">
                  <c:v>45820</c:v>
                </c:pt>
                <c:pt idx="5033" formatCode="yyyy/mmm/dd">
                  <c:v>45821</c:v>
                </c:pt>
                <c:pt idx="5034" formatCode="yyyy/mmm/dd">
                  <c:v>45824</c:v>
                </c:pt>
                <c:pt idx="5035" formatCode="yyyy/mmm/dd">
                  <c:v>45825</c:v>
                </c:pt>
                <c:pt idx="5036" formatCode="yyyy/mmm/dd">
                  <c:v>45826</c:v>
                </c:pt>
                <c:pt idx="5037" formatCode="yyyy/mmm/dd">
                  <c:v>45827</c:v>
                </c:pt>
                <c:pt idx="5038" formatCode="yyyy/mmm/dd">
                  <c:v>45828</c:v>
                </c:pt>
                <c:pt idx="5039" formatCode="yyyy/mmm/dd">
                  <c:v>45831</c:v>
                </c:pt>
                <c:pt idx="5040" formatCode="yyyy/mmm/dd">
                  <c:v>45832</c:v>
                </c:pt>
                <c:pt idx="5041" formatCode="yyyy/mmm/dd">
                  <c:v>45833</c:v>
                </c:pt>
                <c:pt idx="5042" formatCode="yyyy/mmm/dd">
                  <c:v>45834</c:v>
                </c:pt>
                <c:pt idx="5043" formatCode="yyyy/mmm/dd">
                  <c:v>45835</c:v>
                </c:pt>
                <c:pt idx="5044" formatCode="yyyy/mmm/dd">
                  <c:v>45838</c:v>
                </c:pt>
                <c:pt idx="5045" formatCode="yyyy/mmm/dd">
                  <c:v>45839</c:v>
                </c:pt>
                <c:pt idx="5046" formatCode="yyyy/mmm/dd">
                  <c:v>45840</c:v>
                </c:pt>
                <c:pt idx="5047" formatCode="yyyy/mmm/dd">
                  <c:v>45841</c:v>
                </c:pt>
                <c:pt idx="5048" formatCode="yyyy/mmm/dd">
                  <c:v>45842</c:v>
                </c:pt>
                <c:pt idx="5049" formatCode="yyyy/mmm/dd">
                  <c:v>45845</c:v>
                </c:pt>
                <c:pt idx="5050" formatCode="yyyy/mmm/dd">
                  <c:v>45846</c:v>
                </c:pt>
                <c:pt idx="5051" formatCode="yyyy/mmm/dd">
                  <c:v>45847</c:v>
                </c:pt>
                <c:pt idx="5052" formatCode="yyyy/mmm/dd">
                  <c:v>45848</c:v>
                </c:pt>
                <c:pt idx="5053" formatCode="yyyy/mmm/dd">
                  <c:v>45849</c:v>
                </c:pt>
                <c:pt idx="5054" formatCode="yyyy/mmm/dd">
                  <c:v>45852</c:v>
                </c:pt>
                <c:pt idx="5055" formatCode="yyyy/mmm/dd">
                  <c:v>45853</c:v>
                </c:pt>
                <c:pt idx="5056" formatCode="yyyy/mmm/dd">
                  <c:v>45854</c:v>
                </c:pt>
                <c:pt idx="5057" formatCode="yyyy/mmm/dd">
                  <c:v>45855</c:v>
                </c:pt>
                <c:pt idx="5058" formatCode="yyyy/mmm/dd">
                  <c:v>45856</c:v>
                </c:pt>
                <c:pt idx="5059" formatCode="yyyy/mmm/dd">
                  <c:v>45859</c:v>
                </c:pt>
                <c:pt idx="5060" formatCode="yyyy/mmm/dd">
                  <c:v>45860</c:v>
                </c:pt>
                <c:pt idx="5061" formatCode="yyyy/mmm/dd">
                  <c:v>45861</c:v>
                </c:pt>
                <c:pt idx="5062" formatCode="yyyy/mmm/dd">
                  <c:v>45862</c:v>
                </c:pt>
                <c:pt idx="5063" formatCode="yyyy/mmm/dd">
                  <c:v>45863</c:v>
                </c:pt>
                <c:pt idx="5064" formatCode="yyyy/mmm/dd">
                  <c:v>45866</c:v>
                </c:pt>
                <c:pt idx="5065" formatCode="yyyy/mmm/dd">
                  <c:v>45867</c:v>
                </c:pt>
                <c:pt idx="5066" formatCode="yyyy/mmm/dd">
                  <c:v>45868</c:v>
                </c:pt>
                <c:pt idx="5067" formatCode="yyyy/mmm/dd">
                  <c:v>45869</c:v>
                </c:pt>
                <c:pt idx="5068" formatCode="yyyy/mmm/dd">
                  <c:v>45870</c:v>
                </c:pt>
                <c:pt idx="5069" formatCode="yyyy/mmm/dd">
                  <c:v>45873</c:v>
                </c:pt>
                <c:pt idx="5070" formatCode="yyyy/mmm/dd">
                  <c:v>45874</c:v>
                </c:pt>
                <c:pt idx="5071" formatCode="yyyy/mmm/dd">
                  <c:v>45875</c:v>
                </c:pt>
                <c:pt idx="5072" formatCode="yyyy/mmm/dd">
                  <c:v>45876</c:v>
                </c:pt>
                <c:pt idx="5073" formatCode="yyyy/mmm/dd">
                  <c:v>45877</c:v>
                </c:pt>
                <c:pt idx="5074" formatCode="yyyy/mmm/dd">
                  <c:v>45880</c:v>
                </c:pt>
                <c:pt idx="5075" formatCode="yyyy/mmm/dd">
                  <c:v>45881</c:v>
                </c:pt>
                <c:pt idx="5076" formatCode="yyyy/mmm/dd">
                  <c:v>45882</c:v>
                </c:pt>
                <c:pt idx="5077" formatCode="yyyy/mmm/dd">
                  <c:v>45883</c:v>
                </c:pt>
                <c:pt idx="5078" formatCode="yyyy/mmm/dd">
                  <c:v>45884</c:v>
                </c:pt>
                <c:pt idx="5079" formatCode="yyyy/mmm/dd">
                  <c:v>45887</c:v>
                </c:pt>
                <c:pt idx="5080" formatCode="yyyy/mmm/dd">
                  <c:v>45888</c:v>
                </c:pt>
                <c:pt idx="5081" formatCode="yyyy/mmm/dd">
                  <c:v>45889</c:v>
                </c:pt>
                <c:pt idx="5082" formatCode="yyyy/mmm/dd">
                  <c:v>45890</c:v>
                </c:pt>
                <c:pt idx="5083" formatCode="yyyy/mmm/dd">
                  <c:v>45891</c:v>
                </c:pt>
                <c:pt idx="5084" formatCode="yyyy/mmm/dd">
                  <c:v>45894</c:v>
                </c:pt>
                <c:pt idx="5085" formatCode="yyyy/mmm/dd">
                  <c:v>45895</c:v>
                </c:pt>
                <c:pt idx="5086" formatCode="yyyy/mmm/dd">
                  <c:v>45896</c:v>
                </c:pt>
                <c:pt idx="5087" formatCode="yyyy/mmm/dd">
                  <c:v>45897</c:v>
                </c:pt>
                <c:pt idx="5088" formatCode="yyyy/mmm/dd">
                  <c:v>45898</c:v>
                </c:pt>
                <c:pt idx="5089" formatCode="yyyy/mmm/dd">
                  <c:v>45901</c:v>
                </c:pt>
                <c:pt idx="5090" formatCode="yyyy/mmm/dd">
                  <c:v>45902</c:v>
                </c:pt>
                <c:pt idx="5091" formatCode="yyyy/mmm/dd">
                  <c:v>45903</c:v>
                </c:pt>
                <c:pt idx="5092" formatCode="yyyy/mmm/dd">
                  <c:v>45904</c:v>
                </c:pt>
                <c:pt idx="5093" formatCode="yyyy/mmm/dd">
                  <c:v>45905</c:v>
                </c:pt>
                <c:pt idx="5094" formatCode="yyyy/mmm/dd">
                  <c:v>45908</c:v>
                </c:pt>
                <c:pt idx="5095" formatCode="yyyy/mmm/dd">
                  <c:v>45909</c:v>
                </c:pt>
                <c:pt idx="5096" formatCode="yyyy/mmm/dd">
                  <c:v>45910</c:v>
                </c:pt>
                <c:pt idx="5097" formatCode="yyyy/mmm/dd">
                  <c:v>45911</c:v>
                </c:pt>
                <c:pt idx="5098" formatCode="yyyy/mmm/dd">
                  <c:v>45912</c:v>
                </c:pt>
                <c:pt idx="5099" formatCode="yyyy/mmm/dd">
                  <c:v>45915</c:v>
                </c:pt>
                <c:pt idx="5100" formatCode="yyyy/mmm/dd">
                  <c:v>45916</c:v>
                </c:pt>
                <c:pt idx="5101" formatCode="yyyy/mmm/dd">
                  <c:v>45917</c:v>
                </c:pt>
                <c:pt idx="5102" formatCode="yyyy/mmm/dd">
                  <c:v>45918</c:v>
                </c:pt>
                <c:pt idx="5103" formatCode="yyyy/mmm/dd">
                  <c:v>45919</c:v>
                </c:pt>
                <c:pt idx="5104" formatCode="yyyy/mmm/dd">
                  <c:v>45922</c:v>
                </c:pt>
                <c:pt idx="5105" formatCode="yyyy/mmm/dd">
                  <c:v>45923</c:v>
                </c:pt>
                <c:pt idx="5106" formatCode="yyyy/mmm/dd">
                  <c:v>45924</c:v>
                </c:pt>
                <c:pt idx="5107" formatCode="yyyy/mmm/dd">
                  <c:v>45925</c:v>
                </c:pt>
                <c:pt idx="5108" formatCode="yyyy/mmm/dd">
                  <c:v>45926</c:v>
                </c:pt>
                <c:pt idx="5109" formatCode="yyyy/mmm/dd">
                  <c:v>45929</c:v>
                </c:pt>
                <c:pt idx="5110" formatCode="yyyy/mmm/dd">
                  <c:v>45930</c:v>
                </c:pt>
                <c:pt idx="5111" formatCode="yyyy/mmm/dd">
                  <c:v>45931</c:v>
                </c:pt>
                <c:pt idx="5112" formatCode="yyyy/mmm/dd">
                  <c:v>45932</c:v>
                </c:pt>
                <c:pt idx="5113" formatCode="yyyy/mmm/dd">
                  <c:v>45933</c:v>
                </c:pt>
                <c:pt idx="5114" formatCode="yyyy/mmm/dd">
                  <c:v>45936</c:v>
                </c:pt>
                <c:pt idx="5115" formatCode="yyyy/mmm/dd">
                  <c:v>45937</c:v>
                </c:pt>
                <c:pt idx="5116" formatCode="yyyy/mmm/dd">
                  <c:v>45938</c:v>
                </c:pt>
                <c:pt idx="5117" formatCode="yyyy/mmm/dd">
                  <c:v>45939</c:v>
                </c:pt>
                <c:pt idx="5118" formatCode="yyyy/mmm/dd">
                  <c:v>45940</c:v>
                </c:pt>
                <c:pt idx="5119" formatCode="yyyy/mmm/dd">
                  <c:v>45943</c:v>
                </c:pt>
                <c:pt idx="5120" formatCode="yyyy/mmm/dd">
                  <c:v>45944</c:v>
                </c:pt>
                <c:pt idx="5121" formatCode="yyyy/mmm/dd">
                  <c:v>45945</c:v>
                </c:pt>
                <c:pt idx="5122" formatCode="yyyy/mmm/dd">
                  <c:v>45946</c:v>
                </c:pt>
                <c:pt idx="5123" formatCode="yyyy/mmm/dd">
                  <c:v>45947</c:v>
                </c:pt>
                <c:pt idx="5124" formatCode="yyyy/mmm/dd">
                  <c:v>45950</c:v>
                </c:pt>
                <c:pt idx="5125" formatCode="yyyy/mmm/dd">
                  <c:v>45951</c:v>
                </c:pt>
                <c:pt idx="5126" formatCode="yyyy/mmm/dd">
                  <c:v>45952</c:v>
                </c:pt>
                <c:pt idx="5127" formatCode="yyyy/mmm/dd">
                  <c:v>45953</c:v>
                </c:pt>
                <c:pt idx="5128" formatCode="yyyy/mmm/dd">
                  <c:v>45954</c:v>
                </c:pt>
                <c:pt idx="5129" formatCode="yyyy/mmm/dd">
                  <c:v>45957</c:v>
                </c:pt>
                <c:pt idx="5130" formatCode="yyyy/mmm/dd">
                  <c:v>45958</c:v>
                </c:pt>
                <c:pt idx="5131" formatCode="yyyy/mmm/dd">
                  <c:v>45959</c:v>
                </c:pt>
                <c:pt idx="5132" formatCode="yyyy/mmm/dd">
                  <c:v>45960</c:v>
                </c:pt>
                <c:pt idx="5133" formatCode="yyyy/mmm/dd">
                  <c:v>45961</c:v>
                </c:pt>
                <c:pt idx="5134" formatCode="yyyy/mmm/dd">
                  <c:v>45964</c:v>
                </c:pt>
                <c:pt idx="5135" formatCode="yyyy/mmm/dd">
                  <c:v>45965</c:v>
                </c:pt>
                <c:pt idx="5136" formatCode="yyyy/mmm/dd">
                  <c:v>45966</c:v>
                </c:pt>
                <c:pt idx="5137" formatCode="yyyy/mmm/dd">
                  <c:v>45967</c:v>
                </c:pt>
                <c:pt idx="5138" formatCode="yyyy/mmm/dd">
                  <c:v>45968</c:v>
                </c:pt>
                <c:pt idx="5139" formatCode="yyyy/mmm/dd">
                  <c:v>45971</c:v>
                </c:pt>
                <c:pt idx="5140" formatCode="yyyy/mmm/dd">
                  <c:v>45972</c:v>
                </c:pt>
                <c:pt idx="5141" formatCode="yyyy/mmm/dd">
                  <c:v>45973</c:v>
                </c:pt>
                <c:pt idx="5142" formatCode="yyyy/mmm/dd">
                  <c:v>45974</c:v>
                </c:pt>
                <c:pt idx="5143" formatCode="yyyy/mmm/dd">
                  <c:v>45975</c:v>
                </c:pt>
                <c:pt idx="5144" formatCode="yyyy/mmm/dd">
                  <c:v>45978</c:v>
                </c:pt>
                <c:pt idx="5145" formatCode="yyyy/mmm/dd">
                  <c:v>45979</c:v>
                </c:pt>
                <c:pt idx="5146" formatCode="yyyy/mmm/dd">
                  <c:v>45980</c:v>
                </c:pt>
                <c:pt idx="5147" formatCode="yyyy/mmm/dd">
                  <c:v>45981</c:v>
                </c:pt>
                <c:pt idx="5148" formatCode="yyyy/mmm/dd">
                  <c:v>45982</c:v>
                </c:pt>
                <c:pt idx="5149" formatCode="yyyy/mmm/dd">
                  <c:v>45985</c:v>
                </c:pt>
                <c:pt idx="5150" formatCode="yyyy/mmm/dd">
                  <c:v>45986</c:v>
                </c:pt>
                <c:pt idx="5151" formatCode="yyyy/mmm/dd">
                  <c:v>45987</c:v>
                </c:pt>
                <c:pt idx="5152" formatCode="yyyy/mmm/dd">
                  <c:v>45988</c:v>
                </c:pt>
                <c:pt idx="5153" formatCode="yyyy/mmm/dd">
                  <c:v>45989</c:v>
                </c:pt>
                <c:pt idx="5154" formatCode="yyyy/mmm/dd">
                  <c:v>45992</c:v>
                </c:pt>
                <c:pt idx="5155" formatCode="yyyy/mmm/dd">
                  <c:v>45993</c:v>
                </c:pt>
                <c:pt idx="5156" formatCode="yyyy/mmm/dd">
                  <c:v>45994</c:v>
                </c:pt>
                <c:pt idx="5157" formatCode="yyyy/mmm/dd">
                  <c:v>45995</c:v>
                </c:pt>
                <c:pt idx="5158" formatCode="yyyy/mmm/dd">
                  <c:v>45996</c:v>
                </c:pt>
                <c:pt idx="5159" formatCode="yyyy/mmm/dd">
                  <c:v>45999</c:v>
                </c:pt>
                <c:pt idx="5160" formatCode="yyyy/mmm/dd">
                  <c:v>46000</c:v>
                </c:pt>
                <c:pt idx="5161" formatCode="yyyy/mmm/dd">
                  <c:v>46001</c:v>
                </c:pt>
                <c:pt idx="5162" formatCode="yyyy/mmm/dd">
                  <c:v>46002</c:v>
                </c:pt>
                <c:pt idx="5163" formatCode="yyyy/mmm/dd">
                  <c:v>46003</c:v>
                </c:pt>
                <c:pt idx="5164" formatCode="yyyy/mmm/dd">
                  <c:v>46006</c:v>
                </c:pt>
                <c:pt idx="5165" formatCode="yyyy/mmm/dd">
                  <c:v>46007</c:v>
                </c:pt>
                <c:pt idx="5166" formatCode="yyyy/mmm/dd">
                  <c:v>46008</c:v>
                </c:pt>
                <c:pt idx="5167" formatCode="yyyy/mmm/dd">
                  <c:v>46009</c:v>
                </c:pt>
                <c:pt idx="5168" formatCode="yyyy/mmm/dd">
                  <c:v>46010</c:v>
                </c:pt>
                <c:pt idx="5169" formatCode="yyyy/mmm/dd">
                  <c:v>46013</c:v>
                </c:pt>
                <c:pt idx="5170" formatCode="yyyy/mmm/dd">
                  <c:v>46014</c:v>
                </c:pt>
                <c:pt idx="5171" formatCode="yyyy/mmm/dd">
                  <c:v>46015</c:v>
                </c:pt>
                <c:pt idx="5172" formatCode="yyyy/mmm/dd">
                  <c:v>46016</c:v>
                </c:pt>
                <c:pt idx="5173" formatCode="yyyy/mmm/dd">
                  <c:v>46017</c:v>
                </c:pt>
                <c:pt idx="5174" formatCode="yyyy/mmm/dd">
                  <c:v>46020</c:v>
                </c:pt>
                <c:pt idx="5175" formatCode="yyyy/mmm/dd">
                  <c:v>46021</c:v>
                </c:pt>
                <c:pt idx="5176" formatCode="yyyy/mmm/dd">
                  <c:v>46022</c:v>
                </c:pt>
                <c:pt idx="5177" formatCode="yyyy/mmm/dd">
                  <c:v>46023</c:v>
                </c:pt>
                <c:pt idx="5178" formatCode="yyyy/mmm/dd">
                  <c:v>46024</c:v>
                </c:pt>
                <c:pt idx="5179" formatCode="yyyy/mmm/dd">
                  <c:v>46027</c:v>
                </c:pt>
                <c:pt idx="5180" formatCode="yyyy/mmm/dd">
                  <c:v>46028</c:v>
                </c:pt>
                <c:pt idx="5181" formatCode="yyyy/mmm/dd">
                  <c:v>46029</c:v>
                </c:pt>
                <c:pt idx="5182" formatCode="yyyy/mmm/dd">
                  <c:v>46030</c:v>
                </c:pt>
                <c:pt idx="5183" formatCode="yyyy/mmm/dd">
                  <c:v>46031</c:v>
                </c:pt>
                <c:pt idx="5184" formatCode="yyyy/mmm/dd">
                  <c:v>46034</c:v>
                </c:pt>
                <c:pt idx="5185" formatCode="yyyy/mmm/dd">
                  <c:v>46035</c:v>
                </c:pt>
                <c:pt idx="5186" formatCode="yyyy/mmm/dd">
                  <c:v>46036</c:v>
                </c:pt>
                <c:pt idx="5187" formatCode="yyyy/mmm/dd">
                  <c:v>46037</c:v>
                </c:pt>
                <c:pt idx="5188" formatCode="yyyy/mmm/dd">
                  <c:v>46038</c:v>
                </c:pt>
                <c:pt idx="5189" formatCode="yyyy/mmm/dd">
                  <c:v>46041</c:v>
                </c:pt>
                <c:pt idx="5190" formatCode="yyyy/mmm/dd">
                  <c:v>46042</c:v>
                </c:pt>
                <c:pt idx="5191" formatCode="yyyy/mmm/dd">
                  <c:v>46043</c:v>
                </c:pt>
                <c:pt idx="5192" formatCode="yyyy/mmm/dd">
                  <c:v>46044</c:v>
                </c:pt>
                <c:pt idx="5193" formatCode="yyyy/mmm/dd">
                  <c:v>46045</c:v>
                </c:pt>
                <c:pt idx="5194" formatCode="yyyy/mmm/dd">
                  <c:v>46048</c:v>
                </c:pt>
                <c:pt idx="5195" formatCode="yyyy/mmm/dd">
                  <c:v>46049</c:v>
                </c:pt>
                <c:pt idx="5196" formatCode="yyyy/mmm/dd">
                  <c:v>46050</c:v>
                </c:pt>
                <c:pt idx="5197" formatCode="yyyy/mmm/dd">
                  <c:v>46051</c:v>
                </c:pt>
                <c:pt idx="5198" formatCode="yyyy/mmm/dd">
                  <c:v>46052</c:v>
                </c:pt>
                <c:pt idx="5199" formatCode="yyyy/mmm/dd">
                  <c:v>46055</c:v>
                </c:pt>
                <c:pt idx="5200" formatCode="yyyy/mmm/dd">
                  <c:v>46056</c:v>
                </c:pt>
                <c:pt idx="5201" formatCode="yyyy/mmm/dd">
                  <c:v>46057</c:v>
                </c:pt>
                <c:pt idx="5202" formatCode="yyyy/mmm/dd">
                  <c:v>46058</c:v>
                </c:pt>
                <c:pt idx="5203" formatCode="yyyy/mmm/dd">
                  <c:v>46059</c:v>
                </c:pt>
                <c:pt idx="5204" formatCode="yyyy/mmm/dd">
                  <c:v>46062</c:v>
                </c:pt>
                <c:pt idx="5205" formatCode="yyyy/mmm/dd">
                  <c:v>46063</c:v>
                </c:pt>
                <c:pt idx="5206" formatCode="yyyy/mmm/dd">
                  <c:v>46064</c:v>
                </c:pt>
                <c:pt idx="5207" formatCode="yyyy/mmm/dd">
                  <c:v>46065</c:v>
                </c:pt>
                <c:pt idx="5208" formatCode="yyyy/mmm/dd">
                  <c:v>46066</c:v>
                </c:pt>
                <c:pt idx="5209" formatCode="yyyy/mmm/dd">
                  <c:v>46069</c:v>
                </c:pt>
                <c:pt idx="5210" formatCode="yyyy/mmm/dd">
                  <c:v>46070</c:v>
                </c:pt>
                <c:pt idx="5211" formatCode="yyyy/mmm/dd">
                  <c:v>46071</c:v>
                </c:pt>
                <c:pt idx="5212" formatCode="yyyy/mmm/dd">
                  <c:v>46072</c:v>
                </c:pt>
                <c:pt idx="5213" formatCode="yyyy/mmm/dd">
                  <c:v>46073</c:v>
                </c:pt>
                <c:pt idx="5214" formatCode="yyyy/mmm/dd">
                  <c:v>46076</c:v>
                </c:pt>
                <c:pt idx="5215" formatCode="yyyy/mmm/dd">
                  <c:v>46077</c:v>
                </c:pt>
                <c:pt idx="5216" formatCode="yyyy/mmm/dd">
                  <c:v>46078</c:v>
                </c:pt>
                <c:pt idx="5217" formatCode="yyyy/mmm/dd">
                  <c:v>46079</c:v>
                </c:pt>
                <c:pt idx="5218" formatCode="yyyy/mmm/dd">
                  <c:v>46080</c:v>
                </c:pt>
                <c:pt idx="5219" formatCode="yyyy/mmm/dd">
                  <c:v>46083</c:v>
                </c:pt>
                <c:pt idx="5220" formatCode="yyyy/mmm/dd">
                  <c:v>46084</c:v>
                </c:pt>
                <c:pt idx="5221" formatCode="yyyy/mmm/dd">
                  <c:v>46085</c:v>
                </c:pt>
                <c:pt idx="5222" formatCode="yyyy/mmm/dd">
                  <c:v>46086</c:v>
                </c:pt>
                <c:pt idx="5223" formatCode="yyyy/mmm/dd">
                  <c:v>46087</c:v>
                </c:pt>
                <c:pt idx="5224" formatCode="yyyy/mmm/dd">
                  <c:v>46090</c:v>
                </c:pt>
                <c:pt idx="5225" formatCode="yyyy/mmm/dd">
                  <c:v>46091</c:v>
                </c:pt>
                <c:pt idx="5226" formatCode="yyyy/mmm/dd">
                  <c:v>46092</c:v>
                </c:pt>
                <c:pt idx="5227" formatCode="yyyy/mmm/dd">
                  <c:v>46093</c:v>
                </c:pt>
                <c:pt idx="5228" formatCode="yyyy/mmm/dd">
                  <c:v>46094</c:v>
                </c:pt>
                <c:pt idx="5229" formatCode="yyyy/mmm/dd">
                  <c:v>46097</c:v>
                </c:pt>
                <c:pt idx="5230" formatCode="yyyy/mmm/dd">
                  <c:v>46098</c:v>
                </c:pt>
                <c:pt idx="5231" formatCode="yyyy/mmm/dd">
                  <c:v>46099</c:v>
                </c:pt>
                <c:pt idx="5232" formatCode="yyyy/mmm/dd">
                  <c:v>46100</c:v>
                </c:pt>
                <c:pt idx="5233" formatCode="yyyy/mmm/dd">
                  <c:v>46101</c:v>
                </c:pt>
                <c:pt idx="5234" formatCode="yyyy/mmm/dd">
                  <c:v>46104</c:v>
                </c:pt>
                <c:pt idx="5235" formatCode="yyyy/mmm/dd">
                  <c:v>46105</c:v>
                </c:pt>
                <c:pt idx="5236" formatCode="yyyy/mmm/dd">
                  <c:v>46106</c:v>
                </c:pt>
                <c:pt idx="5237" formatCode="yyyy/mmm/dd">
                  <c:v>46107</c:v>
                </c:pt>
                <c:pt idx="5238" formatCode="yyyy/mmm/dd">
                  <c:v>46108</c:v>
                </c:pt>
                <c:pt idx="5239" formatCode="yyyy/mmm/dd">
                  <c:v>46111</c:v>
                </c:pt>
                <c:pt idx="5240" formatCode="yyyy/mmm/dd">
                  <c:v>46112</c:v>
                </c:pt>
                <c:pt idx="5241" formatCode="yyyy/mmm/dd">
                  <c:v>46113</c:v>
                </c:pt>
                <c:pt idx="5242" formatCode="yyyy/mmm/dd">
                  <c:v>46114</c:v>
                </c:pt>
                <c:pt idx="5243" formatCode="yyyy/mmm/dd">
                  <c:v>46115</c:v>
                </c:pt>
                <c:pt idx="5244" formatCode="yyyy/mmm/dd">
                  <c:v>46118</c:v>
                </c:pt>
                <c:pt idx="5245" formatCode="yyyy/mmm/dd">
                  <c:v>46119</c:v>
                </c:pt>
                <c:pt idx="5246" formatCode="yyyy/mmm/dd">
                  <c:v>46120</c:v>
                </c:pt>
                <c:pt idx="5247" formatCode="yyyy/mmm/dd">
                  <c:v>46121</c:v>
                </c:pt>
                <c:pt idx="5248" formatCode="yyyy/mmm/dd">
                  <c:v>46122</c:v>
                </c:pt>
                <c:pt idx="5249" formatCode="yyyy/mmm/dd">
                  <c:v>46125</c:v>
                </c:pt>
                <c:pt idx="5250" formatCode="yyyy/mmm/dd">
                  <c:v>46126</c:v>
                </c:pt>
                <c:pt idx="5251" formatCode="yyyy/mmm/dd">
                  <c:v>46127</c:v>
                </c:pt>
                <c:pt idx="5252" formatCode="yyyy/mmm/dd">
                  <c:v>46128</c:v>
                </c:pt>
                <c:pt idx="5253" formatCode="yyyy/mmm/dd">
                  <c:v>46129</c:v>
                </c:pt>
                <c:pt idx="5254" formatCode="yyyy/mmm/dd">
                  <c:v>46132</c:v>
                </c:pt>
                <c:pt idx="5255" formatCode="yyyy/mmm/dd">
                  <c:v>46133</c:v>
                </c:pt>
                <c:pt idx="5256" formatCode="yyyy/mmm/dd">
                  <c:v>46134</c:v>
                </c:pt>
                <c:pt idx="5257" formatCode="yyyy/mmm/dd">
                  <c:v>46135</c:v>
                </c:pt>
                <c:pt idx="5258" formatCode="yyyy/mmm/dd">
                  <c:v>46136</c:v>
                </c:pt>
                <c:pt idx="5259" formatCode="yyyy/mmm/dd">
                  <c:v>46139</c:v>
                </c:pt>
                <c:pt idx="5260" formatCode="yyyy/mmm/dd">
                  <c:v>46140</c:v>
                </c:pt>
                <c:pt idx="5261" formatCode="yyyy/mmm/dd">
                  <c:v>46141</c:v>
                </c:pt>
                <c:pt idx="5262" formatCode="yyyy/mmm/dd">
                  <c:v>46142</c:v>
                </c:pt>
              </c:numCache>
            </c:numRef>
          </c:cat>
          <c:val>
            <c:numRef>
              <c:f>'M1. ábra_chart'!$F$10:$F$5272</c:f>
              <c:numCache>
                <c:formatCode>0.0</c:formatCode>
                <c:ptCount val="5263"/>
                <c:pt idx="0">
                  <c:v>349</c:v>
                </c:pt>
                <c:pt idx="1">
                  <c:v>358</c:v>
                </c:pt>
                <c:pt idx="2">
                  <c:v>362</c:v>
                </c:pt>
                <c:pt idx="3">
                  <c:v>359</c:v>
                </c:pt>
                <c:pt idx="4">
                  <c:v>364</c:v>
                </c:pt>
                <c:pt idx="5">
                  <c:v>365</c:v>
                </c:pt>
                <c:pt idx="6">
                  <c:v>359</c:v>
                </c:pt>
                <c:pt idx="7">
                  <c:v>360</c:v>
                </c:pt>
                <c:pt idx="8">
                  <c:v>364</c:v>
                </c:pt>
                <c:pt idx="9">
                  <c:v>371</c:v>
                </c:pt>
                <c:pt idx="10">
                  <c:v>370</c:v>
                </c:pt>
                <c:pt idx="11">
                  <c:v>370</c:v>
                </c:pt>
                <c:pt idx="12">
                  <c:v>370</c:v>
                </c:pt>
                <c:pt idx="13">
                  <c:v>364</c:v>
                </c:pt>
                <c:pt idx="14">
                  <c:v>364</c:v>
                </c:pt>
                <c:pt idx="15">
                  <c:v>357</c:v>
                </c:pt>
                <c:pt idx="16">
                  <c:v>354</c:v>
                </c:pt>
                <c:pt idx="17">
                  <c:v>355</c:v>
                </c:pt>
                <c:pt idx="18">
                  <c:v>359</c:v>
                </c:pt>
                <c:pt idx="19">
                  <c:v>356</c:v>
                </c:pt>
                <c:pt idx="20">
                  <c:v>357</c:v>
                </c:pt>
                <c:pt idx="21">
                  <c:v>358</c:v>
                </c:pt>
                <c:pt idx="22">
                  <c:v>355</c:v>
                </c:pt>
                <c:pt idx="23">
                  <c:v>351</c:v>
                </c:pt>
                <c:pt idx="24">
                  <c:v>348</c:v>
                </c:pt>
                <c:pt idx="25">
                  <c:v>349</c:v>
                </c:pt>
                <c:pt idx="26">
                  <c:v>353</c:v>
                </c:pt>
                <c:pt idx="27">
                  <c:v>349</c:v>
                </c:pt>
                <c:pt idx="28">
                  <c:v>346</c:v>
                </c:pt>
                <c:pt idx="29">
                  <c:v>347</c:v>
                </c:pt>
                <c:pt idx="30">
                  <c:v>346</c:v>
                </c:pt>
                <c:pt idx="31">
                  <c:v>339</c:v>
                </c:pt>
                <c:pt idx="32">
                  <c:v>338</c:v>
                </c:pt>
                <c:pt idx="33">
                  <c:v>338</c:v>
                </c:pt>
                <c:pt idx="34">
                  <c:v>338</c:v>
                </c:pt>
                <c:pt idx="35">
                  <c:v>337</c:v>
                </c:pt>
                <c:pt idx="36">
                  <c:v>337</c:v>
                </c:pt>
                <c:pt idx="37">
                  <c:v>333</c:v>
                </c:pt>
                <c:pt idx="38">
                  <c:v>335</c:v>
                </c:pt>
                <c:pt idx="39">
                  <c:v>333</c:v>
                </c:pt>
                <c:pt idx="40">
                  <c:v>331</c:v>
                </c:pt>
                <c:pt idx="41">
                  <c:v>329</c:v>
                </c:pt>
                <c:pt idx="42">
                  <c:v>322</c:v>
                </c:pt>
                <c:pt idx="43">
                  <c:v>324</c:v>
                </c:pt>
                <c:pt idx="44">
                  <c:v>330</c:v>
                </c:pt>
                <c:pt idx="45">
                  <c:v>341</c:v>
                </c:pt>
                <c:pt idx="46">
                  <c:v>348</c:v>
                </c:pt>
                <c:pt idx="47">
                  <c:v>355</c:v>
                </c:pt>
                <c:pt idx="48">
                  <c:v>353</c:v>
                </c:pt>
                <c:pt idx="49">
                  <c:v>352</c:v>
                </c:pt>
                <c:pt idx="50">
                  <c:v>358</c:v>
                </c:pt>
                <c:pt idx="51">
                  <c:v>360</c:v>
                </c:pt>
                <c:pt idx="52">
                  <c:v>374</c:v>
                </c:pt>
                <c:pt idx="53">
                  <c:v>381</c:v>
                </c:pt>
                <c:pt idx="54">
                  <c:v>382</c:v>
                </c:pt>
                <c:pt idx="55">
                  <c:v>381</c:v>
                </c:pt>
                <c:pt idx="56">
                  <c:v>374</c:v>
                </c:pt>
                <c:pt idx="57">
                  <c:v>373</c:v>
                </c:pt>
                <c:pt idx="58">
                  <c:v>374</c:v>
                </c:pt>
                <c:pt idx="59">
                  <c:v>383</c:v>
                </c:pt>
                <c:pt idx="60">
                  <c:v>378</c:v>
                </c:pt>
                <c:pt idx="61">
                  <c:v>369</c:v>
                </c:pt>
                <c:pt idx="62">
                  <c:v>367</c:v>
                </c:pt>
                <c:pt idx="63">
                  <c:v>366</c:v>
                </c:pt>
                <c:pt idx="64">
                  <c:v>368</c:v>
                </c:pt>
                <c:pt idx="65">
                  <c:v>368</c:v>
                </c:pt>
                <c:pt idx="66">
                  <c:v>365</c:v>
                </c:pt>
                <c:pt idx="67">
                  <c:v>378</c:v>
                </c:pt>
                <c:pt idx="68">
                  <c:v>395</c:v>
                </c:pt>
                <c:pt idx="69">
                  <c:v>395</c:v>
                </c:pt>
                <c:pt idx="70">
                  <c:v>388</c:v>
                </c:pt>
                <c:pt idx="71">
                  <c:v>388</c:v>
                </c:pt>
                <c:pt idx="72">
                  <c:v>373</c:v>
                </c:pt>
                <c:pt idx="73">
                  <c:v>379</c:v>
                </c:pt>
                <c:pt idx="74">
                  <c:v>389</c:v>
                </c:pt>
                <c:pt idx="75">
                  <c:v>384</c:v>
                </c:pt>
                <c:pt idx="76">
                  <c:v>384</c:v>
                </c:pt>
                <c:pt idx="77">
                  <c:v>377</c:v>
                </c:pt>
                <c:pt idx="78">
                  <c:v>370</c:v>
                </c:pt>
                <c:pt idx="79">
                  <c:v>364</c:v>
                </c:pt>
                <c:pt idx="80">
                  <c:v>363</c:v>
                </c:pt>
                <c:pt idx="81">
                  <c:v>373</c:v>
                </c:pt>
                <c:pt idx="82">
                  <c:v>376</c:v>
                </c:pt>
                <c:pt idx="83">
                  <c:v>377</c:v>
                </c:pt>
                <c:pt idx="84">
                  <c:v>383</c:v>
                </c:pt>
                <c:pt idx="85">
                  <c:v>388</c:v>
                </c:pt>
                <c:pt idx="86">
                  <c:v>377</c:v>
                </c:pt>
                <c:pt idx="87">
                  <c:v>374</c:v>
                </c:pt>
                <c:pt idx="88">
                  <c:v>374</c:v>
                </c:pt>
                <c:pt idx="89">
                  <c:v>377</c:v>
                </c:pt>
                <c:pt idx="90">
                  <c:v>368</c:v>
                </c:pt>
                <c:pt idx="91">
                  <c:v>366</c:v>
                </c:pt>
                <c:pt idx="92">
                  <c:v>364</c:v>
                </c:pt>
                <c:pt idx="93">
                  <c:v>364</c:v>
                </c:pt>
                <c:pt idx="94">
                  <c:v>361</c:v>
                </c:pt>
                <c:pt idx="95">
                  <c:v>371</c:v>
                </c:pt>
                <c:pt idx="96">
                  <c:v>371</c:v>
                </c:pt>
                <c:pt idx="97">
                  <c:v>363</c:v>
                </c:pt>
                <c:pt idx="98">
                  <c:v>309</c:v>
                </c:pt>
                <c:pt idx="99">
                  <c:v>309</c:v>
                </c:pt>
                <c:pt idx="100">
                  <c:v>309</c:v>
                </c:pt>
                <c:pt idx="101">
                  <c:v>306</c:v>
                </c:pt>
                <c:pt idx="102">
                  <c:v>304</c:v>
                </c:pt>
                <c:pt idx="103">
                  <c:v>306</c:v>
                </c:pt>
                <c:pt idx="104">
                  <c:v>310</c:v>
                </c:pt>
                <c:pt idx="105">
                  <c:v>310</c:v>
                </c:pt>
                <c:pt idx="106">
                  <c:v>312</c:v>
                </c:pt>
                <c:pt idx="107">
                  <c:v>314</c:v>
                </c:pt>
                <c:pt idx="108">
                  <c:v>316</c:v>
                </c:pt>
                <c:pt idx="109">
                  <c:v>310</c:v>
                </c:pt>
                <c:pt idx="110">
                  <c:v>310</c:v>
                </c:pt>
                <c:pt idx="111">
                  <c:v>292</c:v>
                </c:pt>
                <c:pt idx="112">
                  <c:v>291</c:v>
                </c:pt>
                <c:pt idx="113">
                  <c:v>295</c:v>
                </c:pt>
                <c:pt idx="114">
                  <c:v>289</c:v>
                </c:pt>
                <c:pt idx="115">
                  <c:v>291</c:v>
                </c:pt>
                <c:pt idx="116">
                  <c:v>291</c:v>
                </c:pt>
                <c:pt idx="117">
                  <c:v>291</c:v>
                </c:pt>
                <c:pt idx="118">
                  <c:v>280</c:v>
                </c:pt>
                <c:pt idx="119">
                  <c:v>281</c:v>
                </c:pt>
                <c:pt idx="120">
                  <c:v>279</c:v>
                </c:pt>
                <c:pt idx="121">
                  <c:v>284</c:v>
                </c:pt>
                <c:pt idx="122">
                  <c:v>284</c:v>
                </c:pt>
                <c:pt idx="123">
                  <c:v>279</c:v>
                </c:pt>
                <c:pt idx="124">
                  <c:v>284</c:v>
                </c:pt>
                <c:pt idx="125">
                  <c:v>285</c:v>
                </c:pt>
                <c:pt idx="126">
                  <c:v>286</c:v>
                </c:pt>
                <c:pt idx="127">
                  <c:v>282</c:v>
                </c:pt>
                <c:pt idx="128">
                  <c:v>281</c:v>
                </c:pt>
                <c:pt idx="129">
                  <c:v>276</c:v>
                </c:pt>
                <c:pt idx="130">
                  <c:v>274</c:v>
                </c:pt>
                <c:pt idx="131">
                  <c:v>271</c:v>
                </c:pt>
                <c:pt idx="132">
                  <c:v>270</c:v>
                </c:pt>
                <c:pt idx="133">
                  <c:v>268</c:v>
                </c:pt>
                <c:pt idx="134">
                  <c:v>263</c:v>
                </c:pt>
                <c:pt idx="135">
                  <c:v>266</c:v>
                </c:pt>
                <c:pt idx="136">
                  <c:v>267</c:v>
                </c:pt>
                <c:pt idx="137">
                  <c:v>262</c:v>
                </c:pt>
                <c:pt idx="138">
                  <c:v>271</c:v>
                </c:pt>
                <c:pt idx="139">
                  <c:v>277</c:v>
                </c:pt>
                <c:pt idx="140">
                  <c:v>271</c:v>
                </c:pt>
                <c:pt idx="141">
                  <c:v>273</c:v>
                </c:pt>
                <c:pt idx="142">
                  <c:v>272</c:v>
                </c:pt>
                <c:pt idx="143">
                  <c:v>276</c:v>
                </c:pt>
                <c:pt idx="144">
                  <c:v>281</c:v>
                </c:pt>
                <c:pt idx="145">
                  <c:v>278</c:v>
                </c:pt>
                <c:pt idx="146">
                  <c:v>279</c:v>
                </c:pt>
                <c:pt idx="147">
                  <c:v>282</c:v>
                </c:pt>
                <c:pt idx="148">
                  <c:v>282</c:v>
                </c:pt>
                <c:pt idx="149">
                  <c:v>279</c:v>
                </c:pt>
                <c:pt idx="150">
                  <c:v>283</c:v>
                </c:pt>
                <c:pt idx="151">
                  <c:v>281</c:v>
                </c:pt>
                <c:pt idx="152">
                  <c:v>277</c:v>
                </c:pt>
                <c:pt idx="153">
                  <c:v>274</c:v>
                </c:pt>
                <c:pt idx="154">
                  <c:v>270</c:v>
                </c:pt>
                <c:pt idx="155">
                  <c:v>268</c:v>
                </c:pt>
                <c:pt idx="156">
                  <c:v>259</c:v>
                </c:pt>
                <c:pt idx="157">
                  <c:v>262</c:v>
                </c:pt>
                <c:pt idx="158">
                  <c:v>258</c:v>
                </c:pt>
                <c:pt idx="159">
                  <c:v>248</c:v>
                </c:pt>
                <c:pt idx="160">
                  <c:v>249</c:v>
                </c:pt>
                <c:pt idx="161">
                  <c:v>247</c:v>
                </c:pt>
                <c:pt idx="162">
                  <c:v>249</c:v>
                </c:pt>
                <c:pt idx="163">
                  <c:v>249</c:v>
                </c:pt>
                <c:pt idx="164">
                  <c:v>242</c:v>
                </c:pt>
                <c:pt idx="165">
                  <c:v>242</c:v>
                </c:pt>
                <c:pt idx="166">
                  <c:v>243</c:v>
                </c:pt>
                <c:pt idx="167">
                  <c:v>235</c:v>
                </c:pt>
                <c:pt idx="168">
                  <c:v>231</c:v>
                </c:pt>
                <c:pt idx="169">
                  <c:v>243</c:v>
                </c:pt>
                <c:pt idx="170">
                  <c:v>258</c:v>
                </c:pt>
                <c:pt idx="171">
                  <c:v>250</c:v>
                </c:pt>
                <c:pt idx="172">
                  <c:v>251</c:v>
                </c:pt>
                <c:pt idx="173">
                  <c:v>264</c:v>
                </c:pt>
                <c:pt idx="174">
                  <c:v>259</c:v>
                </c:pt>
                <c:pt idx="175">
                  <c:v>255</c:v>
                </c:pt>
                <c:pt idx="176">
                  <c:v>257</c:v>
                </c:pt>
                <c:pt idx="177">
                  <c:v>259</c:v>
                </c:pt>
                <c:pt idx="178">
                  <c:v>258</c:v>
                </c:pt>
                <c:pt idx="179">
                  <c:v>249</c:v>
                </c:pt>
                <c:pt idx="180">
                  <c:v>252</c:v>
                </c:pt>
                <c:pt idx="181">
                  <c:v>247</c:v>
                </c:pt>
                <c:pt idx="182">
                  <c:v>240</c:v>
                </c:pt>
                <c:pt idx="183">
                  <c:v>241</c:v>
                </c:pt>
                <c:pt idx="184">
                  <c:v>242</c:v>
                </c:pt>
                <c:pt idx="185">
                  <c:v>237</c:v>
                </c:pt>
                <c:pt idx="186">
                  <c:v>242</c:v>
                </c:pt>
                <c:pt idx="187">
                  <c:v>242</c:v>
                </c:pt>
                <c:pt idx="188">
                  <c:v>238</c:v>
                </c:pt>
                <c:pt idx="189">
                  <c:v>239</c:v>
                </c:pt>
                <c:pt idx="190">
                  <c:v>238</c:v>
                </c:pt>
                <c:pt idx="191">
                  <c:v>237</c:v>
                </c:pt>
                <c:pt idx="192">
                  <c:v>236</c:v>
                </c:pt>
                <c:pt idx="193">
                  <c:v>236</c:v>
                </c:pt>
                <c:pt idx="194">
                  <c:v>231</c:v>
                </c:pt>
                <c:pt idx="195">
                  <c:v>230</c:v>
                </c:pt>
                <c:pt idx="196">
                  <c:v>234</c:v>
                </c:pt>
                <c:pt idx="197">
                  <c:v>232</c:v>
                </c:pt>
                <c:pt idx="198">
                  <c:v>237</c:v>
                </c:pt>
                <c:pt idx="199">
                  <c:v>234</c:v>
                </c:pt>
                <c:pt idx="200">
                  <c:v>232</c:v>
                </c:pt>
                <c:pt idx="201">
                  <c:v>232</c:v>
                </c:pt>
                <c:pt idx="202">
                  <c:v>232</c:v>
                </c:pt>
                <c:pt idx="203">
                  <c:v>232</c:v>
                </c:pt>
                <c:pt idx="204">
                  <c:v>238</c:v>
                </c:pt>
                <c:pt idx="205">
                  <c:v>233</c:v>
                </c:pt>
                <c:pt idx="206">
                  <c:v>232</c:v>
                </c:pt>
                <c:pt idx="207">
                  <c:v>234</c:v>
                </c:pt>
                <c:pt idx="208">
                  <c:v>236</c:v>
                </c:pt>
                <c:pt idx="209">
                  <c:v>237</c:v>
                </c:pt>
                <c:pt idx="210">
                  <c:v>232</c:v>
                </c:pt>
                <c:pt idx="211">
                  <c:v>231</c:v>
                </c:pt>
                <c:pt idx="212">
                  <c:v>234</c:v>
                </c:pt>
                <c:pt idx="213">
                  <c:v>235</c:v>
                </c:pt>
                <c:pt idx="214">
                  <c:v>237</c:v>
                </c:pt>
                <c:pt idx="215">
                  <c:v>223</c:v>
                </c:pt>
                <c:pt idx="216">
                  <c:v>223</c:v>
                </c:pt>
                <c:pt idx="217">
                  <c:v>219</c:v>
                </c:pt>
                <c:pt idx="218">
                  <c:v>225</c:v>
                </c:pt>
                <c:pt idx="219">
                  <c:v>228</c:v>
                </c:pt>
                <c:pt idx="220">
                  <c:v>229</c:v>
                </c:pt>
                <c:pt idx="221">
                  <c:v>227</c:v>
                </c:pt>
                <c:pt idx="222">
                  <c:v>220</c:v>
                </c:pt>
                <c:pt idx="223">
                  <c:v>219</c:v>
                </c:pt>
                <c:pt idx="224">
                  <c:v>215</c:v>
                </c:pt>
                <c:pt idx="225">
                  <c:v>210</c:v>
                </c:pt>
                <c:pt idx="226">
                  <c:v>208</c:v>
                </c:pt>
                <c:pt idx="227">
                  <c:v>206</c:v>
                </c:pt>
                <c:pt idx="228">
                  <c:v>206</c:v>
                </c:pt>
                <c:pt idx="229">
                  <c:v>207</c:v>
                </c:pt>
                <c:pt idx="230">
                  <c:v>205</c:v>
                </c:pt>
                <c:pt idx="231">
                  <c:v>206</c:v>
                </c:pt>
                <c:pt idx="232">
                  <c:v>204</c:v>
                </c:pt>
                <c:pt idx="233">
                  <c:v>205</c:v>
                </c:pt>
                <c:pt idx="234">
                  <c:v>194</c:v>
                </c:pt>
                <c:pt idx="235">
                  <c:v>194</c:v>
                </c:pt>
                <c:pt idx="236">
                  <c:v>194</c:v>
                </c:pt>
                <c:pt idx="237">
                  <c:v>194</c:v>
                </c:pt>
                <c:pt idx="238">
                  <c:v>194</c:v>
                </c:pt>
                <c:pt idx="239">
                  <c:v>188</c:v>
                </c:pt>
                <c:pt idx="240">
                  <c:v>182</c:v>
                </c:pt>
                <c:pt idx="241">
                  <c:v>187</c:v>
                </c:pt>
                <c:pt idx="242">
                  <c:v>184</c:v>
                </c:pt>
                <c:pt idx="243">
                  <c:v>183</c:v>
                </c:pt>
                <c:pt idx="244">
                  <c:v>183</c:v>
                </c:pt>
                <c:pt idx="245">
                  <c:v>195</c:v>
                </c:pt>
                <c:pt idx="246">
                  <c:v>198</c:v>
                </c:pt>
                <c:pt idx="247">
                  <c:v>197</c:v>
                </c:pt>
                <c:pt idx="248">
                  <c:v>191</c:v>
                </c:pt>
                <c:pt idx="249">
                  <c:v>192</c:v>
                </c:pt>
                <c:pt idx="250">
                  <c:v>194</c:v>
                </c:pt>
                <c:pt idx="251">
                  <c:v>194</c:v>
                </c:pt>
                <c:pt idx="252">
                  <c:v>194</c:v>
                </c:pt>
                <c:pt idx="253">
                  <c:v>197</c:v>
                </c:pt>
                <c:pt idx="254">
                  <c:v>197</c:v>
                </c:pt>
                <c:pt idx="255">
                  <c:v>194</c:v>
                </c:pt>
                <c:pt idx="256">
                  <c:v>193</c:v>
                </c:pt>
                <c:pt idx="257">
                  <c:v>190</c:v>
                </c:pt>
                <c:pt idx="258">
                  <c:v>191</c:v>
                </c:pt>
                <c:pt idx="259">
                  <c:v>191</c:v>
                </c:pt>
                <c:pt idx="260">
                  <c:v>195</c:v>
                </c:pt>
                <c:pt idx="261">
                  <c:v>197</c:v>
                </c:pt>
                <c:pt idx="262">
                  <c:v>198</c:v>
                </c:pt>
                <c:pt idx="263">
                  <c:v>194</c:v>
                </c:pt>
                <c:pt idx="264">
                  <c:v>195</c:v>
                </c:pt>
                <c:pt idx="265">
                  <c:v>191</c:v>
                </c:pt>
                <c:pt idx="266">
                  <c:v>184</c:v>
                </c:pt>
                <c:pt idx="267">
                  <c:v>184</c:v>
                </c:pt>
                <c:pt idx="268">
                  <c:v>185</c:v>
                </c:pt>
                <c:pt idx="269">
                  <c:v>182</c:v>
                </c:pt>
                <c:pt idx="270">
                  <c:v>181</c:v>
                </c:pt>
                <c:pt idx="271">
                  <c:v>179</c:v>
                </c:pt>
                <c:pt idx="272">
                  <c:v>174</c:v>
                </c:pt>
                <c:pt idx="273">
                  <c:v>175</c:v>
                </c:pt>
                <c:pt idx="274">
                  <c:v>175</c:v>
                </c:pt>
                <c:pt idx="275">
                  <c:v>175</c:v>
                </c:pt>
                <c:pt idx="276">
                  <c:v>175</c:v>
                </c:pt>
                <c:pt idx="277">
                  <c:v>175</c:v>
                </c:pt>
                <c:pt idx="278">
                  <c:v>175</c:v>
                </c:pt>
                <c:pt idx="279">
                  <c:v>175</c:v>
                </c:pt>
                <c:pt idx="280">
                  <c:v>195</c:v>
                </c:pt>
                <c:pt idx="281">
                  <c:v>192</c:v>
                </c:pt>
                <c:pt idx="282">
                  <c:v>198</c:v>
                </c:pt>
                <c:pt idx="283">
                  <c:v>205</c:v>
                </c:pt>
                <c:pt idx="284">
                  <c:v>210</c:v>
                </c:pt>
                <c:pt idx="285">
                  <c:v>220</c:v>
                </c:pt>
                <c:pt idx="286">
                  <c:v>208</c:v>
                </c:pt>
                <c:pt idx="287">
                  <c:v>212</c:v>
                </c:pt>
                <c:pt idx="288">
                  <c:v>210</c:v>
                </c:pt>
                <c:pt idx="289">
                  <c:v>211</c:v>
                </c:pt>
                <c:pt idx="290">
                  <c:v>216</c:v>
                </c:pt>
                <c:pt idx="291">
                  <c:v>212</c:v>
                </c:pt>
                <c:pt idx="292">
                  <c:v>219</c:v>
                </c:pt>
                <c:pt idx="293">
                  <c:v>220</c:v>
                </c:pt>
                <c:pt idx="294">
                  <c:v>214</c:v>
                </c:pt>
                <c:pt idx="295">
                  <c:v>214</c:v>
                </c:pt>
                <c:pt idx="296">
                  <c:v>213</c:v>
                </c:pt>
                <c:pt idx="297">
                  <c:v>214</c:v>
                </c:pt>
                <c:pt idx="298">
                  <c:v>218</c:v>
                </c:pt>
                <c:pt idx="299">
                  <c:v>226</c:v>
                </c:pt>
                <c:pt idx="300">
                  <c:v>232</c:v>
                </c:pt>
                <c:pt idx="301">
                  <c:v>225</c:v>
                </c:pt>
                <c:pt idx="302">
                  <c:v>222</c:v>
                </c:pt>
                <c:pt idx="303">
                  <c:v>218</c:v>
                </c:pt>
                <c:pt idx="304">
                  <c:v>212</c:v>
                </c:pt>
                <c:pt idx="305">
                  <c:v>212</c:v>
                </c:pt>
                <c:pt idx="306">
                  <c:v>209</c:v>
                </c:pt>
                <c:pt idx="307">
                  <c:v>210</c:v>
                </c:pt>
                <c:pt idx="308">
                  <c:v>207</c:v>
                </c:pt>
                <c:pt idx="309">
                  <c:v>207</c:v>
                </c:pt>
                <c:pt idx="310">
                  <c:v>209</c:v>
                </c:pt>
                <c:pt idx="311">
                  <c:v>216</c:v>
                </c:pt>
                <c:pt idx="312">
                  <c:v>216</c:v>
                </c:pt>
                <c:pt idx="313">
                  <c:v>207</c:v>
                </c:pt>
                <c:pt idx="314">
                  <c:v>204</c:v>
                </c:pt>
                <c:pt idx="315">
                  <c:v>202</c:v>
                </c:pt>
                <c:pt idx="316">
                  <c:v>200</c:v>
                </c:pt>
                <c:pt idx="317">
                  <c:v>198</c:v>
                </c:pt>
                <c:pt idx="318">
                  <c:v>194</c:v>
                </c:pt>
                <c:pt idx="319">
                  <c:v>197</c:v>
                </c:pt>
                <c:pt idx="320">
                  <c:v>197</c:v>
                </c:pt>
                <c:pt idx="321">
                  <c:v>197</c:v>
                </c:pt>
                <c:pt idx="322">
                  <c:v>196</c:v>
                </c:pt>
                <c:pt idx="323">
                  <c:v>194</c:v>
                </c:pt>
                <c:pt idx="324">
                  <c:v>191</c:v>
                </c:pt>
                <c:pt idx="325">
                  <c:v>190</c:v>
                </c:pt>
                <c:pt idx="326">
                  <c:v>186</c:v>
                </c:pt>
                <c:pt idx="327">
                  <c:v>188</c:v>
                </c:pt>
                <c:pt idx="328">
                  <c:v>182</c:v>
                </c:pt>
                <c:pt idx="329">
                  <c:v>188</c:v>
                </c:pt>
                <c:pt idx="330">
                  <c:v>186</c:v>
                </c:pt>
                <c:pt idx="331">
                  <c:v>185</c:v>
                </c:pt>
                <c:pt idx="332">
                  <c:v>189</c:v>
                </c:pt>
                <c:pt idx="333">
                  <c:v>190</c:v>
                </c:pt>
                <c:pt idx="334">
                  <c:v>190</c:v>
                </c:pt>
                <c:pt idx="335">
                  <c:v>196</c:v>
                </c:pt>
                <c:pt idx="336">
                  <c:v>196</c:v>
                </c:pt>
                <c:pt idx="337">
                  <c:v>198</c:v>
                </c:pt>
                <c:pt idx="338">
                  <c:v>196</c:v>
                </c:pt>
                <c:pt idx="339">
                  <c:v>197</c:v>
                </c:pt>
                <c:pt idx="340">
                  <c:v>198</c:v>
                </c:pt>
                <c:pt idx="341">
                  <c:v>190</c:v>
                </c:pt>
                <c:pt idx="342">
                  <c:v>191</c:v>
                </c:pt>
                <c:pt idx="343">
                  <c:v>194</c:v>
                </c:pt>
                <c:pt idx="344">
                  <c:v>198</c:v>
                </c:pt>
                <c:pt idx="345">
                  <c:v>196</c:v>
                </c:pt>
                <c:pt idx="346">
                  <c:v>194</c:v>
                </c:pt>
                <c:pt idx="347">
                  <c:v>201</c:v>
                </c:pt>
                <c:pt idx="348">
                  <c:v>201</c:v>
                </c:pt>
                <c:pt idx="349">
                  <c:v>201</c:v>
                </c:pt>
                <c:pt idx="350">
                  <c:v>207</c:v>
                </c:pt>
                <c:pt idx="351">
                  <c:v>209</c:v>
                </c:pt>
                <c:pt idx="352">
                  <c:v>209</c:v>
                </c:pt>
                <c:pt idx="353">
                  <c:v>204</c:v>
                </c:pt>
                <c:pt idx="354">
                  <c:v>204</c:v>
                </c:pt>
                <c:pt idx="355">
                  <c:v>194</c:v>
                </c:pt>
                <c:pt idx="356">
                  <c:v>193</c:v>
                </c:pt>
                <c:pt idx="357">
                  <c:v>191</c:v>
                </c:pt>
                <c:pt idx="358">
                  <c:v>189</c:v>
                </c:pt>
                <c:pt idx="359">
                  <c:v>187</c:v>
                </c:pt>
                <c:pt idx="360">
                  <c:v>188</c:v>
                </c:pt>
                <c:pt idx="361">
                  <c:v>187</c:v>
                </c:pt>
                <c:pt idx="362">
                  <c:v>184</c:v>
                </c:pt>
                <c:pt idx="363">
                  <c:v>185</c:v>
                </c:pt>
                <c:pt idx="364">
                  <c:v>185</c:v>
                </c:pt>
                <c:pt idx="365">
                  <c:v>186</c:v>
                </c:pt>
                <c:pt idx="366">
                  <c:v>188</c:v>
                </c:pt>
                <c:pt idx="367">
                  <c:v>190</c:v>
                </c:pt>
                <c:pt idx="368">
                  <c:v>190</c:v>
                </c:pt>
                <c:pt idx="369">
                  <c:v>196</c:v>
                </c:pt>
                <c:pt idx="370">
                  <c:v>193</c:v>
                </c:pt>
                <c:pt idx="371">
                  <c:v>186</c:v>
                </c:pt>
                <c:pt idx="372">
                  <c:v>186</c:v>
                </c:pt>
                <c:pt idx="373">
                  <c:v>189</c:v>
                </c:pt>
                <c:pt idx="374">
                  <c:v>189</c:v>
                </c:pt>
                <c:pt idx="375">
                  <c:v>189</c:v>
                </c:pt>
                <c:pt idx="376">
                  <c:v>191</c:v>
                </c:pt>
                <c:pt idx="377">
                  <c:v>192</c:v>
                </c:pt>
                <c:pt idx="378">
                  <c:v>188</c:v>
                </c:pt>
                <c:pt idx="379">
                  <c:v>187</c:v>
                </c:pt>
                <c:pt idx="380">
                  <c:v>191</c:v>
                </c:pt>
                <c:pt idx="381">
                  <c:v>193</c:v>
                </c:pt>
                <c:pt idx="382">
                  <c:v>193</c:v>
                </c:pt>
                <c:pt idx="383">
                  <c:v>195</c:v>
                </c:pt>
                <c:pt idx="384">
                  <c:v>195</c:v>
                </c:pt>
                <c:pt idx="385">
                  <c:v>197</c:v>
                </c:pt>
                <c:pt idx="386">
                  <c:v>201</c:v>
                </c:pt>
                <c:pt idx="387">
                  <c:v>202</c:v>
                </c:pt>
                <c:pt idx="388">
                  <c:v>198</c:v>
                </c:pt>
                <c:pt idx="389">
                  <c:v>200</c:v>
                </c:pt>
                <c:pt idx="390">
                  <c:v>204</c:v>
                </c:pt>
                <c:pt idx="391">
                  <c:v>201</c:v>
                </c:pt>
                <c:pt idx="392">
                  <c:v>197</c:v>
                </c:pt>
                <c:pt idx="393">
                  <c:v>197</c:v>
                </c:pt>
                <c:pt idx="394">
                  <c:v>192</c:v>
                </c:pt>
                <c:pt idx="395">
                  <c:v>185</c:v>
                </c:pt>
                <c:pt idx="396">
                  <c:v>187</c:v>
                </c:pt>
                <c:pt idx="397">
                  <c:v>189</c:v>
                </c:pt>
                <c:pt idx="398">
                  <c:v>182</c:v>
                </c:pt>
                <c:pt idx="399">
                  <c:v>179</c:v>
                </c:pt>
                <c:pt idx="400">
                  <c:v>178</c:v>
                </c:pt>
                <c:pt idx="401">
                  <c:v>180</c:v>
                </c:pt>
                <c:pt idx="402">
                  <c:v>178</c:v>
                </c:pt>
                <c:pt idx="403">
                  <c:v>177</c:v>
                </c:pt>
                <c:pt idx="404">
                  <c:v>176</c:v>
                </c:pt>
                <c:pt idx="405">
                  <c:v>178</c:v>
                </c:pt>
                <c:pt idx="406">
                  <c:v>174</c:v>
                </c:pt>
                <c:pt idx="407">
                  <c:v>170</c:v>
                </c:pt>
                <c:pt idx="408">
                  <c:v>171</c:v>
                </c:pt>
                <c:pt idx="409">
                  <c:v>171</c:v>
                </c:pt>
                <c:pt idx="410">
                  <c:v>172</c:v>
                </c:pt>
                <c:pt idx="411">
                  <c:v>176</c:v>
                </c:pt>
                <c:pt idx="412">
                  <c:v>178</c:v>
                </c:pt>
                <c:pt idx="413">
                  <c:v>178</c:v>
                </c:pt>
                <c:pt idx="414">
                  <c:v>181</c:v>
                </c:pt>
                <c:pt idx="415">
                  <c:v>180</c:v>
                </c:pt>
                <c:pt idx="416">
                  <c:v>176</c:v>
                </c:pt>
                <c:pt idx="417">
                  <c:v>173</c:v>
                </c:pt>
                <c:pt idx="418">
                  <c:v>173</c:v>
                </c:pt>
                <c:pt idx="419">
                  <c:v>173</c:v>
                </c:pt>
                <c:pt idx="420">
                  <c:v>168</c:v>
                </c:pt>
                <c:pt idx="421">
                  <c:v>173</c:v>
                </c:pt>
                <c:pt idx="422">
                  <c:v>173</c:v>
                </c:pt>
                <c:pt idx="423">
                  <c:v>172</c:v>
                </c:pt>
                <c:pt idx="424">
                  <c:v>168</c:v>
                </c:pt>
                <c:pt idx="425">
                  <c:v>169</c:v>
                </c:pt>
                <c:pt idx="426">
                  <c:v>169</c:v>
                </c:pt>
                <c:pt idx="427">
                  <c:v>169</c:v>
                </c:pt>
                <c:pt idx="428">
                  <c:v>170</c:v>
                </c:pt>
                <c:pt idx="429">
                  <c:v>171</c:v>
                </c:pt>
                <c:pt idx="430">
                  <c:v>174</c:v>
                </c:pt>
                <c:pt idx="431">
                  <c:v>169</c:v>
                </c:pt>
                <c:pt idx="432">
                  <c:v>168</c:v>
                </c:pt>
                <c:pt idx="433">
                  <c:v>168</c:v>
                </c:pt>
                <c:pt idx="434">
                  <c:v>169</c:v>
                </c:pt>
                <c:pt idx="435">
                  <c:v>173</c:v>
                </c:pt>
                <c:pt idx="436">
                  <c:v>174</c:v>
                </c:pt>
                <c:pt idx="437">
                  <c:v>172</c:v>
                </c:pt>
                <c:pt idx="438">
                  <c:v>170</c:v>
                </c:pt>
                <c:pt idx="439">
                  <c:v>168</c:v>
                </c:pt>
                <c:pt idx="440">
                  <c:v>171</c:v>
                </c:pt>
                <c:pt idx="441">
                  <c:v>171</c:v>
                </c:pt>
                <c:pt idx="442">
                  <c:v>173</c:v>
                </c:pt>
                <c:pt idx="443">
                  <c:v>173</c:v>
                </c:pt>
                <c:pt idx="444">
                  <c:v>172</c:v>
                </c:pt>
                <c:pt idx="445">
                  <c:v>171</c:v>
                </c:pt>
                <c:pt idx="446">
                  <c:v>167</c:v>
                </c:pt>
                <c:pt idx="447">
                  <c:v>171</c:v>
                </c:pt>
                <c:pt idx="448">
                  <c:v>175</c:v>
                </c:pt>
                <c:pt idx="449">
                  <c:v>195</c:v>
                </c:pt>
                <c:pt idx="450">
                  <c:v>187</c:v>
                </c:pt>
                <c:pt idx="451">
                  <c:v>187</c:v>
                </c:pt>
                <c:pt idx="452">
                  <c:v>192</c:v>
                </c:pt>
                <c:pt idx="453">
                  <c:v>194</c:v>
                </c:pt>
                <c:pt idx="454">
                  <c:v>191</c:v>
                </c:pt>
                <c:pt idx="455">
                  <c:v>192</c:v>
                </c:pt>
                <c:pt idx="456">
                  <c:v>189</c:v>
                </c:pt>
                <c:pt idx="457">
                  <c:v>182</c:v>
                </c:pt>
                <c:pt idx="458">
                  <c:v>183</c:v>
                </c:pt>
                <c:pt idx="459">
                  <c:v>190</c:v>
                </c:pt>
                <c:pt idx="460">
                  <c:v>187</c:v>
                </c:pt>
                <c:pt idx="461">
                  <c:v>184</c:v>
                </c:pt>
                <c:pt idx="462">
                  <c:v>181</c:v>
                </c:pt>
                <c:pt idx="463">
                  <c:v>181</c:v>
                </c:pt>
                <c:pt idx="464">
                  <c:v>181</c:v>
                </c:pt>
                <c:pt idx="465">
                  <c:v>174</c:v>
                </c:pt>
                <c:pt idx="466">
                  <c:v>173</c:v>
                </c:pt>
                <c:pt idx="467">
                  <c:v>174</c:v>
                </c:pt>
                <c:pt idx="468">
                  <c:v>173</c:v>
                </c:pt>
                <c:pt idx="469">
                  <c:v>172</c:v>
                </c:pt>
                <c:pt idx="470">
                  <c:v>170</c:v>
                </c:pt>
                <c:pt idx="471">
                  <c:v>170</c:v>
                </c:pt>
                <c:pt idx="472">
                  <c:v>168</c:v>
                </c:pt>
                <c:pt idx="473">
                  <c:v>168</c:v>
                </c:pt>
                <c:pt idx="474">
                  <c:v>168</c:v>
                </c:pt>
                <c:pt idx="475">
                  <c:v>163</c:v>
                </c:pt>
                <c:pt idx="476">
                  <c:v>162</c:v>
                </c:pt>
                <c:pt idx="477">
                  <c:v>164</c:v>
                </c:pt>
                <c:pt idx="478">
                  <c:v>163</c:v>
                </c:pt>
                <c:pt idx="479">
                  <c:v>163</c:v>
                </c:pt>
                <c:pt idx="480">
                  <c:v>165</c:v>
                </c:pt>
                <c:pt idx="481">
                  <c:v>166</c:v>
                </c:pt>
                <c:pt idx="482">
                  <c:v>166</c:v>
                </c:pt>
                <c:pt idx="483">
                  <c:v>162</c:v>
                </c:pt>
                <c:pt idx="484">
                  <c:v>164</c:v>
                </c:pt>
                <c:pt idx="485">
                  <c:v>165</c:v>
                </c:pt>
                <c:pt idx="486">
                  <c:v>162</c:v>
                </c:pt>
                <c:pt idx="487">
                  <c:v>161</c:v>
                </c:pt>
                <c:pt idx="488">
                  <c:v>166</c:v>
                </c:pt>
                <c:pt idx="489">
                  <c:v>165</c:v>
                </c:pt>
                <c:pt idx="490">
                  <c:v>169</c:v>
                </c:pt>
                <c:pt idx="491">
                  <c:v>168</c:v>
                </c:pt>
                <c:pt idx="492">
                  <c:v>167</c:v>
                </c:pt>
                <c:pt idx="493">
                  <c:v>163</c:v>
                </c:pt>
                <c:pt idx="494">
                  <c:v>167</c:v>
                </c:pt>
                <c:pt idx="495">
                  <c:v>167</c:v>
                </c:pt>
                <c:pt idx="496">
                  <c:v>165</c:v>
                </c:pt>
                <c:pt idx="497">
                  <c:v>163</c:v>
                </c:pt>
                <c:pt idx="498">
                  <c:v>161</c:v>
                </c:pt>
                <c:pt idx="499">
                  <c:v>158</c:v>
                </c:pt>
                <c:pt idx="500">
                  <c:v>154</c:v>
                </c:pt>
                <c:pt idx="501">
                  <c:v>156</c:v>
                </c:pt>
                <c:pt idx="502">
                  <c:v>153</c:v>
                </c:pt>
                <c:pt idx="503">
                  <c:v>152</c:v>
                </c:pt>
                <c:pt idx="504">
                  <c:v>152</c:v>
                </c:pt>
                <c:pt idx="505">
                  <c:v>154</c:v>
                </c:pt>
                <c:pt idx="506">
                  <c:v>155</c:v>
                </c:pt>
                <c:pt idx="507">
                  <c:v>157</c:v>
                </c:pt>
                <c:pt idx="508">
                  <c:v>155</c:v>
                </c:pt>
                <c:pt idx="509">
                  <c:v>151</c:v>
                </c:pt>
                <c:pt idx="510">
                  <c:v>155</c:v>
                </c:pt>
                <c:pt idx="511">
                  <c:v>154</c:v>
                </c:pt>
                <c:pt idx="512">
                  <c:v>154</c:v>
                </c:pt>
                <c:pt idx="513">
                  <c:v>157</c:v>
                </c:pt>
                <c:pt idx="514">
                  <c:v>159</c:v>
                </c:pt>
                <c:pt idx="515">
                  <c:v>159</c:v>
                </c:pt>
                <c:pt idx="516">
                  <c:v>156</c:v>
                </c:pt>
                <c:pt idx="517">
                  <c:v>162</c:v>
                </c:pt>
                <c:pt idx="518">
                  <c:v>160</c:v>
                </c:pt>
                <c:pt idx="519">
                  <c:v>155</c:v>
                </c:pt>
                <c:pt idx="520">
                  <c:v>154</c:v>
                </c:pt>
                <c:pt idx="521">
                  <c:v>154</c:v>
                </c:pt>
                <c:pt idx="522">
                  <c:v>155</c:v>
                </c:pt>
                <c:pt idx="523">
                  <c:v>156</c:v>
                </c:pt>
                <c:pt idx="524">
                  <c:v>156</c:v>
                </c:pt>
                <c:pt idx="525">
                  <c:v>167</c:v>
                </c:pt>
                <c:pt idx="526">
                  <c:v>168</c:v>
                </c:pt>
                <c:pt idx="527">
                  <c:v>171</c:v>
                </c:pt>
                <c:pt idx="528">
                  <c:v>166</c:v>
                </c:pt>
                <c:pt idx="529">
                  <c:v>166</c:v>
                </c:pt>
                <c:pt idx="530">
                  <c:v>180</c:v>
                </c:pt>
                <c:pt idx="531">
                  <c:v>180</c:v>
                </c:pt>
                <c:pt idx="532">
                  <c:v>180</c:v>
                </c:pt>
                <c:pt idx="533">
                  <c:v>175</c:v>
                </c:pt>
                <c:pt idx="534">
                  <c:v>168</c:v>
                </c:pt>
                <c:pt idx="535">
                  <c:v>168</c:v>
                </c:pt>
                <c:pt idx="536">
                  <c:v>180</c:v>
                </c:pt>
                <c:pt idx="537">
                  <c:v>176</c:v>
                </c:pt>
                <c:pt idx="538">
                  <c:v>172</c:v>
                </c:pt>
                <c:pt idx="539">
                  <c:v>176</c:v>
                </c:pt>
                <c:pt idx="540">
                  <c:v>179</c:v>
                </c:pt>
                <c:pt idx="541">
                  <c:v>175</c:v>
                </c:pt>
                <c:pt idx="542">
                  <c:v>183</c:v>
                </c:pt>
                <c:pt idx="543">
                  <c:v>180</c:v>
                </c:pt>
                <c:pt idx="544">
                  <c:v>187</c:v>
                </c:pt>
                <c:pt idx="545">
                  <c:v>189</c:v>
                </c:pt>
                <c:pt idx="546">
                  <c:v>197</c:v>
                </c:pt>
                <c:pt idx="547">
                  <c:v>202</c:v>
                </c:pt>
                <c:pt idx="548">
                  <c:v>229</c:v>
                </c:pt>
                <c:pt idx="549">
                  <c:v>228</c:v>
                </c:pt>
                <c:pt idx="550">
                  <c:v>225</c:v>
                </c:pt>
                <c:pt idx="551">
                  <c:v>225</c:v>
                </c:pt>
                <c:pt idx="552">
                  <c:v>227</c:v>
                </c:pt>
                <c:pt idx="553">
                  <c:v>224</c:v>
                </c:pt>
                <c:pt idx="554">
                  <c:v>226</c:v>
                </c:pt>
                <c:pt idx="555">
                  <c:v>219</c:v>
                </c:pt>
                <c:pt idx="556">
                  <c:v>203</c:v>
                </c:pt>
                <c:pt idx="557">
                  <c:v>212</c:v>
                </c:pt>
                <c:pt idx="558">
                  <c:v>216</c:v>
                </c:pt>
                <c:pt idx="559">
                  <c:v>214</c:v>
                </c:pt>
                <c:pt idx="560">
                  <c:v>223</c:v>
                </c:pt>
                <c:pt idx="561">
                  <c:v>231</c:v>
                </c:pt>
                <c:pt idx="562">
                  <c:v>257</c:v>
                </c:pt>
                <c:pt idx="563">
                  <c:v>244</c:v>
                </c:pt>
                <c:pt idx="564">
                  <c:v>249</c:v>
                </c:pt>
                <c:pt idx="565">
                  <c:v>252</c:v>
                </c:pt>
                <c:pt idx="566">
                  <c:v>243</c:v>
                </c:pt>
                <c:pt idx="567">
                  <c:v>241</c:v>
                </c:pt>
                <c:pt idx="568">
                  <c:v>238</c:v>
                </c:pt>
                <c:pt idx="569">
                  <c:v>243</c:v>
                </c:pt>
                <c:pt idx="570">
                  <c:v>239</c:v>
                </c:pt>
                <c:pt idx="571">
                  <c:v>244</c:v>
                </c:pt>
                <c:pt idx="572">
                  <c:v>235</c:v>
                </c:pt>
                <c:pt idx="573">
                  <c:v>235</c:v>
                </c:pt>
                <c:pt idx="574">
                  <c:v>243</c:v>
                </c:pt>
                <c:pt idx="575">
                  <c:v>241</c:v>
                </c:pt>
                <c:pt idx="576">
                  <c:v>247</c:v>
                </c:pt>
                <c:pt idx="577">
                  <c:v>257</c:v>
                </c:pt>
                <c:pt idx="578">
                  <c:v>244</c:v>
                </c:pt>
                <c:pt idx="579">
                  <c:v>234</c:v>
                </c:pt>
                <c:pt idx="580">
                  <c:v>234</c:v>
                </c:pt>
                <c:pt idx="581">
                  <c:v>234</c:v>
                </c:pt>
                <c:pt idx="582">
                  <c:v>223</c:v>
                </c:pt>
                <c:pt idx="583">
                  <c:v>214</c:v>
                </c:pt>
                <c:pt idx="584">
                  <c:v>207</c:v>
                </c:pt>
                <c:pt idx="585">
                  <c:v>210</c:v>
                </c:pt>
                <c:pt idx="586">
                  <c:v>210</c:v>
                </c:pt>
                <c:pt idx="587">
                  <c:v>214</c:v>
                </c:pt>
                <c:pt idx="588">
                  <c:v>214</c:v>
                </c:pt>
                <c:pt idx="589">
                  <c:v>214</c:v>
                </c:pt>
                <c:pt idx="590">
                  <c:v>214</c:v>
                </c:pt>
                <c:pt idx="591">
                  <c:v>213</c:v>
                </c:pt>
                <c:pt idx="592">
                  <c:v>214</c:v>
                </c:pt>
                <c:pt idx="593">
                  <c:v>207.52799999999999</c:v>
                </c:pt>
                <c:pt idx="594">
                  <c:v>207.52799999999999</c:v>
                </c:pt>
                <c:pt idx="595">
                  <c:v>200.40200000000002</c:v>
                </c:pt>
                <c:pt idx="596">
                  <c:v>200.06200000000001</c:v>
                </c:pt>
                <c:pt idx="597">
                  <c:v>196.12299999999999</c:v>
                </c:pt>
                <c:pt idx="598">
                  <c:v>193.21600000000001</c:v>
                </c:pt>
                <c:pt idx="599">
                  <c:v>194.55100000000002</c:v>
                </c:pt>
                <c:pt idx="600">
                  <c:v>195.73</c:v>
                </c:pt>
                <c:pt idx="601">
                  <c:v>204.905</c:v>
                </c:pt>
                <c:pt idx="602">
                  <c:v>206.58700000000002</c:v>
                </c:pt>
                <c:pt idx="603">
                  <c:v>216.25300000000001</c:v>
                </c:pt>
                <c:pt idx="604">
                  <c:v>218.34900000000002</c:v>
                </c:pt>
                <c:pt idx="605">
                  <c:v>215.98</c:v>
                </c:pt>
                <c:pt idx="606">
                  <c:v>221.96100000000001</c:v>
                </c:pt>
                <c:pt idx="607">
                  <c:v>218.41800000000001</c:v>
                </c:pt>
                <c:pt idx="608">
                  <c:v>212.227</c:v>
                </c:pt>
                <c:pt idx="609">
                  <c:v>210.11699999999999</c:v>
                </c:pt>
                <c:pt idx="610">
                  <c:v>209.184</c:v>
                </c:pt>
                <c:pt idx="611">
                  <c:v>201.05</c:v>
                </c:pt>
                <c:pt idx="612">
                  <c:v>212.47400000000002</c:v>
                </c:pt>
                <c:pt idx="613">
                  <c:v>220.09200000000001</c:v>
                </c:pt>
                <c:pt idx="614">
                  <c:v>221.78</c:v>
                </c:pt>
                <c:pt idx="615">
                  <c:v>218.37200000000001</c:v>
                </c:pt>
                <c:pt idx="616">
                  <c:v>225.01</c:v>
                </c:pt>
                <c:pt idx="617">
                  <c:v>233.30799999999999</c:v>
                </c:pt>
                <c:pt idx="618">
                  <c:v>235.99100000000001</c:v>
                </c:pt>
                <c:pt idx="619">
                  <c:v>235.99100000000001</c:v>
                </c:pt>
                <c:pt idx="620">
                  <c:v>235.733</c:v>
                </c:pt>
                <c:pt idx="621">
                  <c:v>233.273</c:v>
                </c:pt>
                <c:pt idx="622">
                  <c:v>239.696</c:v>
                </c:pt>
                <c:pt idx="623">
                  <c:v>248.38400000000001</c:v>
                </c:pt>
                <c:pt idx="624">
                  <c:v>258.17900000000003</c:v>
                </c:pt>
                <c:pt idx="625">
                  <c:v>260.346</c:v>
                </c:pt>
                <c:pt idx="626">
                  <c:v>271.35599999999999</c:v>
                </c:pt>
                <c:pt idx="627">
                  <c:v>271.35599999999999</c:v>
                </c:pt>
                <c:pt idx="628">
                  <c:v>270.10899999999998</c:v>
                </c:pt>
                <c:pt idx="629">
                  <c:v>288.154</c:v>
                </c:pt>
                <c:pt idx="630">
                  <c:v>278.92900000000003</c:v>
                </c:pt>
                <c:pt idx="631">
                  <c:v>265.65499999999997</c:v>
                </c:pt>
                <c:pt idx="632">
                  <c:v>270.81700000000001</c:v>
                </c:pt>
                <c:pt idx="633">
                  <c:v>260.959</c:v>
                </c:pt>
                <c:pt idx="634">
                  <c:v>267.76</c:v>
                </c:pt>
                <c:pt idx="635">
                  <c:v>269.73</c:v>
                </c:pt>
                <c:pt idx="636">
                  <c:v>265.85399999999998</c:v>
                </c:pt>
                <c:pt idx="637">
                  <c:v>256.71600000000001</c:v>
                </c:pt>
                <c:pt idx="638">
                  <c:v>250.88200000000001</c:v>
                </c:pt>
                <c:pt idx="639">
                  <c:v>243.06100000000001</c:v>
                </c:pt>
                <c:pt idx="640">
                  <c:v>254.45600000000002</c:v>
                </c:pt>
                <c:pt idx="641">
                  <c:v>251.54599999999999</c:v>
                </c:pt>
                <c:pt idx="642">
                  <c:v>241.97400000000002</c:v>
                </c:pt>
                <c:pt idx="643">
                  <c:v>238.38</c:v>
                </c:pt>
                <c:pt idx="644">
                  <c:v>244.21200000000002</c:v>
                </c:pt>
                <c:pt idx="645">
                  <c:v>250.05600000000001</c:v>
                </c:pt>
                <c:pt idx="646">
                  <c:v>255.52500000000001</c:v>
                </c:pt>
                <c:pt idx="647">
                  <c:v>259.25100000000003</c:v>
                </c:pt>
                <c:pt idx="648">
                  <c:v>247.90899999999999</c:v>
                </c:pt>
                <c:pt idx="649">
                  <c:v>240.923</c:v>
                </c:pt>
                <c:pt idx="650">
                  <c:v>240.923</c:v>
                </c:pt>
                <c:pt idx="651">
                  <c:v>238.04599999999999</c:v>
                </c:pt>
                <c:pt idx="652">
                  <c:v>240.02799999999999</c:v>
                </c:pt>
                <c:pt idx="653">
                  <c:v>246.77700000000002</c:v>
                </c:pt>
                <c:pt idx="654">
                  <c:v>254.60400000000001</c:v>
                </c:pt>
                <c:pt idx="655">
                  <c:v>254.60400000000001</c:v>
                </c:pt>
                <c:pt idx="656">
                  <c:v>264.67099999999999</c:v>
                </c:pt>
                <c:pt idx="657">
                  <c:v>264.73500000000001</c:v>
                </c:pt>
                <c:pt idx="658">
                  <c:v>271.09399999999999</c:v>
                </c:pt>
                <c:pt idx="659">
                  <c:v>269.16199999999998</c:v>
                </c:pt>
                <c:pt idx="660">
                  <c:v>265.40199999999999</c:v>
                </c:pt>
                <c:pt idx="661">
                  <c:v>274.447</c:v>
                </c:pt>
                <c:pt idx="662">
                  <c:v>266.41700000000003</c:v>
                </c:pt>
                <c:pt idx="663">
                  <c:v>270.15699999999998</c:v>
                </c:pt>
                <c:pt idx="664">
                  <c:v>271.83699999999999</c:v>
                </c:pt>
                <c:pt idx="665">
                  <c:v>277.8</c:v>
                </c:pt>
                <c:pt idx="666">
                  <c:v>277.23399999999998</c:v>
                </c:pt>
                <c:pt idx="667">
                  <c:v>286.02499999999998</c:v>
                </c:pt>
                <c:pt idx="668">
                  <c:v>285.96100000000001</c:v>
                </c:pt>
                <c:pt idx="669">
                  <c:v>285.96100000000001</c:v>
                </c:pt>
                <c:pt idx="670">
                  <c:v>303.52499999999998</c:v>
                </c:pt>
                <c:pt idx="671">
                  <c:v>309.03700000000003</c:v>
                </c:pt>
                <c:pt idx="672">
                  <c:v>285.63200000000001</c:v>
                </c:pt>
                <c:pt idx="673">
                  <c:v>290.791</c:v>
                </c:pt>
                <c:pt idx="674">
                  <c:v>289.79200000000003</c:v>
                </c:pt>
                <c:pt idx="675">
                  <c:v>284.512</c:v>
                </c:pt>
                <c:pt idx="676">
                  <c:v>277.846</c:v>
                </c:pt>
                <c:pt idx="677">
                  <c:v>287.39100000000002</c:v>
                </c:pt>
                <c:pt idx="678">
                  <c:v>290.57299999999998</c:v>
                </c:pt>
                <c:pt idx="679">
                  <c:v>284.94799999999998</c:v>
                </c:pt>
                <c:pt idx="680">
                  <c:v>294.048</c:v>
                </c:pt>
                <c:pt idx="681">
                  <c:v>294.16800000000001</c:v>
                </c:pt>
                <c:pt idx="682">
                  <c:v>285.22300000000001</c:v>
                </c:pt>
                <c:pt idx="683">
                  <c:v>298.84899999999999</c:v>
                </c:pt>
                <c:pt idx="684">
                  <c:v>299.80599999999998</c:v>
                </c:pt>
                <c:pt idx="685">
                  <c:v>294.45600000000002</c:v>
                </c:pt>
                <c:pt idx="686">
                  <c:v>291.80099999999999</c:v>
                </c:pt>
                <c:pt idx="687">
                  <c:v>287.27800000000002</c:v>
                </c:pt>
                <c:pt idx="688">
                  <c:v>293.05599999999998</c:v>
                </c:pt>
                <c:pt idx="689">
                  <c:v>293.05599999999998</c:v>
                </c:pt>
                <c:pt idx="690">
                  <c:v>291.08600000000001</c:v>
                </c:pt>
                <c:pt idx="691">
                  <c:v>283.43799999999999</c:v>
                </c:pt>
                <c:pt idx="692">
                  <c:v>291.33499999999998</c:v>
                </c:pt>
                <c:pt idx="693">
                  <c:v>287.23700000000002</c:v>
                </c:pt>
                <c:pt idx="694">
                  <c:v>276.98099999999999</c:v>
                </c:pt>
                <c:pt idx="695">
                  <c:v>277.93900000000002</c:v>
                </c:pt>
                <c:pt idx="696">
                  <c:v>279.63400000000001</c:v>
                </c:pt>
                <c:pt idx="697">
                  <c:v>293.39100000000002</c:v>
                </c:pt>
                <c:pt idx="698">
                  <c:v>305.59300000000002</c:v>
                </c:pt>
                <c:pt idx="699">
                  <c:v>308.07400000000001</c:v>
                </c:pt>
                <c:pt idx="700">
                  <c:v>299.48</c:v>
                </c:pt>
                <c:pt idx="701">
                  <c:v>292.60899999999998</c:v>
                </c:pt>
                <c:pt idx="702">
                  <c:v>297.79399999999998</c:v>
                </c:pt>
                <c:pt idx="703">
                  <c:v>310.279</c:v>
                </c:pt>
                <c:pt idx="704">
                  <c:v>319.06700000000001</c:v>
                </c:pt>
                <c:pt idx="705">
                  <c:v>302.55799999999999</c:v>
                </c:pt>
                <c:pt idx="706">
                  <c:v>312.03899999999999</c:v>
                </c:pt>
                <c:pt idx="707">
                  <c:v>311.18700000000001</c:v>
                </c:pt>
                <c:pt idx="708">
                  <c:v>324.03300000000002</c:v>
                </c:pt>
                <c:pt idx="709">
                  <c:v>339.14499999999998</c:v>
                </c:pt>
                <c:pt idx="710">
                  <c:v>319.57299999999998</c:v>
                </c:pt>
                <c:pt idx="711">
                  <c:v>326.94499999999999</c:v>
                </c:pt>
                <c:pt idx="712">
                  <c:v>326.52199999999999</c:v>
                </c:pt>
                <c:pt idx="713">
                  <c:v>326.52199999999999</c:v>
                </c:pt>
                <c:pt idx="714">
                  <c:v>310.98099999999999</c:v>
                </c:pt>
                <c:pt idx="715">
                  <c:v>312.274</c:v>
                </c:pt>
                <c:pt idx="716">
                  <c:v>314.97399999999999</c:v>
                </c:pt>
                <c:pt idx="717">
                  <c:v>311.553</c:v>
                </c:pt>
                <c:pt idx="718">
                  <c:v>317.47500000000002</c:v>
                </c:pt>
                <c:pt idx="719">
                  <c:v>324.45600000000002</c:v>
                </c:pt>
                <c:pt idx="720">
                  <c:v>312.858</c:v>
                </c:pt>
                <c:pt idx="721">
                  <c:v>307.91200000000003</c:v>
                </c:pt>
                <c:pt idx="722">
                  <c:v>305.952</c:v>
                </c:pt>
                <c:pt idx="723">
                  <c:v>310.85599999999999</c:v>
                </c:pt>
                <c:pt idx="724">
                  <c:v>302.16000000000003</c:v>
                </c:pt>
                <c:pt idx="725">
                  <c:v>301.18599999999998</c:v>
                </c:pt>
                <c:pt idx="726">
                  <c:v>309.84199999999998</c:v>
                </c:pt>
                <c:pt idx="727">
                  <c:v>303.98599999999999</c:v>
                </c:pt>
                <c:pt idx="728">
                  <c:v>306.334</c:v>
                </c:pt>
                <c:pt idx="729">
                  <c:v>304.24599999999998</c:v>
                </c:pt>
                <c:pt idx="730">
                  <c:v>297.524</c:v>
                </c:pt>
                <c:pt idx="731">
                  <c:v>284.16899999999998</c:v>
                </c:pt>
                <c:pt idx="732">
                  <c:v>283.98</c:v>
                </c:pt>
                <c:pt idx="733">
                  <c:v>283.46699999999998</c:v>
                </c:pt>
                <c:pt idx="734">
                  <c:v>288.30700000000002</c:v>
                </c:pt>
                <c:pt idx="735">
                  <c:v>289.84100000000001</c:v>
                </c:pt>
                <c:pt idx="736">
                  <c:v>289.51300000000003</c:v>
                </c:pt>
                <c:pt idx="737">
                  <c:v>283.03300000000002</c:v>
                </c:pt>
                <c:pt idx="738">
                  <c:v>280.74200000000002</c:v>
                </c:pt>
                <c:pt idx="739">
                  <c:v>282.911</c:v>
                </c:pt>
                <c:pt idx="740">
                  <c:v>282.37400000000002</c:v>
                </c:pt>
                <c:pt idx="741">
                  <c:v>283.29599999999999</c:v>
                </c:pt>
                <c:pt idx="742">
                  <c:v>279.834</c:v>
                </c:pt>
                <c:pt idx="743">
                  <c:v>272.12700000000001</c:v>
                </c:pt>
                <c:pt idx="744">
                  <c:v>271.185</c:v>
                </c:pt>
                <c:pt idx="745">
                  <c:v>268.84899999999999</c:v>
                </c:pt>
                <c:pt idx="746">
                  <c:v>272.67</c:v>
                </c:pt>
                <c:pt idx="747">
                  <c:v>280.51400000000001</c:v>
                </c:pt>
                <c:pt idx="748">
                  <c:v>284.79700000000003</c:v>
                </c:pt>
                <c:pt idx="749">
                  <c:v>284.56200000000001</c:v>
                </c:pt>
                <c:pt idx="750">
                  <c:v>275.24400000000003</c:v>
                </c:pt>
                <c:pt idx="751">
                  <c:v>273.71899999999999</c:v>
                </c:pt>
                <c:pt idx="752">
                  <c:v>280.029</c:v>
                </c:pt>
                <c:pt idx="753">
                  <c:v>275.58199999999999</c:v>
                </c:pt>
                <c:pt idx="754">
                  <c:v>275.464</c:v>
                </c:pt>
                <c:pt idx="755">
                  <c:v>279.77100000000002</c:v>
                </c:pt>
                <c:pt idx="756">
                  <c:v>277.45600000000002</c:v>
                </c:pt>
                <c:pt idx="757">
                  <c:v>269.56</c:v>
                </c:pt>
                <c:pt idx="758">
                  <c:v>276.87299999999999</c:v>
                </c:pt>
                <c:pt idx="759">
                  <c:v>276.87299999999999</c:v>
                </c:pt>
                <c:pt idx="760">
                  <c:v>272.51900000000001</c:v>
                </c:pt>
                <c:pt idx="761">
                  <c:v>269.01499999999999</c:v>
                </c:pt>
                <c:pt idx="762">
                  <c:v>263.26499999999999</c:v>
                </c:pt>
                <c:pt idx="763">
                  <c:v>261.11200000000002</c:v>
                </c:pt>
                <c:pt idx="764">
                  <c:v>265.69299999999998</c:v>
                </c:pt>
                <c:pt idx="765">
                  <c:v>271.56600000000003</c:v>
                </c:pt>
                <c:pt idx="766">
                  <c:v>266.88400000000001</c:v>
                </c:pt>
                <c:pt idx="767">
                  <c:v>262.72500000000002</c:v>
                </c:pt>
                <c:pt idx="768">
                  <c:v>272.214</c:v>
                </c:pt>
                <c:pt idx="769">
                  <c:v>274.96800000000002</c:v>
                </c:pt>
                <c:pt idx="770">
                  <c:v>261.93599999999998</c:v>
                </c:pt>
                <c:pt idx="771">
                  <c:v>265.76900000000001</c:v>
                </c:pt>
                <c:pt idx="772">
                  <c:v>260.298</c:v>
                </c:pt>
                <c:pt idx="773">
                  <c:v>258.82</c:v>
                </c:pt>
                <c:pt idx="774">
                  <c:v>261.41700000000003</c:v>
                </c:pt>
                <c:pt idx="775">
                  <c:v>261.98</c:v>
                </c:pt>
                <c:pt idx="776">
                  <c:v>267.73200000000003</c:v>
                </c:pt>
                <c:pt idx="777">
                  <c:v>266.06799999999998</c:v>
                </c:pt>
                <c:pt idx="778">
                  <c:v>275.19299999999998</c:v>
                </c:pt>
                <c:pt idx="779">
                  <c:v>274.46199999999999</c:v>
                </c:pt>
                <c:pt idx="780">
                  <c:v>282.80900000000003</c:v>
                </c:pt>
                <c:pt idx="781">
                  <c:v>286.209</c:v>
                </c:pt>
                <c:pt idx="782">
                  <c:v>300.73099999999999</c:v>
                </c:pt>
                <c:pt idx="783">
                  <c:v>308.50600000000003</c:v>
                </c:pt>
                <c:pt idx="784">
                  <c:v>308.41700000000003</c:v>
                </c:pt>
                <c:pt idx="785">
                  <c:v>312.428</c:v>
                </c:pt>
                <c:pt idx="786">
                  <c:v>314.83300000000003</c:v>
                </c:pt>
                <c:pt idx="787">
                  <c:v>315.53800000000001</c:v>
                </c:pt>
                <c:pt idx="788">
                  <c:v>315.53800000000001</c:v>
                </c:pt>
                <c:pt idx="789">
                  <c:v>318.31</c:v>
                </c:pt>
                <c:pt idx="790">
                  <c:v>323.17099999999999</c:v>
                </c:pt>
                <c:pt idx="791">
                  <c:v>323.48599999999999</c:v>
                </c:pt>
                <c:pt idx="792">
                  <c:v>325.56600000000003</c:v>
                </c:pt>
                <c:pt idx="793">
                  <c:v>316.09300000000002</c:v>
                </c:pt>
                <c:pt idx="794">
                  <c:v>321.12</c:v>
                </c:pt>
                <c:pt idx="795">
                  <c:v>326.17200000000003</c:v>
                </c:pt>
                <c:pt idx="796">
                  <c:v>317.11599999999999</c:v>
                </c:pt>
                <c:pt idx="797">
                  <c:v>304.88900000000001</c:v>
                </c:pt>
                <c:pt idx="798">
                  <c:v>301.15199999999999</c:v>
                </c:pt>
                <c:pt idx="799">
                  <c:v>299.428</c:v>
                </c:pt>
                <c:pt idx="800">
                  <c:v>297.47000000000003</c:v>
                </c:pt>
                <c:pt idx="801">
                  <c:v>290.81</c:v>
                </c:pt>
                <c:pt idx="802">
                  <c:v>302.55799999999999</c:v>
                </c:pt>
                <c:pt idx="803">
                  <c:v>294.786</c:v>
                </c:pt>
                <c:pt idx="804">
                  <c:v>302.57100000000003</c:v>
                </c:pt>
                <c:pt idx="805">
                  <c:v>299.267</c:v>
                </c:pt>
                <c:pt idx="806">
                  <c:v>297.34699999999998</c:v>
                </c:pt>
                <c:pt idx="807">
                  <c:v>308.24299999999999</c:v>
                </c:pt>
                <c:pt idx="808">
                  <c:v>312.19200000000001</c:v>
                </c:pt>
                <c:pt idx="809">
                  <c:v>311.00799999999998</c:v>
                </c:pt>
                <c:pt idx="810">
                  <c:v>307.512</c:v>
                </c:pt>
                <c:pt idx="811">
                  <c:v>303.49900000000002</c:v>
                </c:pt>
                <c:pt idx="812">
                  <c:v>314.267</c:v>
                </c:pt>
                <c:pt idx="813">
                  <c:v>318.286</c:v>
                </c:pt>
                <c:pt idx="814">
                  <c:v>312.19299999999998</c:v>
                </c:pt>
                <c:pt idx="815">
                  <c:v>318.05700000000002</c:v>
                </c:pt>
                <c:pt idx="816">
                  <c:v>316.73399999999998</c:v>
                </c:pt>
                <c:pt idx="817">
                  <c:v>316.73399999999998</c:v>
                </c:pt>
                <c:pt idx="818">
                  <c:v>319.88800000000003</c:v>
                </c:pt>
                <c:pt idx="819">
                  <c:v>323.12600000000003</c:v>
                </c:pt>
                <c:pt idx="820">
                  <c:v>326.48200000000003</c:v>
                </c:pt>
                <c:pt idx="821">
                  <c:v>325.07600000000002</c:v>
                </c:pt>
                <c:pt idx="822">
                  <c:v>329.27800000000002</c:v>
                </c:pt>
                <c:pt idx="823">
                  <c:v>326.57800000000003</c:v>
                </c:pt>
                <c:pt idx="824">
                  <c:v>324.28800000000001</c:v>
                </c:pt>
                <c:pt idx="825">
                  <c:v>330.755</c:v>
                </c:pt>
                <c:pt idx="826">
                  <c:v>331.90600000000001</c:v>
                </c:pt>
                <c:pt idx="827">
                  <c:v>332.41399999999999</c:v>
                </c:pt>
                <c:pt idx="828">
                  <c:v>328.19</c:v>
                </c:pt>
                <c:pt idx="829">
                  <c:v>322.73099999999999</c:v>
                </c:pt>
                <c:pt idx="830">
                  <c:v>322.73099999999999</c:v>
                </c:pt>
                <c:pt idx="831">
                  <c:v>329.88600000000002</c:v>
                </c:pt>
                <c:pt idx="832">
                  <c:v>336.01600000000002</c:v>
                </c:pt>
                <c:pt idx="833">
                  <c:v>343.2</c:v>
                </c:pt>
                <c:pt idx="834">
                  <c:v>347.16700000000003</c:v>
                </c:pt>
                <c:pt idx="835">
                  <c:v>337.322</c:v>
                </c:pt>
                <c:pt idx="836">
                  <c:v>350.798</c:v>
                </c:pt>
                <c:pt idx="837">
                  <c:v>352.16300000000001</c:v>
                </c:pt>
                <c:pt idx="838">
                  <c:v>356.815</c:v>
                </c:pt>
                <c:pt idx="839">
                  <c:v>357.35</c:v>
                </c:pt>
                <c:pt idx="840">
                  <c:v>400.60899999999998</c:v>
                </c:pt>
                <c:pt idx="841">
                  <c:v>436.69100000000003</c:v>
                </c:pt>
                <c:pt idx="842">
                  <c:v>454.88100000000003</c:v>
                </c:pt>
                <c:pt idx="843">
                  <c:v>442.31900000000002</c:v>
                </c:pt>
                <c:pt idx="844">
                  <c:v>381.18700000000001</c:v>
                </c:pt>
                <c:pt idx="845">
                  <c:v>374.05500000000001</c:v>
                </c:pt>
                <c:pt idx="846">
                  <c:v>389.25299999999999</c:v>
                </c:pt>
                <c:pt idx="847">
                  <c:v>399.41700000000003</c:v>
                </c:pt>
                <c:pt idx="848">
                  <c:v>395.38900000000001</c:v>
                </c:pt>
                <c:pt idx="849">
                  <c:v>407.01499999999999</c:v>
                </c:pt>
                <c:pt idx="850">
                  <c:v>440.10399999999998</c:v>
                </c:pt>
                <c:pt idx="851">
                  <c:v>442.38900000000001</c:v>
                </c:pt>
                <c:pt idx="852">
                  <c:v>447.69</c:v>
                </c:pt>
                <c:pt idx="853">
                  <c:v>462.31900000000002</c:v>
                </c:pt>
                <c:pt idx="854">
                  <c:v>464.30599999999998</c:v>
                </c:pt>
                <c:pt idx="855">
                  <c:v>526.46799999999996</c:v>
                </c:pt>
                <c:pt idx="856">
                  <c:v>530.72500000000002</c:v>
                </c:pt>
                <c:pt idx="857">
                  <c:v>556.50599999999997</c:v>
                </c:pt>
                <c:pt idx="858">
                  <c:v>572.80999999999995</c:v>
                </c:pt>
                <c:pt idx="859">
                  <c:v>666.952</c:v>
                </c:pt>
                <c:pt idx="860">
                  <c:v>666.952</c:v>
                </c:pt>
                <c:pt idx="861">
                  <c:v>571.13900000000001</c:v>
                </c:pt>
                <c:pt idx="862">
                  <c:v>603.75400000000002</c:v>
                </c:pt>
                <c:pt idx="863">
                  <c:v>646.39400000000001</c:v>
                </c:pt>
                <c:pt idx="864">
                  <c:v>654.34100000000001</c:v>
                </c:pt>
                <c:pt idx="865">
                  <c:v>671.98500000000001</c:v>
                </c:pt>
                <c:pt idx="866">
                  <c:v>714.03600000000006</c:v>
                </c:pt>
                <c:pt idx="867">
                  <c:v>815.71600000000001</c:v>
                </c:pt>
                <c:pt idx="868">
                  <c:v>866.68799999999999</c:v>
                </c:pt>
                <c:pt idx="869">
                  <c:v>890.89600000000007</c:v>
                </c:pt>
                <c:pt idx="870">
                  <c:v>873.53600000000006</c:v>
                </c:pt>
                <c:pt idx="871">
                  <c:v>821.60300000000007</c:v>
                </c:pt>
                <c:pt idx="872">
                  <c:v>775.57600000000002</c:v>
                </c:pt>
                <c:pt idx="873">
                  <c:v>720.47</c:v>
                </c:pt>
                <c:pt idx="874">
                  <c:v>683.77200000000005</c:v>
                </c:pt>
                <c:pt idx="875">
                  <c:v>666.57600000000002</c:v>
                </c:pt>
                <c:pt idx="876">
                  <c:v>615.26599999999996</c:v>
                </c:pt>
                <c:pt idx="877">
                  <c:v>646.65700000000004</c:v>
                </c:pt>
                <c:pt idx="878">
                  <c:v>659.11199999999997</c:v>
                </c:pt>
                <c:pt idx="879">
                  <c:v>655.97500000000002</c:v>
                </c:pt>
                <c:pt idx="880">
                  <c:v>639.34199999999998</c:v>
                </c:pt>
                <c:pt idx="881">
                  <c:v>639.34199999999998</c:v>
                </c:pt>
                <c:pt idx="882">
                  <c:v>695.30200000000002</c:v>
                </c:pt>
                <c:pt idx="883">
                  <c:v>711.40200000000004</c:v>
                </c:pt>
                <c:pt idx="884">
                  <c:v>711.68399999999997</c:v>
                </c:pt>
                <c:pt idx="885">
                  <c:v>715.96400000000006</c:v>
                </c:pt>
                <c:pt idx="886">
                  <c:v>738.76800000000003</c:v>
                </c:pt>
                <c:pt idx="887">
                  <c:v>763.07900000000006</c:v>
                </c:pt>
                <c:pt idx="888">
                  <c:v>802.06700000000001</c:v>
                </c:pt>
                <c:pt idx="889">
                  <c:v>799.25800000000004</c:v>
                </c:pt>
                <c:pt idx="890">
                  <c:v>762.46600000000001</c:v>
                </c:pt>
                <c:pt idx="891">
                  <c:v>745.25</c:v>
                </c:pt>
                <c:pt idx="892">
                  <c:v>750.83199999999999</c:v>
                </c:pt>
                <c:pt idx="893">
                  <c:v>750.83199999999999</c:v>
                </c:pt>
                <c:pt idx="894">
                  <c:v>747.73699999999997</c:v>
                </c:pt>
                <c:pt idx="895">
                  <c:v>779.85400000000004</c:v>
                </c:pt>
                <c:pt idx="896">
                  <c:v>789.43</c:v>
                </c:pt>
                <c:pt idx="897">
                  <c:v>788.22900000000004</c:v>
                </c:pt>
                <c:pt idx="898">
                  <c:v>796.5</c:v>
                </c:pt>
                <c:pt idx="899">
                  <c:v>793.14300000000003</c:v>
                </c:pt>
                <c:pt idx="900">
                  <c:v>776.52300000000002</c:v>
                </c:pt>
                <c:pt idx="901">
                  <c:v>773.529</c:v>
                </c:pt>
                <c:pt idx="902">
                  <c:v>764.303</c:v>
                </c:pt>
                <c:pt idx="903">
                  <c:v>760.50900000000001</c:v>
                </c:pt>
                <c:pt idx="904">
                  <c:v>770.22699999999998</c:v>
                </c:pt>
                <c:pt idx="905">
                  <c:v>778.22500000000002</c:v>
                </c:pt>
                <c:pt idx="906">
                  <c:v>785.86599999999999</c:v>
                </c:pt>
                <c:pt idx="907">
                  <c:v>755</c:v>
                </c:pt>
                <c:pt idx="908">
                  <c:v>747</c:v>
                </c:pt>
                <c:pt idx="909">
                  <c:v>741</c:v>
                </c:pt>
                <c:pt idx="910">
                  <c:v>738</c:v>
                </c:pt>
                <c:pt idx="911">
                  <c:v>726</c:v>
                </c:pt>
                <c:pt idx="912">
                  <c:v>733</c:v>
                </c:pt>
                <c:pt idx="913">
                  <c:v>726</c:v>
                </c:pt>
                <c:pt idx="914">
                  <c:v>668</c:v>
                </c:pt>
                <c:pt idx="915">
                  <c:v>670</c:v>
                </c:pt>
                <c:pt idx="916">
                  <c:v>688</c:v>
                </c:pt>
                <c:pt idx="917">
                  <c:v>685</c:v>
                </c:pt>
                <c:pt idx="918">
                  <c:v>697</c:v>
                </c:pt>
                <c:pt idx="919">
                  <c:v>700</c:v>
                </c:pt>
                <c:pt idx="920">
                  <c:v>716</c:v>
                </c:pt>
                <c:pt idx="921">
                  <c:v>726</c:v>
                </c:pt>
                <c:pt idx="922">
                  <c:v>708</c:v>
                </c:pt>
                <c:pt idx="923">
                  <c:v>708</c:v>
                </c:pt>
                <c:pt idx="924">
                  <c:v>717</c:v>
                </c:pt>
                <c:pt idx="925">
                  <c:v>706</c:v>
                </c:pt>
                <c:pt idx="926">
                  <c:v>700</c:v>
                </c:pt>
                <c:pt idx="927">
                  <c:v>699</c:v>
                </c:pt>
                <c:pt idx="928">
                  <c:v>686</c:v>
                </c:pt>
                <c:pt idx="929">
                  <c:v>689</c:v>
                </c:pt>
                <c:pt idx="930">
                  <c:v>666</c:v>
                </c:pt>
                <c:pt idx="931">
                  <c:v>662</c:v>
                </c:pt>
                <c:pt idx="932">
                  <c:v>656</c:v>
                </c:pt>
                <c:pt idx="933">
                  <c:v>672</c:v>
                </c:pt>
                <c:pt idx="934">
                  <c:v>662</c:v>
                </c:pt>
                <c:pt idx="935">
                  <c:v>661</c:v>
                </c:pt>
                <c:pt idx="936">
                  <c:v>668</c:v>
                </c:pt>
                <c:pt idx="937">
                  <c:v>668</c:v>
                </c:pt>
                <c:pt idx="938">
                  <c:v>649</c:v>
                </c:pt>
                <c:pt idx="939">
                  <c:v>672</c:v>
                </c:pt>
                <c:pt idx="940">
                  <c:v>698</c:v>
                </c:pt>
                <c:pt idx="941">
                  <c:v>679</c:v>
                </c:pt>
                <c:pt idx="942">
                  <c:v>679</c:v>
                </c:pt>
                <c:pt idx="943">
                  <c:v>712</c:v>
                </c:pt>
                <c:pt idx="944">
                  <c:v>731</c:v>
                </c:pt>
                <c:pt idx="945">
                  <c:v>678</c:v>
                </c:pt>
                <c:pt idx="946">
                  <c:v>685</c:v>
                </c:pt>
                <c:pt idx="947">
                  <c:v>693</c:v>
                </c:pt>
                <c:pt idx="948">
                  <c:v>692</c:v>
                </c:pt>
                <c:pt idx="949">
                  <c:v>678</c:v>
                </c:pt>
                <c:pt idx="950">
                  <c:v>672</c:v>
                </c:pt>
                <c:pt idx="951">
                  <c:v>672</c:v>
                </c:pt>
                <c:pt idx="952">
                  <c:v>698</c:v>
                </c:pt>
                <c:pt idx="953">
                  <c:v>688</c:v>
                </c:pt>
                <c:pt idx="954">
                  <c:v>713</c:v>
                </c:pt>
                <c:pt idx="955">
                  <c:v>714</c:v>
                </c:pt>
                <c:pt idx="956">
                  <c:v>713</c:v>
                </c:pt>
                <c:pt idx="957">
                  <c:v>696</c:v>
                </c:pt>
                <c:pt idx="958">
                  <c:v>692</c:v>
                </c:pt>
                <c:pt idx="959">
                  <c:v>685</c:v>
                </c:pt>
                <c:pt idx="960">
                  <c:v>677</c:v>
                </c:pt>
                <c:pt idx="961">
                  <c:v>664</c:v>
                </c:pt>
                <c:pt idx="962">
                  <c:v>661</c:v>
                </c:pt>
                <c:pt idx="963">
                  <c:v>685</c:v>
                </c:pt>
                <c:pt idx="964">
                  <c:v>662</c:v>
                </c:pt>
                <c:pt idx="965">
                  <c:v>664</c:v>
                </c:pt>
                <c:pt idx="966">
                  <c:v>656</c:v>
                </c:pt>
                <c:pt idx="967">
                  <c:v>653</c:v>
                </c:pt>
                <c:pt idx="968">
                  <c:v>647</c:v>
                </c:pt>
                <c:pt idx="969">
                  <c:v>643</c:v>
                </c:pt>
                <c:pt idx="970">
                  <c:v>644</c:v>
                </c:pt>
                <c:pt idx="971">
                  <c:v>658</c:v>
                </c:pt>
                <c:pt idx="972">
                  <c:v>654</c:v>
                </c:pt>
                <c:pt idx="973">
                  <c:v>630</c:v>
                </c:pt>
                <c:pt idx="974">
                  <c:v>602</c:v>
                </c:pt>
                <c:pt idx="975">
                  <c:v>593</c:v>
                </c:pt>
                <c:pt idx="976">
                  <c:v>600</c:v>
                </c:pt>
                <c:pt idx="977">
                  <c:v>595</c:v>
                </c:pt>
                <c:pt idx="978">
                  <c:v>582</c:v>
                </c:pt>
                <c:pt idx="979">
                  <c:v>587</c:v>
                </c:pt>
                <c:pt idx="980">
                  <c:v>585</c:v>
                </c:pt>
                <c:pt idx="981">
                  <c:v>573</c:v>
                </c:pt>
                <c:pt idx="982">
                  <c:v>564</c:v>
                </c:pt>
                <c:pt idx="983">
                  <c:v>585</c:v>
                </c:pt>
                <c:pt idx="984">
                  <c:v>574</c:v>
                </c:pt>
                <c:pt idx="985">
                  <c:v>577</c:v>
                </c:pt>
                <c:pt idx="986">
                  <c:v>565</c:v>
                </c:pt>
                <c:pt idx="987">
                  <c:v>576</c:v>
                </c:pt>
                <c:pt idx="988">
                  <c:v>566</c:v>
                </c:pt>
                <c:pt idx="989">
                  <c:v>552</c:v>
                </c:pt>
                <c:pt idx="990">
                  <c:v>542</c:v>
                </c:pt>
                <c:pt idx="991">
                  <c:v>515</c:v>
                </c:pt>
                <c:pt idx="992">
                  <c:v>497</c:v>
                </c:pt>
                <c:pt idx="993">
                  <c:v>479</c:v>
                </c:pt>
                <c:pt idx="994">
                  <c:v>479</c:v>
                </c:pt>
                <c:pt idx="995">
                  <c:v>494</c:v>
                </c:pt>
                <c:pt idx="996">
                  <c:v>500</c:v>
                </c:pt>
                <c:pt idx="997">
                  <c:v>512</c:v>
                </c:pt>
                <c:pt idx="998">
                  <c:v>510</c:v>
                </c:pt>
                <c:pt idx="999">
                  <c:v>508</c:v>
                </c:pt>
                <c:pt idx="1000">
                  <c:v>495</c:v>
                </c:pt>
                <c:pt idx="1001">
                  <c:v>486</c:v>
                </c:pt>
                <c:pt idx="1002">
                  <c:v>483</c:v>
                </c:pt>
                <c:pt idx="1003">
                  <c:v>478</c:v>
                </c:pt>
                <c:pt idx="1004">
                  <c:v>473</c:v>
                </c:pt>
                <c:pt idx="1005">
                  <c:v>473</c:v>
                </c:pt>
                <c:pt idx="1006">
                  <c:v>473</c:v>
                </c:pt>
                <c:pt idx="1007">
                  <c:v>451</c:v>
                </c:pt>
                <c:pt idx="1008">
                  <c:v>464</c:v>
                </c:pt>
                <c:pt idx="1009">
                  <c:v>430</c:v>
                </c:pt>
                <c:pt idx="1010">
                  <c:v>436</c:v>
                </c:pt>
                <c:pt idx="1011">
                  <c:v>446</c:v>
                </c:pt>
                <c:pt idx="1012">
                  <c:v>432</c:v>
                </c:pt>
                <c:pt idx="1013">
                  <c:v>418</c:v>
                </c:pt>
                <c:pt idx="1014">
                  <c:v>417</c:v>
                </c:pt>
                <c:pt idx="1015">
                  <c:v>416</c:v>
                </c:pt>
                <c:pt idx="1016">
                  <c:v>411</c:v>
                </c:pt>
                <c:pt idx="1017">
                  <c:v>414</c:v>
                </c:pt>
                <c:pt idx="1018">
                  <c:v>417</c:v>
                </c:pt>
                <c:pt idx="1019">
                  <c:v>428</c:v>
                </c:pt>
                <c:pt idx="1020">
                  <c:v>435</c:v>
                </c:pt>
                <c:pt idx="1021">
                  <c:v>449</c:v>
                </c:pt>
                <c:pt idx="1022">
                  <c:v>437</c:v>
                </c:pt>
                <c:pt idx="1023">
                  <c:v>442</c:v>
                </c:pt>
                <c:pt idx="1024">
                  <c:v>458</c:v>
                </c:pt>
                <c:pt idx="1025">
                  <c:v>465</c:v>
                </c:pt>
                <c:pt idx="1026">
                  <c:v>455</c:v>
                </c:pt>
                <c:pt idx="1027">
                  <c:v>459</c:v>
                </c:pt>
                <c:pt idx="1028">
                  <c:v>456</c:v>
                </c:pt>
                <c:pt idx="1029">
                  <c:v>450</c:v>
                </c:pt>
                <c:pt idx="1030">
                  <c:v>433</c:v>
                </c:pt>
                <c:pt idx="1031">
                  <c:v>428</c:v>
                </c:pt>
                <c:pt idx="1032">
                  <c:v>438</c:v>
                </c:pt>
                <c:pt idx="1033">
                  <c:v>438</c:v>
                </c:pt>
                <c:pt idx="1034">
                  <c:v>439</c:v>
                </c:pt>
                <c:pt idx="1035">
                  <c:v>442</c:v>
                </c:pt>
                <c:pt idx="1036">
                  <c:v>461</c:v>
                </c:pt>
                <c:pt idx="1037">
                  <c:v>445</c:v>
                </c:pt>
                <c:pt idx="1038">
                  <c:v>455</c:v>
                </c:pt>
                <c:pt idx="1039">
                  <c:v>450</c:v>
                </c:pt>
                <c:pt idx="1040">
                  <c:v>437</c:v>
                </c:pt>
                <c:pt idx="1041">
                  <c:v>421</c:v>
                </c:pt>
                <c:pt idx="1042">
                  <c:v>422</c:v>
                </c:pt>
                <c:pt idx="1043">
                  <c:v>410</c:v>
                </c:pt>
                <c:pt idx="1044">
                  <c:v>414</c:v>
                </c:pt>
                <c:pt idx="1045">
                  <c:v>422</c:v>
                </c:pt>
                <c:pt idx="1046">
                  <c:v>412</c:v>
                </c:pt>
                <c:pt idx="1047">
                  <c:v>391</c:v>
                </c:pt>
                <c:pt idx="1048">
                  <c:v>394</c:v>
                </c:pt>
                <c:pt idx="1049">
                  <c:v>386</c:v>
                </c:pt>
                <c:pt idx="1050">
                  <c:v>394</c:v>
                </c:pt>
                <c:pt idx="1051">
                  <c:v>394</c:v>
                </c:pt>
                <c:pt idx="1052">
                  <c:v>391</c:v>
                </c:pt>
                <c:pt idx="1053">
                  <c:v>398</c:v>
                </c:pt>
                <c:pt idx="1054">
                  <c:v>375</c:v>
                </c:pt>
                <c:pt idx="1055">
                  <c:v>363</c:v>
                </c:pt>
                <c:pt idx="1056">
                  <c:v>352</c:v>
                </c:pt>
                <c:pt idx="1057">
                  <c:v>357</c:v>
                </c:pt>
                <c:pt idx="1058">
                  <c:v>346</c:v>
                </c:pt>
                <c:pt idx="1059">
                  <c:v>357</c:v>
                </c:pt>
                <c:pt idx="1060">
                  <c:v>370</c:v>
                </c:pt>
                <c:pt idx="1061">
                  <c:v>371</c:v>
                </c:pt>
                <c:pt idx="1062">
                  <c:v>380</c:v>
                </c:pt>
                <c:pt idx="1063">
                  <c:v>383</c:v>
                </c:pt>
                <c:pt idx="1064">
                  <c:v>393</c:v>
                </c:pt>
                <c:pt idx="1065">
                  <c:v>386</c:v>
                </c:pt>
                <c:pt idx="1066">
                  <c:v>379</c:v>
                </c:pt>
                <c:pt idx="1067">
                  <c:v>384</c:v>
                </c:pt>
                <c:pt idx="1068">
                  <c:v>387</c:v>
                </c:pt>
                <c:pt idx="1069">
                  <c:v>385</c:v>
                </c:pt>
                <c:pt idx="1070">
                  <c:v>389</c:v>
                </c:pt>
                <c:pt idx="1071">
                  <c:v>393</c:v>
                </c:pt>
                <c:pt idx="1072">
                  <c:v>400</c:v>
                </c:pt>
                <c:pt idx="1073">
                  <c:v>390</c:v>
                </c:pt>
                <c:pt idx="1074">
                  <c:v>384</c:v>
                </c:pt>
                <c:pt idx="1075">
                  <c:v>384</c:v>
                </c:pt>
                <c:pt idx="1076">
                  <c:v>364</c:v>
                </c:pt>
                <c:pt idx="1077">
                  <c:v>361</c:v>
                </c:pt>
                <c:pt idx="1078">
                  <c:v>372</c:v>
                </c:pt>
                <c:pt idx="1079">
                  <c:v>354</c:v>
                </c:pt>
                <c:pt idx="1080">
                  <c:v>341</c:v>
                </c:pt>
                <c:pt idx="1081">
                  <c:v>324</c:v>
                </c:pt>
                <c:pt idx="1082">
                  <c:v>328</c:v>
                </c:pt>
                <c:pt idx="1083">
                  <c:v>328</c:v>
                </c:pt>
                <c:pt idx="1084">
                  <c:v>328</c:v>
                </c:pt>
                <c:pt idx="1085">
                  <c:v>338</c:v>
                </c:pt>
                <c:pt idx="1086">
                  <c:v>337</c:v>
                </c:pt>
                <c:pt idx="1087">
                  <c:v>335</c:v>
                </c:pt>
                <c:pt idx="1088">
                  <c:v>326</c:v>
                </c:pt>
                <c:pt idx="1089">
                  <c:v>332</c:v>
                </c:pt>
                <c:pt idx="1090">
                  <c:v>317</c:v>
                </c:pt>
                <c:pt idx="1091">
                  <c:v>306</c:v>
                </c:pt>
                <c:pt idx="1092">
                  <c:v>306</c:v>
                </c:pt>
                <c:pt idx="1093">
                  <c:v>314</c:v>
                </c:pt>
                <c:pt idx="1094">
                  <c:v>302</c:v>
                </c:pt>
                <c:pt idx="1095">
                  <c:v>302</c:v>
                </c:pt>
                <c:pt idx="1096">
                  <c:v>309</c:v>
                </c:pt>
                <c:pt idx="1097">
                  <c:v>311</c:v>
                </c:pt>
                <c:pt idx="1098">
                  <c:v>316</c:v>
                </c:pt>
                <c:pt idx="1099">
                  <c:v>314</c:v>
                </c:pt>
                <c:pt idx="1100">
                  <c:v>313</c:v>
                </c:pt>
                <c:pt idx="1101">
                  <c:v>312</c:v>
                </c:pt>
                <c:pt idx="1102">
                  <c:v>331</c:v>
                </c:pt>
                <c:pt idx="1103">
                  <c:v>343</c:v>
                </c:pt>
                <c:pt idx="1104">
                  <c:v>329</c:v>
                </c:pt>
                <c:pt idx="1105">
                  <c:v>333</c:v>
                </c:pt>
                <c:pt idx="1106">
                  <c:v>333</c:v>
                </c:pt>
                <c:pt idx="1107">
                  <c:v>336</c:v>
                </c:pt>
                <c:pt idx="1108">
                  <c:v>327</c:v>
                </c:pt>
                <c:pt idx="1109">
                  <c:v>328</c:v>
                </c:pt>
                <c:pt idx="1110">
                  <c:v>328</c:v>
                </c:pt>
                <c:pt idx="1111">
                  <c:v>320</c:v>
                </c:pt>
                <c:pt idx="1112">
                  <c:v>317</c:v>
                </c:pt>
                <c:pt idx="1113">
                  <c:v>317</c:v>
                </c:pt>
                <c:pt idx="1114">
                  <c:v>318</c:v>
                </c:pt>
                <c:pt idx="1115">
                  <c:v>320</c:v>
                </c:pt>
                <c:pt idx="1116">
                  <c:v>326</c:v>
                </c:pt>
                <c:pt idx="1117">
                  <c:v>325</c:v>
                </c:pt>
                <c:pt idx="1118">
                  <c:v>318</c:v>
                </c:pt>
                <c:pt idx="1119">
                  <c:v>324</c:v>
                </c:pt>
                <c:pt idx="1120">
                  <c:v>323</c:v>
                </c:pt>
                <c:pt idx="1121">
                  <c:v>319</c:v>
                </c:pt>
                <c:pt idx="1122">
                  <c:v>324</c:v>
                </c:pt>
                <c:pt idx="1123">
                  <c:v>324</c:v>
                </c:pt>
                <c:pt idx="1124">
                  <c:v>324</c:v>
                </c:pt>
                <c:pt idx="1125">
                  <c:v>337</c:v>
                </c:pt>
                <c:pt idx="1126">
                  <c:v>342</c:v>
                </c:pt>
                <c:pt idx="1127">
                  <c:v>332</c:v>
                </c:pt>
                <c:pt idx="1128">
                  <c:v>331</c:v>
                </c:pt>
                <c:pt idx="1129">
                  <c:v>331</c:v>
                </c:pt>
                <c:pt idx="1130">
                  <c:v>331</c:v>
                </c:pt>
                <c:pt idx="1131">
                  <c:v>331</c:v>
                </c:pt>
                <c:pt idx="1132">
                  <c:v>326</c:v>
                </c:pt>
                <c:pt idx="1133">
                  <c:v>324</c:v>
                </c:pt>
                <c:pt idx="1134">
                  <c:v>326</c:v>
                </c:pt>
                <c:pt idx="1135">
                  <c:v>308</c:v>
                </c:pt>
                <c:pt idx="1136">
                  <c:v>304</c:v>
                </c:pt>
                <c:pt idx="1137">
                  <c:v>305</c:v>
                </c:pt>
                <c:pt idx="1138">
                  <c:v>319</c:v>
                </c:pt>
                <c:pt idx="1139">
                  <c:v>314</c:v>
                </c:pt>
                <c:pt idx="1140">
                  <c:v>302</c:v>
                </c:pt>
                <c:pt idx="1141">
                  <c:v>297</c:v>
                </c:pt>
                <c:pt idx="1142">
                  <c:v>300</c:v>
                </c:pt>
                <c:pt idx="1143">
                  <c:v>290</c:v>
                </c:pt>
                <c:pt idx="1144">
                  <c:v>290</c:v>
                </c:pt>
                <c:pt idx="1145">
                  <c:v>295</c:v>
                </c:pt>
                <c:pt idx="1146">
                  <c:v>287</c:v>
                </c:pt>
                <c:pt idx="1147">
                  <c:v>287</c:v>
                </c:pt>
                <c:pt idx="1148">
                  <c:v>288</c:v>
                </c:pt>
                <c:pt idx="1149">
                  <c:v>280</c:v>
                </c:pt>
                <c:pt idx="1150">
                  <c:v>288</c:v>
                </c:pt>
                <c:pt idx="1151">
                  <c:v>295</c:v>
                </c:pt>
                <c:pt idx="1152">
                  <c:v>301</c:v>
                </c:pt>
                <c:pt idx="1153">
                  <c:v>301</c:v>
                </c:pt>
                <c:pt idx="1154">
                  <c:v>297</c:v>
                </c:pt>
                <c:pt idx="1155">
                  <c:v>303</c:v>
                </c:pt>
                <c:pt idx="1156">
                  <c:v>313</c:v>
                </c:pt>
                <c:pt idx="1157">
                  <c:v>312</c:v>
                </c:pt>
                <c:pt idx="1158">
                  <c:v>314</c:v>
                </c:pt>
                <c:pt idx="1159">
                  <c:v>315</c:v>
                </c:pt>
                <c:pt idx="1160">
                  <c:v>323</c:v>
                </c:pt>
                <c:pt idx="1161">
                  <c:v>319</c:v>
                </c:pt>
                <c:pt idx="1162">
                  <c:v>322</c:v>
                </c:pt>
                <c:pt idx="1163">
                  <c:v>314</c:v>
                </c:pt>
                <c:pt idx="1164">
                  <c:v>331</c:v>
                </c:pt>
                <c:pt idx="1165">
                  <c:v>341</c:v>
                </c:pt>
                <c:pt idx="1166">
                  <c:v>336</c:v>
                </c:pt>
                <c:pt idx="1167">
                  <c:v>332</c:v>
                </c:pt>
                <c:pt idx="1168">
                  <c:v>321</c:v>
                </c:pt>
                <c:pt idx="1169">
                  <c:v>315</c:v>
                </c:pt>
                <c:pt idx="1170">
                  <c:v>321</c:v>
                </c:pt>
                <c:pt idx="1171">
                  <c:v>323</c:v>
                </c:pt>
                <c:pt idx="1172">
                  <c:v>315</c:v>
                </c:pt>
                <c:pt idx="1173">
                  <c:v>310</c:v>
                </c:pt>
                <c:pt idx="1174">
                  <c:v>311</c:v>
                </c:pt>
                <c:pt idx="1175">
                  <c:v>307</c:v>
                </c:pt>
                <c:pt idx="1176">
                  <c:v>307</c:v>
                </c:pt>
                <c:pt idx="1177">
                  <c:v>316</c:v>
                </c:pt>
                <c:pt idx="1178">
                  <c:v>316</c:v>
                </c:pt>
                <c:pt idx="1179">
                  <c:v>311</c:v>
                </c:pt>
                <c:pt idx="1180">
                  <c:v>302</c:v>
                </c:pt>
                <c:pt idx="1181">
                  <c:v>298</c:v>
                </c:pt>
                <c:pt idx="1182">
                  <c:v>301</c:v>
                </c:pt>
                <c:pt idx="1183">
                  <c:v>301</c:v>
                </c:pt>
                <c:pt idx="1184">
                  <c:v>281</c:v>
                </c:pt>
                <c:pt idx="1185">
                  <c:v>279</c:v>
                </c:pt>
                <c:pt idx="1186">
                  <c:v>274</c:v>
                </c:pt>
                <c:pt idx="1187">
                  <c:v>272</c:v>
                </c:pt>
                <c:pt idx="1188">
                  <c:v>272</c:v>
                </c:pt>
                <c:pt idx="1189">
                  <c:v>276</c:v>
                </c:pt>
                <c:pt idx="1190">
                  <c:v>272</c:v>
                </c:pt>
                <c:pt idx="1191">
                  <c:v>272</c:v>
                </c:pt>
                <c:pt idx="1192">
                  <c:v>273</c:v>
                </c:pt>
                <c:pt idx="1193">
                  <c:v>260</c:v>
                </c:pt>
                <c:pt idx="1194">
                  <c:v>256</c:v>
                </c:pt>
                <c:pt idx="1195">
                  <c:v>260</c:v>
                </c:pt>
                <c:pt idx="1196">
                  <c:v>259</c:v>
                </c:pt>
                <c:pt idx="1197">
                  <c:v>259</c:v>
                </c:pt>
                <c:pt idx="1198">
                  <c:v>243</c:v>
                </c:pt>
                <c:pt idx="1199">
                  <c:v>246</c:v>
                </c:pt>
                <c:pt idx="1200">
                  <c:v>255</c:v>
                </c:pt>
                <c:pt idx="1201">
                  <c:v>253</c:v>
                </c:pt>
                <c:pt idx="1202">
                  <c:v>252</c:v>
                </c:pt>
                <c:pt idx="1203">
                  <c:v>254</c:v>
                </c:pt>
                <c:pt idx="1204">
                  <c:v>254</c:v>
                </c:pt>
                <c:pt idx="1205">
                  <c:v>245</c:v>
                </c:pt>
                <c:pt idx="1206">
                  <c:v>242</c:v>
                </c:pt>
                <c:pt idx="1207">
                  <c:v>252</c:v>
                </c:pt>
                <c:pt idx="1208">
                  <c:v>250</c:v>
                </c:pt>
                <c:pt idx="1209">
                  <c:v>248</c:v>
                </c:pt>
                <c:pt idx="1210">
                  <c:v>253</c:v>
                </c:pt>
                <c:pt idx="1211">
                  <c:v>254</c:v>
                </c:pt>
                <c:pt idx="1212">
                  <c:v>252</c:v>
                </c:pt>
                <c:pt idx="1213">
                  <c:v>252</c:v>
                </c:pt>
                <c:pt idx="1214">
                  <c:v>267</c:v>
                </c:pt>
                <c:pt idx="1215">
                  <c:v>269</c:v>
                </c:pt>
                <c:pt idx="1216">
                  <c:v>270</c:v>
                </c:pt>
                <c:pt idx="1217">
                  <c:v>288</c:v>
                </c:pt>
                <c:pt idx="1218">
                  <c:v>303</c:v>
                </c:pt>
                <c:pt idx="1219">
                  <c:v>340</c:v>
                </c:pt>
                <c:pt idx="1220">
                  <c:v>294</c:v>
                </c:pt>
                <c:pt idx="1221">
                  <c:v>332</c:v>
                </c:pt>
                <c:pt idx="1222">
                  <c:v>354</c:v>
                </c:pt>
                <c:pt idx="1223">
                  <c:v>352</c:v>
                </c:pt>
                <c:pt idx="1224">
                  <c:v>370</c:v>
                </c:pt>
                <c:pt idx="1225">
                  <c:v>355</c:v>
                </c:pt>
                <c:pt idx="1226">
                  <c:v>335</c:v>
                </c:pt>
                <c:pt idx="1227">
                  <c:v>343</c:v>
                </c:pt>
                <c:pt idx="1228">
                  <c:v>343</c:v>
                </c:pt>
                <c:pt idx="1229">
                  <c:v>344</c:v>
                </c:pt>
                <c:pt idx="1230">
                  <c:v>336</c:v>
                </c:pt>
                <c:pt idx="1231">
                  <c:v>329</c:v>
                </c:pt>
                <c:pt idx="1232">
                  <c:v>335</c:v>
                </c:pt>
                <c:pt idx="1233">
                  <c:v>356</c:v>
                </c:pt>
                <c:pt idx="1234">
                  <c:v>363</c:v>
                </c:pt>
                <c:pt idx="1235">
                  <c:v>356</c:v>
                </c:pt>
                <c:pt idx="1236">
                  <c:v>341</c:v>
                </c:pt>
                <c:pt idx="1237">
                  <c:v>348</c:v>
                </c:pt>
                <c:pt idx="1238">
                  <c:v>340</c:v>
                </c:pt>
                <c:pt idx="1239">
                  <c:v>333</c:v>
                </c:pt>
                <c:pt idx="1240">
                  <c:v>332</c:v>
                </c:pt>
                <c:pt idx="1241">
                  <c:v>336</c:v>
                </c:pt>
                <c:pt idx="1242">
                  <c:v>328</c:v>
                </c:pt>
                <c:pt idx="1243">
                  <c:v>324</c:v>
                </c:pt>
                <c:pt idx="1244">
                  <c:v>332</c:v>
                </c:pt>
                <c:pt idx="1245">
                  <c:v>339</c:v>
                </c:pt>
                <c:pt idx="1246">
                  <c:v>338</c:v>
                </c:pt>
                <c:pt idx="1247">
                  <c:v>340</c:v>
                </c:pt>
                <c:pt idx="1248">
                  <c:v>344</c:v>
                </c:pt>
                <c:pt idx="1249">
                  <c:v>354</c:v>
                </c:pt>
                <c:pt idx="1250">
                  <c:v>358</c:v>
                </c:pt>
                <c:pt idx="1251">
                  <c:v>363</c:v>
                </c:pt>
                <c:pt idx="1252">
                  <c:v>360</c:v>
                </c:pt>
                <c:pt idx="1253">
                  <c:v>360</c:v>
                </c:pt>
                <c:pt idx="1254">
                  <c:v>359</c:v>
                </c:pt>
                <c:pt idx="1255">
                  <c:v>350</c:v>
                </c:pt>
                <c:pt idx="1256">
                  <c:v>342</c:v>
                </c:pt>
                <c:pt idx="1257">
                  <c:v>336</c:v>
                </c:pt>
                <c:pt idx="1258">
                  <c:v>335</c:v>
                </c:pt>
                <c:pt idx="1259">
                  <c:v>323</c:v>
                </c:pt>
                <c:pt idx="1260">
                  <c:v>328</c:v>
                </c:pt>
                <c:pt idx="1261">
                  <c:v>334</c:v>
                </c:pt>
                <c:pt idx="1262">
                  <c:v>336</c:v>
                </c:pt>
                <c:pt idx="1263">
                  <c:v>332</c:v>
                </c:pt>
                <c:pt idx="1264">
                  <c:v>332</c:v>
                </c:pt>
                <c:pt idx="1265">
                  <c:v>323</c:v>
                </c:pt>
                <c:pt idx="1266">
                  <c:v>314</c:v>
                </c:pt>
                <c:pt idx="1267">
                  <c:v>308</c:v>
                </c:pt>
                <c:pt idx="1268">
                  <c:v>302</c:v>
                </c:pt>
                <c:pt idx="1269">
                  <c:v>307</c:v>
                </c:pt>
                <c:pt idx="1270">
                  <c:v>305</c:v>
                </c:pt>
                <c:pt idx="1271">
                  <c:v>313</c:v>
                </c:pt>
                <c:pt idx="1272">
                  <c:v>300</c:v>
                </c:pt>
                <c:pt idx="1273">
                  <c:v>299</c:v>
                </c:pt>
                <c:pt idx="1274">
                  <c:v>293</c:v>
                </c:pt>
                <c:pt idx="1275">
                  <c:v>297</c:v>
                </c:pt>
                <c:pt idx="1276">
                  <c:v>300</c:v>
                </c:pt>
                <c:pt idx="1277">
                  <c:v>290</c:v>
                </c:pt>
                <c:pt idx="1278">
                  <c:v>296</c:v>
                </c:pt>
                <c:pt idx="1279">
                  <c:v>302</c:v>
                </c:pt>
                <c:pt idx="1280">
                  <c:v>300</c:v>
                </c:pt>
                <c:pt idx="1281">
                  <c:v>304</c:v>
                </c:pt>
                <c:pt idx="1282">
                  <c:v>314</c:v>
                </c:pt>
                <c:pt idx="1283">
                  <c:v>301</c:v>
                </c:pt>
                <c:pt idx="1284">
                  <c:v>296</c:v>
                </c:pt>
                <c:pt idx="1285">
                  <c:v>300</c:v>
                </c:pt>
                <c:pt idx="1286">
                  <c:v>295</c:v>
                </c:pt>
                <c:pt idx="1287">
                  <c:v>312</c:v>
                </c:pt>
                <c:pt idx="1288">
                  <c:v>307</c:v>
                </c:pt>
                <c:pt idx="1289">
                  <c:v>301</c:v>
                </c:pt>
                <c:pt idx="1290">
                  <c:v>303</c:v>
                </c:pt>
                <c:pt idx="1291">
                  <c:v>305</c:v>
                </c:pt>
                <c:pt idx="1292">
                  <c:v>300</c:v>
                </c:pt>
                <c:pt idx="1293">
                  <c:v>305</c:v>
                </c:pt>
                <c:pt idx="1294">
                  <c:v>308</c:v>
                </c:pt>
                <c:pt idx="1295">
                  <c:v>317</c:v>
                </c:pt>
                <c:pt idx="1296">
                  <c:v>316</c:v>
                </c:pt>
                <c:pt idx="1297">
                  <c:v>316</c:v>
                </c:pt>
                <c:pt idx="1298">
                  <c:v>308</c:v>
                </c:pt>
                <c:pt idx="1299">
                  <c:v>312</c:v>
                </c:pt>
                <c:pt idx="1300">
                  <c:v>316</c:v>
                </c:pt>
                <c:pt idx="1301">
                  <c:v>305</c:v>
                </c:pt>
                <c:pt idx="1302">
                  <c:v>302</c:v>
                </c:pt>
                <c:pt idx="1303">
                  <c:v>305</c:v>
                </c:pt>
                <c:pt idx="1304">
                  <c:v>301</c:v>
                </c:pt>
                <c:pt idx="1305">
                  <c:v>303</c:v>
                </c:pt>
                <c:pt idx="1306">
                  <c:v>300</c:v>
                </c:pt>
                <c:pt idx="1307">
                  <c:v>299</c:v>
                </c:pt>
                <c:pt idx="1308">
                  <c:v>299</c:v>
                </c:pt>
                <c:pt idx="1309">
                  <c:v>288</c:v>
                </c:pt>
                <c:pt idx="1310">
                  <c:v>281</c:v>
                </c:pt>
                <c:pt idx="1311">
                  <c:v>277</c:v>
                </c:pt>
                <c:pt idx="1312">
                  <c:v>275</c:v>
                </c:pt>
                <c:pt idx="1313">
                  <c:v>285</c:v>
                </c:pt>
                <c:pt idx="1314">
                  <c:v>292</c:v>
                </c:pt>
                <c:pt idx="1315">
                  <c:v>291</c:v>
                </c:pt>
                <c:pt idx="1316">
                  <c:v>286</c:v>
                </c:pt>
                <c:pt idx="1317">
                  <c:v>284</c:v>
                </c:pt>
                <c:pt idx="1318">
                  <c:v>280</c:v>
                </c:pt>
                <c:pt idx="1319">
                  <c:v>273</c:v>
                </c:pt>
                <c:pt idx="1320">
                  <c:v>269</c:v>
                </c:pt>
                <c:pt idx="1321">
                  <c:v>278</c:v>
                </c:pt>
                <c:pt idx="1322">
                  <c:v>279</c:v>
                </c:pt>
                <c:pt idx="1323">
                  <c:v>274</c:v>
                </c:pt>
                <c:pt idx="1324">
                  <c:v>275</c:v>
                </c:pt>
                <c:pt idx="1325">
                  <c:v>270</c:v>
                </c:pt>
                <c:pt idx="1326">
                  <c:v>274</c:v>
                </c:pt>
                <c:pt idx="1327">
                  <c:v>268</c:v>
                </c:pt>
                <c:pt idx="1328">
                  <c:v>277</c:v>
                </c:pt>
                <c:pt idx="1329">
                  <c:v>277</c:v>
                </c:pt>
                <c:pt idx="1330">
                  <c:v>277</c:v>
                </c:pt>
                <c:pt idx="1331">
                  <c:v>272</c:v>
                </c:pt>
                <c:pt idx="1332">
                  <c:v>291</c:v>
                </c:pt>
                <c:pt idx="1333">
                  <c:v>291</c:v>
                </c:pt>
                <c:pt idx="1334">
                  <c:v>281</c:v>
                </c:pt>
                <c:pt idx="1335">
                  <c:v>289</c:v>
                </c:pt>
                <c:pt idx="1336">
                  <c:v>298</c:v>
                </c:pt>
                <c:pt idx="1337">
                  <c:v>285</c:v>
                </c:pt>
                <c:pt idx="1338">
                  <c:v>285</c:v>
                </c:pt>
                <c:pt idx="1339">
                  <c:v>285</c:v>
                </c:pt>
                <c:pt idx="1340">
                  <c:v>304</c:v>
                </c:pt>
                <c:pt idx="1341">
                  <c:v>322</c:v>
                </c:pt>
                <c:pt idx="1342">
                  <c:v>292</c:v>
                </c:pt>
                <c:pt idx="1343">
                  <c:v>271</c:v>
                </c:pt>
                <c:pt idx="1344">
                  <c:v>274</c:v>
                </c:pt>
                <c:pt idx="1345">
                  <c:v>277</c:v>
                </c:pt>
                <c:pt idx="1346">
                  <c:v>273</c:v>
                </c:pt>
                <c:pt idx="1347">
                  <c:v>278</c:v>
                </c:pt>
                <c:pt idx="1348">
                  <c:v>271</c:v>
                </c:pt>
                <c:pt idx="1349">
                  <c:v>295</c:v>
                </c:pt>
                <c:pt idx="1350">
                  <c:v>291</c:v>
                </c:pt>
                <c:pt idx="1351">
                  <c:v>284</c:v>
                </c:pt>
                <c:pt idx="1352">
                  <c:v>272</c:v>
                </c:pt>
                <c:pt idx="1353">
                  <c:v>281</c:v>
                </c:pt>
                <c:pt idx="1354">
                  <c:v>278</c:v>
                </c:pt>
                <c:pt idx="1355">
                  <c:v>281</c:v>
                </c:pt>
                <c:pt idx="1356">
                  <c:v>281</c:v>
                </c:pt>
                <c:pt idx="1357">
                  <c:v>284</c:v>
                </c:pt>
                <c:pt idx="1358">
                  <c:v>283</c:v>
                </c:pt>
                <c:pt idx="1359">
                  <c:v>291</c:v>
                </c:pt>
                <c:pt idx="1360">
                  <c:v>282</c:v>
                </c:pt>
                <c:pt idx="1361">
                  <c:v>289</c:v>
                </c:pt>
                <c:pt idx="1362">
                  <c:v>291</c:v>
                </c:pt>
                <c:pt idx="1363">
                  <c:v>298</c:v>
                </c:pt>
                <c:pt idx="1364">
                  <c:v>284</c:v>
                </c:pt>
                <c:pt idx="1365">
                  <c:v>277</c:v>
                </c:pt>
                <c:pt idx="1366">
                  <c:v>270</c:v>
                </c:pt>
                <c:pt idx="1367">
                  <c:v>273</c:v>
                </c:pt>
                <c:pt idx="1368">
                  <c:v>270</c:v>
                </c:pt>
                <c:pt idx="1369">
                  <c:v>277</c:v>
                </c:pt>
                <c:pt idx="1370">
                  <c:v>280</c:v>
                </c:pt>
                <c:pt idx="1371">
                  <c:v>288</c:v>
                </c:pt>
                <c:pt idx="1372">
                  <c:v>291</c:v>
                </c:pt>
                <c:pt idx="1373">
                  <c:v>286</c:v>
                </c:pt>
                <c:pt idx="1374">
                  <c:v>288</c:v>
                </c:pt>
                <c:pt idx="1375">
                  <c:v>286</c:v>
                </c:pt>
                <c:pt idx="1376">
                  <c:v>287</c:v>
                </c:pt>
                <c:pt idx="1377">
                  <c:v>301</c:v>
                </c:pt>
                <c:pt idx="1378">
                  <c:v>300</c:v>
                </c:pt>
                <c:pt idx="1379">
                  <c:v>303</c:v>
                </c:pt>
                <c:pt idx="1380">
                  <c:v>301</c:v>
                </c:pt>
                <c:pt idx="1381">
                  <c:v>304</c:v>
                </c:pt>
                <c:pt idx="1382">
                  <c:v>296</c:v>
                </c:pt>
                <c:pt idx="1383">
                  <c:v>284</c:v>
                </c:pt>
                <c:pt idx="1384">
                  <c:v>291</c:v>
                </c:pt>
                <c:pt idx="1385">
                  <c:v>288</c:v>
                </c:pt>
                <c:pt idx="1386">
                  <c:v>281</c:v>
                </c:pt>
                <c:pt idx="1387">
                  <c:v>287</c:v>
                </c:pt>
                <c:pt idx="1388">
                  <c:v>298.54700000000003</c:v>
                </c:pt>
                <c:pt idx="1389">
                  <c:v>296.27999999999997</c:v>
                </c:pt>
                <c:pt idx="1390">
                  <c:v>300.01</c:v>
                </c:pt>
                <c:pt idx="1391">
                  <c:v>306.54599999999999</c:v>
                </c:pt>
                <c:pt idx="1392">
                  <c:v>318.12900000000002</c:v>
                </c:pt>
                <c:pt idx="1393">
                  <c:v>313.48500000000001</c:v>
                </c:pt>
                <c:pt idx="1394">
                  <c:v>309.214</c:v>
                </c:pt>
                <c:pt idx="1395">
                  <c:v>303.22899999999998</c:v>
                </c:pt>
                <c:pt idx="1396">
                  <c:v>303.97000000000003</c:v>
                </c:pt>
                <c:pt idx="1397">
                  <c:v>302.06</c:v>
                </c:pt>
                <c:pt idx="1398">
                  <c:v>296.24200000000002</c:v>
                </c:pt>
                <c:pt idx="1399">
                  <c:v>291.27499999999998</c:v>
                </c:pt>
                <c:pt idx="1400">
                  <c:v>290.97500000000002</c:v>
                </c:pt>
                <c:pt idx="1401">
                  <c:v>293.31099999999998</c:v>
                </c:pt>
                <c:pt idx="1402">
                  <c:v>290.23599999999999</c:v>
                </c:pt>
                <c:pt idx="1403">
                  <c:v>298.81200000000001</c:v>
                </c:pt>
                <c:pt idx="1404">
                  <c:v>295.23099999999999</c:v>
                </c:pt>
                <c:pt idx="1405">
                  <c:v>293.94400000000002</c:v>
                </c:pt>
                <c:pt idx="1406">
                  <c:v>290.202</c:v>
                </c:pt>
                <c:pt idx="1407">
                  <c:v>282.41899999999998</c:v>
                </c:pt>
                <c:pt idx="1408">
                  <c:v>283.47399999999999</c:v>
                </c:pt>
                <c:pt idx="1409">
                  <c:v>281.64100000000002</c:v>
                </c:pt>
                <c:pt idx="1410">
                  <c:v>282.73899999999998</c:v>
                </c:pt>
                <c:pt idx="1411">
                  <c:v>291.75299999999999</c:v>
                </c:pt>
                <c:pt idx="1412">
                  <c:v>294.05</c:v>
                </c:pt>
                <c:pt idx="1413">
                  <c:v>294.34100000000001</c:v>
                </c:pt>
                <c:pt idx="1414">
                  <c:v>299.76799999999997</c:v>
                </c:pt>
                <c:pt idx="1415">
                  <c:v>306.995</c:v>
                </c:pt>
                <c:pt idx="1416">
                  <c:v>307.57799999999997</c:v>
                </c:pt>
                <c:pt idx="1417">
                  <c:v>300.44600000000003</c:v>
                </c:pt>
                <c:pt idx="1418">
                  <c:v>299.99799999999999</c:v>
                </c:pt>
                <c:pt idx="1419">
                  <c:v>299.99799999999999</c:v>
                </c:pt>
                <c:pt idx="1420">
                  <c:v>304.22899999999998</c:v>
                </c:pt>
                <c:pt idx="1421">
                  <c:v>307.95</c:v>
                </c:pt>
                <c:pt idx="1422">
                  <c:v>304</c:v>
                </c:pt>
                <c:pt idx="1423">
                  <c:v>303.89299999999997</c:v>
                </c:pt>
                <c:pt idx="1424">
                  <c:v>301.67899999999997</c:v>
                </c:pt>
                <c:pt idx="1425">
                  <c:v>299.95100000000002</c:v>
                </c:pt>
                <c:pt idx="1426">
                  <c:v>301.84500000000003</c:v>
                </c:pt>
                <c:pt idx="1427">
                  <c:v>303.94299999999998</c:v>
                </c:pt>
                <c:pt idx="1428">
                  <c:v>308.40600000000001</c:v>
                </c:pt>
                <c:pt idx="1429">
                  <c:v>307.601</c:v>
                </c:pt>
                <c:pt idx="1430">
                  <c:v>308.26299999999998</c:v>
                </c:pt>
                <c:pt idx="1431">
                  <c:v>326.04199999999997</c:v>
                </c:pt>
                <c:pt idx="1432">
                  <c:v>304.87299999999999</c:v>
                </c:pt>
                <c:pt idx="1433">
                  <c:v>298.88900000000001</c:v>
                </c:pt>
                <c:pt idx="1434">
                  <c:v>301.38499999999999</c:v>
                </c:pt>
                <c:pt idx="1435">
                  <c:v>303.90100000000001</c:v>
                </c:pt>
                <c:pt idx="1436">
                  <c:v>305.68599999999998</c:v>
                </c:pt>
                <c:pt idx="1437">
                  <c:v>299.90100000000001</c:v>
                </c:pt>
                <c:pt idx="1438">
                  <c:v>298.00099999999998</c:v>
                </c:pt>
                <c:pt idx="1439">
                  <c:v>299.779</c:v>
                </c:pt>
                <c:pt idx="1440">
                  <c:v>303.76600000000002</c:v>
                </c:pt>
                <c:pt idx="1441">
                  <c:v>306.28399999999999</c:v>
                </c:pt>
                <c:pt idx="1442">
                  <c:v>307.35399999999998</c:v>
                </c:pt>
                <c:pt idx="1443">
                  <c:v>315.59699999999998</c:v>
                </c:pt>
                <c:pt idx="1444">
                  <c:v>314.8</c:v>
                </c:pt>
                <c:pt idx="1445">
                  <c:v>314.8</c:v>
                </c:pt>
                <c:pt idx="1446">
                  <c:v>311.74</c:v>
                </c:pt>
                <c:pt idx="1447">
                  <c:v>317.35500000000002</c:v>
                </c:pt>
                <c:pt idx="1448">
                  <c:v>310.464</c:v>
                </c:pt>
                <c:pt idx="1449">
                  <c:v>311.91399999999999</c:v>
                </c:pt>
                <c:pt idx="1450">
                  <c:v>312.04500000000002</c:v>
                </c:pt>
                <c:pt idx="1451">
                  <c:v>310.55900000000003</c:v>
                </c:pt>
                <c:pt idx="1452">
                  <c:v>316.10199999999998</c:v>
                </c:pt>
                <c:pt idx="1453">
                  <c:v>310.07799999999997</c:v>
                </c:pt>
                <c:pt idx="1454">
                  <c:v>310.07799999999997</c:v>
                </c:pt>
                <c:pt idx="1455">
                  <c:v>314.16800000000001</c:v>
                </c:pt>
                <c:pt idx="1456">
                  <c:v>302.488</c:v>
                </c:pt>
                <c:pt idx="1457">
                  <c:v>316.38200000000001</c:v>
                </c:pt>
                <c:pt idx="1458">
                  <c:v>323.19400000000002</c:v>
                </c:pt>
                <c:pt idx="1459">
                  <c:v>323.66000000000003</c:v>
                </c:pt>
                <c:pt idx="1460">
                  <c:v>321.49799999999999</c:v>
                </c:pt>
                <c:pt idx="1461">
                  <c:v>317.17399999999998</c:v>
                </c:pt>
                <c:pt idx="1462">
                  <c:v>315.41199999999998</c:v>
                </c:pt>
                <c:pt idx="1463">
                  <c:v>326.13200000000001</c:v>
                </c:pt>
                <c:pt idx="1464">
                  <c:v>331.12700000000001</c:v>
                </c:pt>
                <c:pt idx="1465">
                  <c:v>320.82400000000001</c:v>
                </c:pt>
                <c:pt idx="1466">
                  <c:v>307.71600000000001</c:v>
                </c:pt>
                <c:pt idx="1467">
                  <c:v>298.416</c:v>
                </c:pt>
                <c:pt idx="1468">
                  <c:v>288.447</c:v>
                </c:pt>
                <c:pt idx="1469">
                  <c:v>283.94400000000002</c:v>
                </c:pt>
                <c:pt idx="1470">
                  <c:v>283.94400000000002</c:v>
                </c:pt>
                <c:pt idx="1471">
                  <c:v>292.11599999999999</c:v>
                </c:pt>
                <c:pt idx="1472">
                  <c:v>295.63099999999997</c:v>
                </c:pt>
                <c:pt idx="1473">
                  <c:v>288.79500000000002</c:v>
                </c:pt>
                <c:pt idx="1474">
                  <c:v>301.161</c:v>
                </c:pt>
                <c:pt idx="1475">
                  <c:v>312.69900000000001</c:v>
                </c:pt>
                <c:pt idx="1476">
                  <c:v>315.17599999999999</c:v>
                </c:pt>
                <c:pt idx="1477">
                  <c:v>316.02699999999999</c:v>
                </c:pt>
                <c:pt idx="1478">
                  <c:v>310.04300000000001</c:v>
                </c:pt>
                <c:pt idx="1479">
                  <c:v>314.16800000000001</c:v>
                </c:pt>
                <c:pt idx="1480">
                  <c:v>314.27600000000001</c:v>
                </c:pt>
                <c:pt idx="1481">
                  <c:v>315.45</c:v>
                </c:pt>
                <c:pt idx="1482">
                  <c:v>308.80200000000002</c:v>
                </c:pt>
                <c:pt idx="1483">
                  <c:v>299.98700000000002</c:v>
                </c:pt>
                <c:pt idx="1484">
                  <c:v>302.685</c:v>
                </c:pt>
                <c:pt idx="1485">
                  <c:v>300.55799999999999</c:v>
                </c:pt>
                <c:pt idx="1486">
                  <c:v>302.15800000000002</c:v>
                </c:pt>
                <c:pt idx="1487">
                  <c:v>296.60500000000002</c:v>
                </c:pt>
                <c:pt idx="1488">
                  <c:v>293.99400000000003</c:v>
                </c:pt>
                <c:pt idx="1489">
                  <c:v>301.41800000000001</c:v>
                </c:pt>
                <c:pt idx="1490">
                  <c:v>297.762</c:v>
                </c:pt>
                <c:pt idx="1491">
                  <c:v>305.55900000000003</c:v>
                </c:pt>
                <c:pt idx="1492">
                  <c:v>305.57</c:v>
                </c:pt>
                <c:pt idx="1493">
                  <c:v>325.08199999999999</c:v>
                </c:pt>
                <c:pt idx="1494">
                  <c:v>323.06299999999999</c:v>
                </c:pt>
                <c:pt idx="1495">
                  <c:v>355.84300000000002</c:v>
                </c:pt>
                <c:pt idx="1496">
                  <c:v>376.05399999999997</c:v>
                </c:pt>
                <c:pt idx="1497">
                  <c:v>380.04399999999998</c:v>
                </c:pt>
                <c:pt idx="1498">
                  <c:v>373.363</c:v>
                </c:pt>
                <c:pt idx="1499">
                  <c:v>373.48700000000002</c:v>
                </c:pt>
                <c:pt idx="1500">
                  <c:v>360.05799999999999</c:v>
                </c:pt>
                <c:pt idx="1501">
                  <c:v>366.03300000000002</c:v>
                </c:pt>
                <c:pt idx="1502">
                  <c:v>361.642</c:v>
                </c:pt>
                <c:pt idx="1503">
                  <c:v>372.66300000000001</c:v>
                </c:pt>
                <c:pt idx="1504">
                  <c:v>371.303</c:v>
                </c:pt>
                <c:pt idx="1505">
                  <c:v>371.19299999999998</c:v>
                </c:pt>
                <c:pt idx="1506">
                  <c:v>373.709</c:v>
                </c:pt>
                <c:pt idx="1507">
                  <c:v>362.33699999999999</c:v>
                </c:pt>
                <c:pt idx="1508">
                  <c:v>367.55900000000003</c:v>
                </c:pt>
                <c:pt idx="1509">
                  <c:v>371.70600000000002</c:v>
                </c:pt>
                <c:pt idx="1510">
                  <c:v>362.22699999999998</c:v>
                </c:pt>
                <c:pt idx="1511">
                  <c:v>366.99900000000002</c:v>
                </c:pt>
                <c:pt idx="1512">
                  <c:v>353.99</c:v>
                </c:pt>
                <c:pt idx="1513">
                  <c:v>362.93799999999999</c:v>
                </c:pt>
                <c:pt idx="1514">
                  <c:v>373.96600000000001</c:v>
                </c:pt>
                <c:pt idx="1515">
                  <c:v>373.96600000000001</c:v>
                </c:pt>
                <c:pt idx="1516">
                  <c:v>379.173</c:v>
                </c:pt>
                <c:pt idx="1517">
                  <c:v>370.25</c:v>
                </c:pt>
                <c:pt idx="1518">
                  <c:v>374.30500000000001</c:v>
                </c:pt>
                <c:pt idx="1519">
                  <c:v>384.9</c:v>
                </c:pt>
                <c:pt idx="1520">
                  <c:v>388.84199999999998</c:v>
                </c:pt>
                <c:pt idx="1521">
                  <c:v>385.45800000000003</c:v>
                </c:pt>
                <c:pt idx="1522">
                  <c:v>391.53</c:v>
                </c:pt>
                <c:pt idx="1523">
                  <c:v>385.98500000000001</c:v>
                </c:pt>
                <c:pt idx="1524">
                  <c:v>386.88499999999999</c:v>
                </c:pt>
                <c:pt idx="1525">
                  <c:v>407.35899999999998</c:v>
                </c:pt>
                <c:pt idx="1526">
                  <c:v>405.55799999999999</c:v>
                </c:pt>
                <c:pt idx="1527">
                  <c:v>417.40800000000002</c:v>
                </c:pt>
                <c:pt idx="1528">
                  <c:v>454.35500000000002</c:v>
                </c:pt>
                <c:pt idx="1529">
                  <c:v>461.88400000000001</c:v>
                </c:pt>
                <c:pt idx="1530">
                  <c:v>467.77</c:v>
                </c:pt>
                <c:pt idx="1531">
                  <c:v>444.834</c:v>
                </c:pt>
                <c:pt idx="1532">
                  <c:v>447.988</c:v>
                </c:pt>
                <c:pt idx="1533">
                  <c:v>447.22300000000001</c:v>
                </c:pt>
                <c:pt idx="1534">
                  <c:v>464.96100000000001</c:v>
                </c:pt>
                <c:pt idx="1535">
                  <c:v>480.68700000000001</c:v>
                </c:pt>
                <c:pt idx="1536">
                  <c:v>489.827</c:v>
                </c:pt>
                <c:pt idx="1537">
                  <c:v>476.90100000000001</c:v>
                </c:pt>
                <c:pt idx="1538">
                  <c:v>459.536</c:v>
                </c:pt>
                <c:pt idx="1539">
                  <c:v>450.16199999999998</c:v>
                </c:pt>
                <c:pt idx="1540">
                  <c:v>450.16199999999998</c:v>
                </c:pt>
                <c:pt idx="1541">
                  <c:v>430.77300000000002</c:v>
                </c:pt>
                <c:pt idx="1542">
                  <c:v>411.68900000000002</c:v>
                </c:pt>
                <c:pt idx="1543">
                  <c:v>418.38299999999998</c:v>
                </c:pt>
                <c:pt idx="1544">
                  <c:v>408.02500000000003</c:v>
                </c:pt>
                <c:pt idx="1545">
                  <c:v>411.09100000000001</c:v>
                </c:pt>
                <c:pt idx="1546">
                  <c:v>413.38900000000001</c:v>
                </c:pt>
                <c:pt idx="1547">
                  <c:v>410.62200000000001</c:v>
                </c:pt>
                <c:pt idx="1548">
                  <c:v>414.85399999999998</c:v>
                </c:pt>
                <c:pt idx="1549">
                  <c:v>408.99</c:v>
                </c:pt>
                <c:pt idx="1550">
                  <c:v>403.44499999999999</c:v>
                </c:pt>
                <c:pt idx="1551">
                  <c:v>408.23</c:v>
                </c:pt>
                <c:pt idx="1552">
                  <c:v>396.32900000000001</c:v>
                </c:pt>
                <c:pt idx="1553">
                  <c:v>364.34699999999998</c:v>
                </c:pt>
                <c:pt idx="1554">
                  <c:v>376.553</c:v>
                </c:pt>
                <c:pt idx="1555">
                  <c:v>391.73099999999999</c:v>
                </c:pt>
                <c:pt idx="1556">
                  <c:v>405.29399999999998</c:v>
                </c:pt>
                <c:pt idx="1557">
                  <c:v>404.78800000000001</c:v>
                </c:pt>
                <c:pt idx="1558">
                  <c:v>390.36700000000002</c:v>
                </c:pt>
                <c:pt idx="1559">
                  <c:v>391.8</c:v>
                </c:pt>
                <c:pt idx="1560">
                  <c:v>396.28399999999999</c:v>
                </c:pt>
                <c:pt idx="1561">
                  <c:v>385.916</c:v>
                </c:pt>
                <c:pt idx="1562">
                  <c:v>403.26</c:v>
                </c:pt>
                <c:pt idx="1563">
                  <c:v>396.584</c:v>
                </c:pt>
                <c:pt idx="1564">
                  <c:v>396.584</c:v>
                </c:pt>
                <c:pt idx="1565">
                  <c:v>398.875</c:v>
                </c:pt>
                <c:pt idx="1566">
                  <c:v>402.15199999999999</c:v>
                </c:pt>
                <c:pt idx="1567">
                  <c:v>406.00799999999998</c:v>
                </c:pt>
                <c:pt idx="1568">
                  <c:v>416.59500000000003</c:v>
                </c:pt>
                <c:pt idx="1569">
                  <c:v>415.06299999999999</c:v>
                </c:pt>
                <c:pt idx="1570">
                  <c:v>427.18900000000002</c:v>
                </c:pt>
                <c:pt idx="1571">
                  <c:v>431.74700000000001</c:v>
                </c:pt>
                <c:pt idx="1572">
                  <c:v>442.46300000000002</c:v>
                </c:pt>
                <c:pt idx="1573">
                  <c:v>442.46300000000002</c:v>
                </c:pt>
                <c:pt idx="1574">
                  <c:v>442.46300000000002</c:v>
                </c:pt>
                <c:pt idx="1575">
                  <c:v>436.964</c:v>
                </c:pt>
                <c:pt idx="1576">
                  <c:v>431.35399999999998</c:v>
                </c:pt>
                <c:pt idx="1577">
                  <c:v>413.24799999999999</c:v>
                </c:pt>
                <c:pt idx="1578">
                  <c:v>406.99700000000001</c:v>
                </c:pt>
                <c:pt idx="1579">
                  <c:v>409.57400000000001</c:v>
                </c:pt>
                <c:pt idx="1580">
                  <c:v>405.74099999999999</c:v>
                </c:pt>
                <c:pt idx="1581">
                  <c:v>401.40800000000002</c:v>
                </c:pt>
                <c:pt idx="1582">
                  <c:v>408.57600000000002</c:v>
                </c:pt>
                <c:pt idx="1583">
                  <c:v>414.56299999999999</c:v>
                </c:pt>
                <c:pt idx="1584">
                  <c:v>405.88</c:v>
                </c:pt>
                <c:pt idx="1585">
                  <c:v>411.59800000000001</c:v>
                </c:pt>
                <c:pt idx="1586">
                  <c:v>414.86</c:v>
                </c:pt>
                <c:pt idx="1587">
                  <c:v>423.66300000000001</c:v>
                </c:pt>
                <c:pt idx="1588">
                  <c:v>423.17599999999999</c:v>
                </c:pt>
                <c:pt idx="1589">
                  <c:v>429.31900000000002</c:v>
                </c:pt>
                <c:pt idx="1590">
                  <c:v>432.73200000000003</c:v>
                </c:pt>
                <c:pt idx="1591">
                  <c:v>420.73</c:v>
                </c:pt>
                <c:pt idx="1592">
                  <c:v>415.02699999999999</c:v>
                </c:pt>
                <c:pt idx="1593">
                  <c:v>414.92200000000003</c:v>
                </c:pt>
                <c:pt idx="1594">
                  <c:v>407.10899999999998</c:v>
                </c:pt>
                <c:pt idx="1595">
                  <c:v>407.10899999999998</c:v>
                </c:pt>
                <c:pt idx="1596">
                  <c:v>408.34100000000001</c:v>
                </c:pt>
                <c:pt idx="1597">
                  <c:v>416.92700000000002</c:v>
                </c:pt>
                <c:pt idx="1598">
                  <c:v>419.084</c:v>
                </c:pt>
                <c:pt idx="1599">
                  <c:v>426.34199999999998</c:v>
                </c:pt>
                <c:pt idx="1600">
                  <c:v>426.34199999999998</c:v>
                </c:pt>
                <c:pt idx="1601">
                  <c:v>416.71500000000003</c:v>
                </c:pt>
                <c:pt idx="1602">
                  <c:v>418.339</c:v>
                </c:pt>
                <c:pt idx="1603">
                  <c:v>420.48500000000001</c:v>
                </c:pt>
                <c:pt idx="1604">
                  <c:v>424.78300000000002</c:v>
                </c:pt>
                <c:pt idx="1605">
                  <c:v>427.423</c:v>
                </c:pt>
                <c:pt idx="1606">
                  <c:v>427.22800000000001</c:v>
                </c:pt>
                <c:pt idx="1607">
                  <c:v>436.041</c:v>
                </c:pt>
                <c:pt idx="1608">
                  <c:v>432.99400000000003</c:v>
                </c:pt>
                <c:pt idx="1609">
                  <c:v>440.85200000000003</c:v>
                </c:pt>
                <c:pt idx="1610">
                  <c:v>440.85200000000003</c:v>
                </c:pt>
                <c:pt idx="1611">
                  <c:v>439.47</c:v>
                </c:pt>
                <c:pt idx="1612">
                  <c:v>433.82900000000001</c:v>
                </c:pt>
                <c:pt idx="1613">
                  <c:v>420.32300000000004</c:v>
                </c:pt>
                <c:pt idx="1614">
                  <c:v>412.726</c:v>
                </c:pt>
                <c:pt idx="1615">
                  <c:v>407.77600000000001</c:v>
                </c:pt>
                <c:pt idx="1616">
                  <c:v>407.84700000000004</c:v>
                </c:pt>
                <c:pt idx="1617">
                  <c:v>406.85500000000002</c:v>
                </c:pt>
                <c:pt idx="1618">
                  <c:v>408.04200000000003</c:v>
                </c:pt>
                <c:pt idx="1619">
                  <c:v>409.839</c:v>
                </c:pt>
                <c:pt idx="1620">
                  <c:v>416.12900000000002</c:v>
                </c:pt>
                <c:pt idx="1621">
                  <c:v>412.22800000000001</c:v>
                </c:pt>
                <c:pt idx="1622">
                  <c:v>401.42500000000001</c:v>
                </c:pt>
                <c:pt idx="1623">
                  <c:v>401.596</c:v>
                </c:pt>
                <c:pt idx="1624">
                  <c:v>387.96199999999999</c:v>
                </c:pt>
                <c:pt idx="1625">
                  <c:v>390.59899999999999</c:v>
                </c:pt>
                <c:pt idx="1626">
                  <c:v>384.84100000000001</c:v>
                </c:pt>
                <c:pt idx="1627">
                  <c:v>385.01100000000002</c:v>
                </c:pt>
                <c:pt idx="1628">
                  <c:v>378.99200000000002</c:v>
                </c:pt>
                <c:pt idx="1629">
                  <c:v>387.48500000000001</c:v>
                </c:pt>
                <c:pt idx="1630">
                  <c:v>378.81100000000004</c:v>
                </c:pt>
                <c:pt idx="1631">
                  <c:v>383.05400000000003</c:v>
                </c:pt>
                <c:pt idx="1632">
                  <c:v>383.58300000000003</c:v>
                </c:pt>
                <c:pt idx="1633">
                  <c:v>379.60500000000002</c:v>
                </c:pt>
                <c:pt idx="1634">
                  <c:v>374.62299999999999</c:v>
                </c:pt>
                <c:pt idx="1635">
                  <c:v>374.62299999999999</c:v>
                </c:pt>
                <c:pt idx="1636">
                  <c:v>366.74400000000003</c:v>
                </c:pt>
                <c:pt idx="1637">
                  <c:v>364.65100000000001</c:v>
                </c:pt>
                <c:pt idx="1638">
                  <c:v>366.74400000000003</c:v>
                </c:pt>
                <c:pt idx="1639">
                  <c:v>364.98</c:v>
                </c:pt>
                <c:pt idx="1640">
                  <c:v>369.02300000000002</c:v>
                </c:pt>
                <c:pt idx="1641">
                  <c:v>364.52800000000002</c:v>
                </c:pt>
                <c:pt idx="1642">
                  <c:v>356.76800000000003</c:v>
                </c:pt>
                <c:pt idx="1643">
                  <c:v>348.70499999999998</c:v>
                </c:pt>
                <c:pt idx="1644">
                  <c:v>347.73099999999999</c:v>
                </c:pt>
                <c:pt idx="1645">
                  <c:v>348.18299999999999</c:v>
                </c:pt>
                <c:pt idx="1646">
                  <c:v>357.779</c:v>
                </c:pt>
                <c:pt idx="1647">
                  <c:v>354.22700000000003</c:v>
                </c:pt>
                <c:pt idx="1648">
                  <c:v>344.18299999999999</c:v>
                </c:pt>
                <c:pt idx="1649">
                  <c:v>342.471</c:v>
                </c:pt>
                <c:pt idx="1650">
                  <c:v>339.37</c:v>
                </c:pt>
                <c:pt idx="1651">
                  <c:v>328.25299999999999</c:v>
                </c:pt>
                <c:pt idx="1652">
                  <c:v>318.84500000000003</c:v>
                </c:pt>
                <c:pt idx="1653">
                  <c:v>322.55099999999999</c:v>
                </c:pt>
                <c:pt idx="1654">
                  <c:v>321.43299999999999</c:v>
                </c:pt>
                <c:pt idx="1655">
                  <c:v>315.66800000000001</c:v>
                </c:pt>
                <c:pt idx="1656">
                  <c:v>318.72700000000003</c:v>
                </c:pt>
                <c:pt idx="1657">
                  <c:v>326.09000000000003</c:v>
                </c:pt>
                <c:pt idx="1658">
                  <c:v>330.75799999999998</c:v>
                </c:pt>
                <c:pt idx="1659">
                  <c:v>335.36099999999999</c:v>
                </c:pt>
                <c:pt idx="1660">
                  <c:v>336.3</c:v>
                </c:pt>
                <c:pt idx="1661">
                  <c:v>340.46500000000003</c:v>
                </c:pt>
                <c:pt idx="1662">
                  <c:v>339.596</c:v>
                </c:pt>
                <c:pt idx="1663">
                  <c:v>346.08100000000002</c:v>
                </c:pt>
                <c:pt idx="1664">
                  <c:v>341.577</c:v>
                </c:pt>
                <c:pt idx="1665">
                  <c:v>342.83499999999998</c:v>
                </c:pt>
                <c:pt idx="1666">
                  <c:v>333.077</c:v>
                </c:pt>
                <c:pt idx="1667">
                  <c:v>340.88</c:v>
                </c:pt>
                <c:pt idx="1668">
                  <c:v>348.649</c:v>
                </c:pt>
                <c:pt idx="1669">
                  <c:v>348.649</c:v>
                </c:pt>
                <c:pt idx="1670">
                  <c:v>360.65300000000002</c:v>
                </c:pt>
                <c:pt idx="1671">
                  <c:v>367.42</c:v>
                </c:pt>
                <c:pt idx="1672">
                  <c:v>362</c:v>
                </c:pt>
                <c:pt idx="1673">
                  <c:v>355</c:v>
                </c:pt>
                <c:pt idx="1674">
                  <c:v>361</c:v>
                </c:pt>
                <c:pt idx="1675">
                  <c:v>363</c:v>
                </c:pt>
                <c:pt idx="1676">
                  <c:v>355</c:v>
                </c:pt>
                <c:pt idx="1677">
                  <c:v>360</c:v>
                </c:pt>
                <c:pt idx="1678">
                  <c:v>358</c:v>
                </c:pt>
                <c:pt idx="1679">
                  <c:v>354</c:v>
                </c:pt>
                <c:pt idx="1680">
                  <c:v>360</c:v>
                </c:pt>
                <c:pt idx="1681">
                  <c:v>356</c:v>
                </c:pt>
                <c:pt idx="1682">
                  <c:v>352</c:v>
                </c:pt>
                <c:pt idx="1683">
                  <c:v>354</c:v>
                </c:pt>
                <c:pt idx="1684">
                  <c:v>353</c:v>
                </c:pt>
                <c:pt idx="1685">
                  <c:v>348</c:v>
                </c:pt>
                <c:pt idx="1686">
                  <c:v>344</c:v>
                </c:pt>
                <c:pt idx="1687">
                  <c:v>342</c:v>
                </c:pt>
                <c:pt idx="1688">
                  <c:v>339</c:v>
                </c:pt>
                <c:pt idx="1689">
                  <c:v>346</c:v>
                </c:pt>
                <c:pt idx="1690">
                  <c:v>346</c:v>
                </c:pt>
                <c:pt idx="1691">
                  <c:v>353</c:v>
                </c:pt>
                <c:pt idx="1692">
                  <c:v>359</c:v>
                </c:pt>
                <c:pt idx="1693">
                  <c:v>356</c:v>
                </c:pt>
                <c:pt idx="1694">
                  <c:v>365</c:v>
                </c:pt>
                <c:pt idx="1695">
                  <c:v>381</c:v>
                </c:pt>
                <c:pt idx="1696">
                  <c:v>387</c:v>
                </c:pt>
                <c:pt idx="1697">
                  <c:v>395</c:v>
                </c:pt>
                <c:pt idx="1698">
                  <c:v>404</c:v>
                </c:pt>
                <c:pt idx="1699">
                  <c:v>407</c:v>
                </c:pt>
                <c:pt idx="1700">
                  <c:v>402</c:v>
                </c:pt>
                <c:pt idx="1701">
                  <c:v>395</c:v>
                </c:pt>
                <c:pt idx="1702">
                  <c:v>408</c:v>
                </c:pt>
                <c:pt idx="1703">
                  <c:v>407</c:v>
                </c:pt>
                <c:pt idx="1704">
                  <c:v>410</c:v>
                </c:pt>
                <c:pt idx="1705">
                  <c:v>411</c:v>
                </c:pt>
                <c:pt idx="1706">
                  <c:v>422</c:v>
                </c:pt>
                <c:pt idx="1707">
                  <c:v>429</c:v>
                </c:pt>
                <c:pt idx="1708">
                  <c:v>441</c:v>
                </c:pt>
                <c:pt idx="1709">
                  <c:v>433</c:v>
                </c:pt>
                <c:pt idx="1710">
                  <c:v>422</c:v>
                </c:pt>
                <c:pt idx="1711">
                  <c:v>403</c:v>
                </c:pt>
                <c:pt idx="1712">
                  <c:v>398</c:v>
                </c:pt>
                <c:pt idx="1713">
                  <c:v>397</c:v>
                </c:pt>
                <c:pt idx="1714">
                  <c:v>401</c:v>
                </c:pt>
                <c:pt idx="1715">
                  <c:v>393</c:v>
                </c:pt>
                <c:pt idx="1716">
                  <c:v>393</c:v>
                </c:pt>
                <c:pt idx="1717">
                  <c:v>391</c:v>
                </c:pt>
                <c:pt idx="1718">
                  <c:v>382</c:v>
                </c:pt>
                <c:pt idx="1719">
                  <c:v>386</c:v>
                </c:pt>
                <c:pt idx="1720">
                  <c:v>381</c:v>
                </c:pt>
                <c:pt idx="1721">
                  <c:v>380</c:v>
                </c:pt>
                <c:pt idx="1722">
                  <c:v>386</c:v>
                </c:pt>
                <c:pt idx="1723">
                  <c:v>382</c:v>
                </c:pt>
                <c:pt idx="1724">
                  <c:v>390</c:v>
                </c:pt>
                <c:pt idx="1725">
                  <c:v>388</c:v>
                </c:pt>
                <c:pt idx="1726">
                  <c:v>386</c:v>
                </c:pt>
                <c:pt idx="1727">
                  <c:v>391</c:v>
                </c:pt>
                <c:pt idx="1728">
                  <c:v>374</c:v>
                </c:pt>
                <c:pt idx="1729">
                  <c:v>378</c:v>
                </c:pt>
                <c:pt idx="1730">
                  <c:v>365</c:v>
                </c:pt>
                <c:pt idx="1731">
                  <c:v>365</c:v>
                </c:pt>
                <c:pt idx="1732">
                  <c:v>370</c:v>
                </c:pt>
                <c:pt idx="1733">
                  <c:v>372</c:v>
                </c:pt>
                <c:pt idx="1734">
                  <c:v>371</c:v>
                </c:pt>
                <c:pt idx="1735">
                  <c:v>367</c:v>
                </c:pt>
                <c:pt idx="1736">
                  <c:v>366</c:v>
                </c:pt>
                <c:pt idx="1737">
                  <c:v>358</c:v>
                </c:pt>
                <c:pt idx="1738">
                  <c:v>354</c:v>
                </c:pt>
                <c:pt idx="1739">
                  <c:v>347</c:v>
                </c:pt>
                <c:pt idx="1740">
                  <c:v>350</c:v>
                </c:pt>
                <c:pt idx="1741">
                  <c:v>345</c:v>
                </c:pt>
                <c:pt idx="1742">
                  <c:v>352</c:v>
                </c:pt>
                <c:pt idx="1743">
                  <c:v>362</c:v>
                </c:pt>
                <c:pt idx="1744">
                  <c:v>370</c:v>
                </c:pt>
                <c:pt idx="1745">
                  <c:v>369</c:v>
                </c:pt>
                <c:pt idx="1746">
                  <c:v>361</c:v>
                </c:pt>
                <c:pt idx="1747">
                  <c:v>344</c:v>
                </c:pt>
                <c:pt idx="1748">
                  <c:v>345</c:v>
                </c:pt>
                <c:pt idx="1749">
                  <c:v>341</c:v>
                </c:pt>
                <c:pt idx="1750">
                  <c:v>333</c:v>
                </c:pt>
                <c:pt idx="1751">
                  <c:v>338</c:v>
                </c:pt>
                <c:pt idx="1752">
                  <c:v>324</c:v>
                </c:pt>
                <c:pt idx="1753">
                  <c:v>321</c:v>
                </c:pt>
                <c:pt idx="1754">
                  <c:v>315</c:v>
                </c:pt>
                <c:pt idx="1755">
                  <c:v>315</c:v>
                </c:pt>
                <c:pt idx="1756">
                  <c:v>317</c:v>
                </c:pt>
                <c:pt idx="1757">
                  <c:v>323</c:v>
                </c:pt>
                <c:pt idx="1758">
                  <c:v>322</c:v>
                </c:pt>
                <c:pt idx="1759">
                  <c:v>319</c:v>
                </c:pt>
                <c:pt idx="1760">
                  <c:v>313</c:v>
                </c:pt>
                <c:pt idx="1761">
                  <c:v>313</c:v>
                </c:pt>
                <c:pt idx="1762">
                  <c:v>316</c:v>
                </c:pt>
                <c:pt idx="1763">
                  <c:v>315</c:v>
                </c:pt>
                <c:pt idx="1764">
                  <c:v>313</c:v>
                </c:pt>
                <c:pt idx="1765">
                  <c:v>317</c:v>
                </c:pt>
                <c:pt idx="1766">
                  <c:v>318</c:v>
                </c:pt>
                <c:pt idx="1767">
                  <c:v>318</c:v>
                </c:pt>
                <c:pt idx="1768">
                  <c:v>320</c:v>
                </c:pt>
                <c:pt idx="1769">
                  <c:v>319</c:v>
                </c:pt>
                <c:pt idx="1770">
                  <c:v>317</c:v>
                </c:pt>
                <c:pt idx="1771">
                  <c:v>320</c:v>
                </c:pt>
                <c:pt idx="1772">
                  <c:v>325</c:v>
                </c:pt>
                <c:pt idx="1773">
                  <c:v>320</c:v>
                </c:pt>
                <c:pt idx="1774">
                  <c:v>317</c:v>
                </c:pt>
                <c:pt idx="1775">
                  <c:v>306</c:v>
                </c:pt>
                <c:pt idx="1776">
                  <c:v>302</c:v>
                </c:pt>
                <c:pt idx="1777">
                  <c:v>299</c:v>
                </c:pt>
                <c:pt idx="1778">
                  <c:v>296</c:v>
                </c:pt>
                <c:pt idx="1779">
                  <c:v>291</c:v>
                </c:pt>
                <c:pt idx="1780">
                  <c:v>294</c:v>
                </c:pt>
                <c:pt idx="1781">
                  <c:v>282</c:v>
                </c:pt>
                <c:pt idx="1782">
                  <c:v>286</c:v>
                </c:pt>
                <c:pt idx="1783">
                  <c:v>290</c:v>
                </c:pt>
                <c:pt idx="1784">
                  <c:v>291</c:v>
                </c:pt>
                <c:pt idx="1785">
                  <c:v>294</c:v>
                </c:pt>
                <c:pt idx="1786">
                  <c:v>294</c:v>
                </c:pt>
                <c:pt idx="1787">
                  <c:v>300</c:v>
                </c:pt>
                <c:pt idx="1788">
                  <c:v>304</c:v>
                </c:pt>
                <c:pt idx="1789">
                  <c:v>309</c:v>
                </c:pt>
                <c:pt idx="1790">
                  <c:v>304</c:v>
                </c:pt>
                <c:pt idx="1791">
                  <c:v>308</c:v>
                </c:pt>
                <c:pt idx="1792">
                  <c:v>304</c:v>
                </c:pt>
                <c:pt idx="1793">
                  <c:v>304</c:v>
                </c:pt>
                <c:pt idx="1794">
                  <c:v>300</c:v>
                </c:pt>
                <c:pt idx="1795">
                  <c:v>295</c:v>
                </c:pt>
                <c:pt idx="1796">
                  <c:v>287</c:v>
                </c:pt>
                <c:pt idx="1797">
                  <c:v>295</c:v>
                </c:pt>
                <c:pt idx="1798">
                  <c:v>297</c:v>
                </c:pt>
                <c:pt idx="1799">
                  <c:v>295</c:v>
                </c:pt>
                <c:pt idx="1800">
                  <c:v>292</c:v>
                </c:pt>
                <c:pt idx="1801">
                  <c:v>287</c:v>
                </c:pt>
                <c:pt idx="1802">
                  <c:v>279</c:v>
                </c:pt>
                <c:pt idx="1803">
                  <c:v>272</c:v>
                </c:pt>
                <c:pt idx="1804">
                  <c:v>270</c:v>
                </c:pt>
                <c:pt idx="1805">
                  <c:v>277</c:v>
                </c:pt>
                <c:pt idx="1806">
                  <c:v>277</c:v>
                </c:pt>
                <c:pt idx="1807">
                  <c:v>281</c:v>
                </c:pt>
                <c:pt idx="1808">
                  <c:v>280</c:v>
                </c:pt>
                <c:pt idx="1809">
                  <c:v>277</c:v>
                </c:pt>
                <c:pt idx="1810">
                  <c:v>288</c:v>
                </c:pt>
                <c:pt idx="1811">
                  <c:v>292</c:v>
                </c:pt>
                <c:pt idx="1812">
                  <c:v>292</c:v>
                </c:pt>
                <c:pt idx="1813">
                  <c:v>296</c:v>
                </c:pt>
                <c:pt idx="1814">
                  <c:v>293</c:v>
                </c:pt>
                <c:pt idx="1815">
                  <c:v>292</c:v>
                </c:pt>
                <c:pt idx="1816">
                  <c:v>290</c:v>
                </c:pt>
                <c:pt idx="1817">
                  <c:v>284</c:v>
                </c:pt>
                <c:pt idx="1818">
                  <c:v>293</c:v>
                </c:pt>
                <c:pt idx="1819">
                  <c:v>295</c:v>
                </c:pt>
                <c:pt idx="1820">
                  <c:v>298</c:v>
                </c:pt>
                <c:pt idx="1821">
                  <c:v>298</c:v>
                </c:pt>
                <c:pt idx="1822">
                  <c:v>302</c:v>
                </c:pt>
                <c:pt idx="1823">
                  <c:v>304</c:v>
                </c:pt>
                <c:pt idx="1824">
                  <c:v>306</c:v>
                </c:pt>
                <c:pt idx="1825">
                  <c:v>307</c:v>
                </c:pt>
                <c:pt idx="1826">
                  <c:v>302</c:v>
                </c:pt>
                <c:pt idx="1827">
                  <c:v>297</c:v>
                </c:pt>
                <c:pt idx="1828">
                  <c:v>294</c:v>
                </c:pt>
                <c:pt idx="1829">
                  <c:v>294</c:v>
                </c:pt>
                <c:pt idx="1830">
                  <c:v>294</c:v>
                </c:pt>
                <c:pt idx="1831">
                  <c:v>295</c:v>
                </c:pt>
                <c:pt idx="1832">
                  <c:v>291</c:v>
                </c:pt>
                <c:pt idx="1833">
                  <c:v>291</c:v>
                </c:pt>
                <c:pt idx="1834">
                  <c:v>287</c:v>
                </c:pt>
                <c:pt idx="1835">
                  <c:v>287</c:v>
                </c:pt>
                <c:pt idx="1836">
                  <c:v>284</c:v>
                </c:pt>
                <c:pt idx="1837">
                  <c:v>283</c:v>
                </c:pt>
                <c:pt idx="1838">
                  <c:v>285</c:v>
                </c:pt>
                <c:pt idx="1839">
                  <c:v>283</c:v>
                </c:pt>
                <c:pt idx="1840">
                  <c:v>282</c:v>
                </c:pt>
                <c:pt idx="1841">
                  <c:v>278</c:v>
                </c:pt>
                <c:pt idx="1842">
                  <c:v>277</c:v>
                </c:pt>
                <c:pt idx="1843">
                  <c:v>272</c:v>
                </c:pt>
                <c:pt idx="1844">
                  <c:v>271</c:v>
                </c:pt>
                <c:pt idx="1845">
                  <c:v>272</c:v>
                </c:pt>
                <c:pt idx="1846">
                  <c:v>270</c:v>
                </c:pt>
                <c:pt idx="1847">
                  <c:v>264</c:v>
                </c:pt>
                <c:pt idx="1848">
                  <c:v>264</c:v>
                </c:pt>
                <c:pt idx="1849">
                  <c:v>264</c:v>
                </c:pt>
                <c:pt idx="1850">
                  <c:v>268</c:v>
                </c:pt>
                <c:pt idx="1851">
                  <c:v>267</c:v>
                </c:pt>
                <c:pt idx="1852">
                  <c:v>267</c:v>
                </c:pt>
                <c:pt idx="1853">
                  <c:v>267</c:v>
                </c:pt>
                <c:pt idx="1854">
                  <c:v>271</c:v>
                </c:pt>
                <c:pt idx="1855">
                  <c:v>271</c:v>
                </c:pt>
                <c:pt idx="1856">
                  <c:v>266</c:v>
                </c:pt>
                <c:pt idx="1857">
                  <c:v>266</c:v>
                </c:pt>
                <c:pt idx="1858">
                  <c:v>254</c:v>
                </c:pt>
                <c:pt idx="1859">
                  <c:v>245</c:v>
                </c:pt>
                <c:pt idx="1860">
                  <c:v>247</c:v>
                </c:pt>
                <c:pt idx="1861">
                  <c:v>252</c:v>
                </c:pt>
                <c:pt idx="1862">
                  <c:v>259</c:v>
                </c:pt>
                <c:pt idx="1863">
                  <c:v>263</c:v>
                </c:pt>
                <c:pt idx="1864">
                  <c:v>260</c:v>
                </c:pt>
                <c:pt idx="1865">
                  <c:v>265</c:v>
                </c:pt>
                <c:pt idx="1866">
                  <c:v>264</c:v>
                </c:pt>
                <c:pt idx="1867">
                  <c:v>266</c:v>
                </c:pt>
                <c:pt idx="1868">
                  <c:v>266</c:v>
                </c:pt>
                <c:pt idx="1869">
                  <c:v>262</c:v>
                </c:pt>
                <c:pt idx="1870">
                  <c:v>264</c:v>
                </c:pt>
                <c:pt idx="1871">
                  <c:v>264</c:v>
                </c:pt>
                <c:pt idx="1872">
                  <c:v>265</c:v>
                </c:pt>
                <c:pt idx="1873">
                  <c:v>264</c:v>
                </c:pt>
                <c:pt idx="1874">
                  <c:v>263</c:v>
                </c:pt>
                <c:pt idx="1875">
                  <c:v>256</c:v>
                </c:pt>
                <c:pt idx="1876">
                  <c:v>257</c:v>
                </c:pt>
                <c:pt idx="1877">
                  <c:v>258</c:v>
                </c:pt>
                <c:pt idx="1878">
                  <c:v>264</c:v>
                </c:pt>
                <c:pt idx="1879">
                  <c:v>271</c:v>
                </c:pt>
                <c:pt idx="1880">
                  <c:v>269</c:v>
                </c:pt>
                <c:pt idx="1881">
                  <c:v>277</c:v>
                </c:pt>
                <c:pt idx="1882">
                  <c:v>274</c:v>
                </c:pt>
                <c:pt idx="1883">
                  <c:v>277</c:v>
                </c:pt>
                <c:pt idx="1884">
                  <c:v>275</c:v>
                </c:pt>
                <c:pt idx="1885">
                  <c:v>272</c:v>
                </c:pt>
                <c:pt idx="1886">
                  <c:v>273</c:v>
                </c:pt>
                <c:pt idx="1887">
                  <c:v>274</c:v>
                </c:pt>
                <c:pt idx="1888">
                  <c:v>272</c:v>
                </c:pt>
                <c:pt idx="1889">
                  <c:v>275</c:v>
                </c:pt>
                <c:pt idx="1890">
                  <c:v>275</c:v>
                </c:pt>
                <c:pt idx="1891">
                  <c:v>275</c:v>
                </c:pt>
                <c:pt idx="1892">
                  <c:v>273</c:v>
                </c:pt>
                <c:pt idx="1893">
                  <c:v>277</c:v>
                </c:pt>
                <c:pt idx="1894">
                  <c:v>284</c:v>
                </c:pt>
                <c:pt idx="1895">
                  <c:v>285</c:v>
                </c:pt>
                <c:pt idx="1896">
                  <c:v>289</c:v>
                </c:pt>
                <c:pt idx="1897">
                  <c:v>290</c:v>
                </c:pt>
                <c:pt idx="1898">
                  <c:v>287</c:v>
                </c:pt>
                <c:pt idx="1899">
                  <c:v>288</c:v>
                </c:pt>
                <c:pt idx="1900">
                  <c:v>290</c:v>
                </c:pt>
                <c:pt idx="1901">
                  <c:v>287</c:v>
                </c:pt>
                <c:pt idx="1902">
                  <c:v>284</c:v>
                </c:pt>
                <c:pt idx="1903">
                  <c:v>282</c:v>
                </c:pt>
                <c:pt idx="1904">
                  <c:v>282</c:v>
                </c:pt>
                <c:pt idx="1905">
                  <c:v>279</c:v>
                </c:pt>
                <c:pt idx="1906">
                  <c:v>280</c:v>
                </c:pt>
                <c:pt idx="1907">
                  <c:v>281</c:v>
                </c:pt>
                <c:pt idx="1908">
                  <c:v>283</c:v>
                </c:pt>
                <c:pt idx="1909">
                  <c:v>283</c:v>
                </c:pt>
                <c:pt idx="1910">
                  <c:v>288</c:v>
                </c:pt>
                <c:pt idx="1911">
                  <c:v>292</c:v>
                </c:pt>
                <c:pt idx="1912">
                  <c:v>300</c:v>
                </c:pt>
                <c:pt idx="1913">
                  <c:v>297</c:v>
                </c:pt>
                <c:pt idx="1914">
                  <c:v>298</c:v>
                </c:pt>
                <c:pt idx="1915">
                  <c:v>300</c:v>
                </c:pt>
                <c:pt idx="1916">
                  <c:v>300</c:v>
                </c:pt>
                <c:pt idx="1917">
                  <c:v>301</c:v>
                </c:pt>
                <c:pt idx="1918">
                  <c:v>308</c:v>
                </c:pt>
                <c:pt idx="1919">
                  <c:v>307</c:v>
                </c:pt>
                <c:pt idx="1920">
                  <c:v>307</c:v>
                </c:pt>
                <c:pt idx="1921">
                  <c:v>308</c:v>
                </c:pt>
                <c:pt idx="1922">
                  <c:v>303</c:v>
                </c:pt>
                <c:pt idx="1923">
                  <c:v>305</c:v>
                </c:pt>
                <c:pt idx="1924">
                  <c:v>302</c:v>
                </c:pt>
                <c:pt idx="1925">
                  <c:v>297</c:v>
                </c:pt>
                <c:pt idx="1926">
                  <c:v>288</c:v>
                </c:pt>
                <c:pt idx="1927">
                  <c:v>286</c:v>
                </c:pt>
                <c:pt idx="1928">
                  <c:v>282</c:v>
                </c:pt>
                <c:pt idx="1929">
                  <c:v>280</c:v>
                </c:pt>
                <c:pt idx="1930">
                  <c:v>285</c:v>
                </c:pt>
                <c:pt idx="1931">
                  <c:v>290</c:v>
                </c:pt>
                <c:pt idx="1932">
                  <c:v>295</c:v>
                </c:pt>
                <c:pt idx="1933">
                  <c:v>297</c:v>
                </c:pt>
                <c:pt idx="1934">
                  <c:v>299</c:v>
                </c:pt>
                <c:pt idx="1935">
                  <c:v>297</c:v>
                </c:pt>
                <c:pt idx="1936">
                  <c:v>297</c:v>
                </c:pt>
                <c:pt idx="1937">
                  <c:v>294</c:v>
                </c:pt>
                <c:pt idx="1938">
                  <c:v>294</c:v>
                </c:pt>
                <c:pt idx="1939">
                  <c:v>294</c:v>
                </c:pt>
                <c:pt idx="1940">
                  <c:v>297</c:v>
                </c:pt>
                <c:pt idx="1941">
                  <c:v>294</c:v>
                </c:pt>
                <c:pt idx="1942">
                  <c:v>291</c:v>
                </c:pt>
                <c:pt idx="1943">
                  <c:v>292</c:v>
                </c:pt>
                <c:pt idx="1944">
                  <c:v>288</c:v>
                </c:pt>
                <c:pt idx="1945">
                  <c:v>279</c:v>
                </c:pt>
                <c:pt idx="1946">
                  <c:v>279</c:v>
                </c:pt>
                <c:pt idx="1947">
                  <c:v>278</c:v>
                </c:pt>
                <c:pt idx="1948">
                  <c:v>280</c:v>
                </c:pt>
                <c:pt idx="1949">
                  <c:v>276</c:v>
                </c:pt>
                <c:pt idx="1950">
                  <c:v>275</c:v>
                </c:pt>
                <c:pt idx="1951">
                  <c:v>279</c:v>
                </c:pt>
                <c:pt idx="1952">
                  <c:v>276</c:v>
                </c:pt>
                <c:pt idx="1953">
                  <c:v>280</c:v>
                </c:pt>
                <c:pt idx="1954">
                  <c:v>286</c:v>
                </c:pt>
                <c:pt idx="1955">
                  <c:v>277</c:v>
                </c:pt>
                <c:pt idx="1956">
                  <c:v>280</c:v>
                </c:pt>
                <c:pt idx="1957">
                  <c:v>285</c:v>
                </c:pt>
                <c:pt idx="1958">
                  <c:v>278</c:v>
                </c:pt>
                <c:pt idx="1959">
                  <c:v>288</c:v>
                </c:pt>
                <c:pt idx="1960">
                  <c:v>292</c:v>
                </c:pt>
                <c:pt idx="1961">
                  <c:v>292</c:v>
                </c:pt>
                <c:pt idx="1962">
                  <c:v>291</c:v>
                </c:pt>
                <c:pt idx="1963">
                  <c:v>306</c:v>
                </c:pt>
                <c:pt idx="1964">
                  <c:v>307</c:v>
                </c:pt>
                <c:pt idx="1965">
                  <c:v>307</c:v>
                </c:pt>
                <c:pt idx="1966">
                  <c:v>316</c:v>
                </c:pt>
                <c:pt idx="1967">
                  <c:v>315</c:v>
                </c:pt>
                <c:pt idx="1968">
                  <c:v>325</c:v>
                </c:pt>
                <c:pt idx="1969">
                  <c:v>334</c:v>
                </c:pt>
                <c:pt idx="1970">
                  <c:v>325</c:v>
                </c:pt>
                <c:pt idx="1971">
                  <c:v>330</c:v>
                </c:pt>
                <c:pt idx="1972">
                  <c:v>350</c:v>
                </c:pt>
                <c:pt idx="1973">
                  <c:v>344</c:v>
                </c:pt>
                <c:pt idx="1974">
                  <c:v>334</c:v>
                </c:pt>
                <c:pt idx="1975">
                  <c:v>330</c:v>
                </c:pt>
                <c:pt idx="1976">
                  <c:v>329</c:v>
                </c:pt>
                <c:pt idx="1977">
                  <c:v>338</c:v>
                </c:pt>
                <c:pt idx="1978">
                  <c:v>338</c:v>
                </c:pt>
                <c:pt idx="1979">
                  <c:v>367</c:v>
                </c:pt>
                <c:pt idx="1980">
                  <c:v>370</c:v>
                </c:pt>
                <c:pt idx="1981">
                  <c:v>395</c:v>
                </c:pt>
                <c:pt idx="1982">
                  <c:v>382</c:v>
                </c:pt>
                <c:pt idx="1983">
                  <c:v>370</c:v>
                </c:pt>
                <c:pt idx="1984">
                  <c:v>360</c:v>
                </c:pt>
                <c:pt idx="1985">
                  <c:v>353</c:v>
                </c:pt>
                <c:pt idx="1986">
                  <c:v>348</c:v>
                </c:pt>
                <c:pt idx="1987">
                  <c:v>341</c:v>
                </c:pt>
                <c:pt idx="1988">
                  <c:v>347</c:v>
                </c:pt>
                <c:pt idx="1989">
                  <c:v>347</c:v>
                </c:pt>
                <c:pt idx="1990">
                  <c:v>336</c:v>
                </c:pt>
                <c:pt idx="1991">
                  <c:v>349</c:v>
                </c:pt>
                <c:pt idx="1992">
                  <c:v>350</c:v>
                </c:pt>
                <c:pt idx="1993">
                  <c:v>352</c:v>
                </c:pt>
                <c:pt idx="1994">
                  <c:v>356</c:v>
                </c:pt>
                <c:pt idx="1995">
                  <c:v>350</c:v>
                </c:pt>
                <c:pt idx="1996">
                  <c:v>346</c:v>
                </c:pt>
                <c:pt idx="1997">
                  <c:v>342</c:v>
                </c:pt>
                <c:pt idx="1998">
                  <c:v>334</c:v>
                </c:pt>
                <c:pt idx="1999">
                  <c:v>320</c:v>
                </c:pt>
                <c:pt idx="2000">
                  <c:v>325</c:v>
                </c:pt>
                <c:pt idx="2001">
                  <c:v>321</c:v>
                </c:pt>
                <c:pt idx="2002">
                  <c:v>319</c:v>
                </c:pt>
                <c:pt idx="2003">
                  <c:v>320</c:v>
                </c:pt>
                <c:pt idx="2004">
                  <c:v>328</c:v>
                </c:pt>
                <c:pt idx="2005">
                  <c:v>332</c:v>
                </c:pt>
                <c:pt idx="2006">
                  <c:v>333</c:v>
                </c:pt>
                <c:pt idx="2007">
                  <c:v>337</c:v>
                </c:pt>
                <c:pt idx="2008">
                  <c:v>343</c:v>
                </c:pt>
                <c:pt idx="2009">
                  <c:v>334</c:v>
                </c:pt>
                <c:pt idx="2010">
                  <c:v>342</c:v>
                </c:pt>
                <c:pt idx="2011">
                  <c:v>338</c:v>
                </c:pt>
                <c:pt idx="2012">
                  <c:v>338</c:v>
                </c:pt>
                <c:pt idx="2013">
                  <c:v>346</c:v>
                </c:pt>
                <c:pt idx="2014">
                  <c:v>344</c:v>
                </c:pt>
                <c:pt idx="2015">
                  <c:v>344</c:v>
                </c:pt>
                <c:pt idx="2016">
                  <c:v>341</c:v>
                </c:pt>
                <c:pt idx="2017">
                  <c:v>334</c:v>
                </c:pt>
                <c:pt idx="2018">
                  <c:v>336</c:v>
                </c:pt>
                <c:pt idx="2019">
                  <c:v>338</c:v>
                </c:pt>
                <c:pt idx="2020">
                  <c:v>338</c:v>
                </c:pt>
                <c:pt idx="2021">
                  <c:v>347</c:v>
                </c:pt>
                <c:pt idx="2022">
                  <c:v>358</c:v>
                </c:pt>
                <c:pt idx="2023">
                  <c:v>361</c:v>
                </c:pt>
                <c:pt idx="2024">
                  <c:v>360</c:v>
                </c:pt>
                <c:pt idx="2025">
                  <c:v>364</c:v>
                </c:pt>
                <c:pt idx="2026">
                  <c:v>364</c:v>
                </c:pt>
                <c:pt idx="2027">
                  <c:v>376</c:v>
                </c:pt>
                <c:pt idx="2028">
                  <c:v>376</c:v>
                </c:pt>
                <c:pt idx="2029">
                  <c:v>378</c:v>
                </c:pt>
                <c:pt idx="2030">
                  <c:v>375</c:v>
                </c:pt>
                <c:pt idx="2031">
                  <c:v>375</c:v>
                </c:pt>
                <c:pt idx="2032">
                  <c:v>373</c:v>
                </c:pt>
                <c:pt idx="2033">
                  <c:v>374</c:v>
                </c:pt>
                <c:pt idx="2034">
                  <c:v>368</c:v>
                </c:pt>
                <c:pt idx="2035">
                  <c:v>366</c:v>
                </c:pt>
                <c:pt idx="2036">
                  <c:v>363</c:v>
                </c:pt>
                <c:pt idx="2037">
                  <c:v>360</c:v>
                </c:pt>
                <c:pt idx="2038">
                  <c:v>357</c:v>
                </c:pt>
                <c:pt idx="2039">
                  <c:v>353</c:v>
                </c:pt>
                <c:pt idx="2040">
                  <c:v>353</c:v>
                </c:pt>
                <c:pt idx="2041">
                  <c:v>344</c:v>
                </c:pt>
                <c:pt idx="2042">
                  <c:v>342</c:v>
                </c:pt>
                <c:pt idx="2043">
                  <c:v>342</c:v>
                </c:pt>
                <c:pt idx="2044">
                  <c:v>324</c:v>
                </c:pt>
                <c:pt idx="2045">
                  <c:v>326</c:v>
                </c:pt>
                <c:pt idx="2046">
                  <c:v>329</c:v>
                </c:pt>
                <c:pt idx="2047">
                  <c:v>339</c:v>
                </c:pt>
                <c:pt idx="2048">
                  <c:v>342</c:v>
                </c:pt>
                <c:pt idx="2049">
                  <c:v>346</c:v>
                </c:pt>
                <c:pt idx="2050">
                  <c:v>349</c:v>
                </c:pt>
                <c:pt idx="2051">
                  <c:v>355</c:v>
                </c:pt>
                <c:pt idx="2052">
                  <c:v>352</c:v>
                </c:pt>
                <c:pt idx="2053">
                  <c:v>355</c:v>
                </c:pt>
                <c:pt idx="2054">
                  <c:v>357</c:v>
                </c:pt>
                <c:pt idx="2055">
                  <c:v>349</c:v>
                </c:pt>
                <c:pt idx="2056">
                  <c:v>348</c:v>
                </c:pt>
                <c:pt idx="2057">
                  <c:v>346</c:v>
                </c:pt>
                <c:pt idx="2058">
                  <c:v>343</c:v>
                </c:pt>
                <c:pt idx="2059">
                  <c:v>339</c:v>
                </c:pt>
                <c:pt idx="2060">
                  <c:v>337</c:v>
                </c:pt>
                <c:pt idx="2061">
                  <c:v>337</c:v>
                </c:pt>
                <c:pt idx="2062">
                  <c:v>331</c:v>
                </c:pt>
                <c:pt idx="2063">
                  <c:v>335</c:v>
                </c:pt>
                <c:pt idx="2064">
                  <c:v>335</c:v>
                </c:pt>
                <c:pt idx="2065">
                  <c:v>329</c:v>
                </c:pt>
                <c:pt idx="2066">
                  <c:v>327</c:v>
                </c:pt>
                <c:pt idx="2067">
                  <c:v>332</c:v>
                </c:pt>
                <c:pt idx="2068">
                  <c:v>329</c:v>
                </c:pt>
                <c:pt idx="2069">
                  <c:v>330</c:v>
                </c:pt>
                <c:pt idx="2070">
                  <c:v>331</c:v>
                </c:pt>
                <c:pt idx="2071">
                  <c:v>331</c:v>
                </c:pt>
                <c:pt idx="2072">
                  <c:v>335</c:v>
                </c:pt>
                <c:pt idx="2073">
                  <c:v>332</c:v>
                </c:pt>
                <c:pt idx="2074">
                  <c:v>328</c:v>
                </c:pt>
                <c:pt idx="2075">
                  <c:v>329</c:v>
                </c:pt>
                <c:pt idx="2076">
                  <c:v>334</c:v>
                </c:pt>
                <c:pt idx="2077">
                  <c:v>338</c:v>
                </c:pt>
                <c:pt idx="2078">
                  <c:v>341</c:v>
                </c:pt>
                <c:pt idx="2079">
                  <c:v>345</c:v>
                </c:pt>
                <c:pt idx="2080">
                  <c:v>346</c:v>
                </c:pt>
                <c:pt idx="2081">
                  <c:v>346</c:v>
                </c:pt>
                <c:pt idx="2082">
                  <c:v>358</c:v>
                </c:pt>
                <c:pt idx="2083">
                  <c:v>361</c:v>
                </c:pt>
                <c:pt idx="2084">
                  <c:v>358</c:v>
                </c:pt>
                <c:pt idx="2085">
                  <c:v>351</c:v>
                </c:pt>
                <c:pt idx="2086">
                  <c:v>348</c:v>
                </c:pt>
                <c:pt idx="2087">
                  <c:v>350</c:v>
                </c:pt>
                <c:pt idx="2088">
                  <c:v>346</c:v>
                </c:pt>
                <c:pt idx="2089">
                  <c:v>352</c:v>
                </c:pt>
                <c:pt idx="2090">
                  <c:v>349</c:v>
                </c:pt>
                <c:pt idx="2091">
                  <c:v>348</c:v>
                </c:pt>
                <c:pt idx="2092">
                  <c:v>354</c:v>
                </c:pt>
                <c:pt idx="2093">
                  <c:v>355</c:v>
                </c:pt>
                <c:pt idx="2094">
                  <c:v>355</c:v>
                </c:pt>
                <c:pt idx="2095">
                  <c:v>355</c:v>
                </c:pt>
                <c:pt idx="2096">
                  <c:v>358</c:v>
                </c:pt>
                <c:pt idx="2097">
                  <c:v>361</c:v>
                </c:pt>
                <c:pt idx="2098">
                  <c:v>359</c:v>
                </c:pt>
                <c:pt idx="2099">
                  <c:v>355</c:v>
                </c:pt>
                <c:pt idx="2100">
                  <c:v>351</c:v>
                </c:pt>
                <c:pt idx="2101">
                  <c:v>349</c:v>
                </c:pt>
                <c:pt idx="2102">
                  <c:v>349</c:v>
                </c:pt>
                <c:pt idx="2103">
                  <c:v>345</c:v>
                </c:pt>
                <c:pt idx="2104">
                  <c:v>340</c:v>
                </c:pt>
                <c:pt idx="2105">
                  <c:v>337</c:v>
                </c:pt>
                <c:pt idx="2106">
                  <c:v>333</c:v>
                </c:pt>
                <c:pt idx="2107">
                  <c:v>338</c:v>
                </c:pt>
                <c:pt idx="2108">
                  <c:v>336</c:v>
                </c:pt>
                <c:pt idx="2109">
                  <c:v>331</c:v>
                </c:pt>
                <c:pt idx="2110">
                  <c:v>333</c:v>
                </c:pt>
                <c:pt idx="2111">
                  <c:v>330</c:v>
                </c:pt>
                <c:pt idx="2112">
                  <c:v>325</c:v>
                </c:pt>
                <c:pt idx="2113">
                  <c:v>325</c:v>
                </c:pt>
                <c:pt idx="2114">
                  <c:v>325</c:v>
                </c:pt>
                <c:pt idx="2115">
                  <c:v>328</c:v>
                </c:pt>
                <c:pt idx="2116">
                  <c:v>331</c:v>
                </c:pt>
                <c:pt idx="2117">
                  <c:v>327</c:v>
                </c:pt>
                <c:pt idx="2118">
                  <c:v>327</c:v>
                </c:pt>
                <c:pt idx="2119">
                  <c:v>331</c:v>
                </c:pt>
                <c:pt idx="2120">
                  <c:v>329</c:v>
                </c:pt>
                <c:pt idx="2121">
                  <c:v>330</c:v>
                </c:pt>
                <c:pt idx="2122">
                  <c:v>333</c:v>
                </c:pt>
                <c:pt idx="2123">
                  <c:v>331</c:v>
                </c:pt>
                <c:pt idx="2124">
                  <c:v>332</c:v>
                </c:pt>
                <c:pt idx="2125">
                  <c:v>340</c:v>
                </c:pt>
                <c:pt idx="2126">
                  <c:v>342</c:v>
                </c:pt>
                <c:pt idx="2127">
                  <c:v>338</c:v>
                </c:pt>
                <c:pt idx="2128">
                  <c:v>333</c:v>
                </c:pt>
                <c:pt idx="2129">
                  <c:v>337</c:v>
                </c:pt>
                <c:pt idx="2130">
                  <c:v>340</c:v>
                </c:pt>
                <c:pt idx="2131">
                  <c:v>340</c:v>
                </c:pt>
                <c:pt idx="2132">
                  <c:v>341</c:v>
                </c:pt>
                <c:pt idx="2133">
                  <c:v>342</c:v>
                </c:pt>
                <c:pt idx="2134">
                  <c:v>358</c:v>
                </c:pt>
                <c:pt idx="2135">
                  <c:v>368</c:v>
                </c:pt>
                <c:pt idx="2136">
                  <c:v>366</c:v>
                </c:pt>
                <c:pt idx="2137">
                  <c:v>364</c:v>
                </c:pt>
                <c:pt idx="2138">
                  <c:v>375</c:v>
                </c:pt>
                <c:pt idx="2139">
                  <c:v>377</c:v>
                </c:pt>
                <c:pt idx="2140">
                  <c:v>390</c:v>
                </c:pt>
                <c:pt idx="2141">
                  <c:v>397</c:v>
                </c:pt>
                <c:pt idx="2142">
                  <c:v>384</c:v>
                </c:pt>
                <c:pt idx="2143">
                  <c:v>379</c:v>
                </c:pt>
                <c:pt idx="2144">
                  <c:v>375</c:v>
                </c:pt>
                <c:pt idx="2145">
                  <c:v>370</c:v>
                </c:pt>
                <c:pt idx="2146">
                  <c:v>372</c:v>
                </c:pt>
                <c:pt idx="2147">
                  <c:v>367</c:v>
                </c:pt>
                <c:pt idx="2148">
                  <c:v>363</c:v>
                </c:pt>
                <c:pt idx="2149">
                  <c:v>369</c:v>
                </c:pt>
                <c:pt idx="2150">
                  <c:v>367</c:v>
                </c:pt>
                <c:pt idx="2151">
                  <c:v>367</c:v>
                </c:pt>
                <c:pt idx="2152">
                  <c:v>372</c:v>
                </c:pt>
                <c:pt idx="2153">
                  <c:v>371</c:v>
                </c:pt>
                <c:pt idx="2154">
                  <c:v>367</c:v>
                </c:pt>
                <c:pt idx="2155">
                  <c:v>363</c:v>
                </c:pt>
                <c:pt idx="2156">
                  <c:v>355</c:v>
                </c:pt>
                <c:pt idx="2157">
                  <c:v>357</c:v>
                </c:pt>
                <c:pt idx="2158">
                  <c:v>359</c:v>
                </c:pt>
                <c:pt idx="2159">
                  <c:v>355</c:v>
                </c:pt>
                <c:pt idx="2160">
                  <c:v>344</c:v>
                </c:pt>
                <c:pt idx="2161">
                  <c:v>358</c:v>
                </c:pt>
                <c:pt idx="2162">
                  <c:v>342</c:v>
                </c:pt>
                <c:pt idx="2163">
                  <c:v>341</c:v>
                </c:pt>
                <c:pt idx="2164">
                  <c:v>336</c:v>
                </c:pt>
                <c:pt idx="2165">
                  <c:v>334</c:v>
                </c:pt>
                <c:pt idx="2166">
                  <c:v>338</c:v>
                </c:pt>
                <c:pt idx="2167">
                  <c:v>341</c:v>
                </c:pt>
                <c:pt idx="2168">
                  <c:v>346</c:v>
                </c:pt>
                <c:pt idx="2169">
                  <c:v>355</c:v>
                </c:pt>
                <c:pt idx="2170">
                  <c:v>355</c:v>
                </c:pt>
                <c:pt idx="2171">
                  <c:v>350</c:v>
                </c:pt>
                <c:pt idx="2172">
                  <c:v>349</c:v>
                </c:pt>
                <c:pt idx="2173">
                  <c:v>339</c:v>
                </c:pt>
                <c:pt idx="2174">
                  <c:v>344</c:v>
                </c:pt>
                <c:pt idx="2175">
                  <c:v>343</c:v>
                </c:pt>
                <c:pt idx="2176">
                  <c:v>342</c:v>
                </c:pt>
                <c:pt idx="2177">
                  <c:v>336</c:v>
                </c:pt>
                <c:pt idx="2178">
                  <c:v>334</c:v>
                </c:pt>
                <c:pt idx="2179">
                  <c:v>329</c:v>
                </c:pt>
                <c:pt idx="2180">
                  <c:v>327</c:v>
                </c:pt>
                <c:pt idx="2181">
                  <c:v>324</c:v>
                </c:pt>
                <c:pt idx="2182">
                  <c:v>317</c:v>
                </c:pt>
                <c:pt idx="2183">
                  <c:v>315</c:v>
                </c:pt>
                <c:pt idx="2184">
                  <c:v>316</c:v>
                </c:pt>
                <c:pt idx="2185">
                  <c:v>315</c:v>
                </c:pt>
                <c:pt idx="2186">
                  <c:v>319</c:v>
                </c:pt>
                <c:pt idx="2187">
                  <c:v>317</c:v>
                </c:pt>
                <c:pt idx="2188">
                  <c:v>313</c:v>
                </c:pt>
                <c:pt idx="2189">
                  <c:v>314</c:v>
                </c:pt>
                <c:pt idx="2190">
                  <c:v>317</c:v>
                </c:pt>
                <c:pt idx="2191">
                  <c:v>319</c:v>
                </c:pt>
                <c:pt idx="2192">
                  <c:v>323</c:v>
                </c:pt>
                <c:pt idx="2193">
                  <c:v>319</c:v>
                </c:pt>
                <c:pt idx="2194">
                  <c:v>309</c:v>
                </c:pt>
                <c:pt idx="2195">
                  <c:v>309</c:v>
                </c:pt>
                <c:pt idx="2196">
                  <c:v>308</c:v>
                </c:pt>
                <c:pt idx="2197">
                  <c:v>311</c:v>
                </c:pt>
                <c:pt idx="2198">
                  <c:v>314</c:v>
                </c:pt>
                <c:pt idx="2199">
                  <c:v>316</c:v>
                </c:pt>
                <c:pt idx="2200">
                  <c:v>323</c:v>
                </c:pt>
                <c:pt idx="2201">
                  <c:v>318</c:v>
                </c:pt>
                <c:pt idx="2202">
                  <c:v>314</c:v>
                </c:pt>
                <c:pt idx="2203">
                  <c:v>315.3</c:v>
                </c:pt>
                <c:pt idx="2204">
                  <c:v>317.29000000000002</c:v>
                </c:pt>
                <c:pt idx="2205">
                  <c:v>316.68</c:v>
                </c:pt>
                <c:pt idx="2206">
                  <c:v>314.77999999999997</c:v>
                </c:pt>
                <c:pt idx="2207">
                  <c:v>312.07</c:v>
                </c:pt>
                <c:pt idx="2208">
                  <c:v>303.38</c:v>
                </c:pt>
                <c:pt idx="2209">
                  <c:v>297.52999999999997</c:v>
                </c:pt>
                <c:pt idx="2210">
                  <c:v>298.36</c:v>
                </c:pt>
                <c:pt idx="2211">
                  <c:v>297.42</c:v>
                </c:pt>
                <c:pt idx="2212">
                  <c:v>299.5</c:v>
                </c:pt>
                <c:pt idx="2213">
                  <c:v>302.56</c:v>
                </c:pt>
                <c:pt idx="2214">
                  <c:v>307.27</c:v>
                </c:pt>
                <c:pt idx="2215">
                  <c:v>306.83999999999997</c:v>
                </c:pt>
                <c:pt idx="2216">
                  <c:v>302.87</c:v>
                </c:pt>
                <c:pt idx="2217">
                  <c:v>307.24</c:v>
                </c:pt>
                <c:pt idx="2218">
                  <c:v>302.8</c:v>
                </c:pt>
                <c:pt idx="2219">
                  <c:v>302.07</c:v>
                </c:pt>
                <c:pt idx="2220">
                  <c:v>300.68</c:v>
                </c:pt>
                <c:pt idx="2221">
                  <c:v>300.68</c:v>
                </c:pt>
                <c:pt idx="2222">
                  <c:v>300.39</c:v>
                </c:pt>
                <c:pt idx="2223">
                  <c:v>299.01</c:v>
                </c:pt>
                <c:pt idx="2224">
                  <c:v>293.89</c:v>
                </c:pt>
                <c:pt idx="2225">
                  <c:v>292.54000000000002</c:v>
                </c:pt>
                <c:pt idx="2226">
                  <c:v>288.72000000000003</c:v>
                </c:pt>
                <c:pt idx="2227">
                  <c:v>287.56</c:v>
                </c:pt>
                <c:pt idx="2228">
                  <c:v>289.32</c:v>
                </c:pt>
                <c:pt idx="2229">
                  <c:v>285.91000000000003</c:v>
                </c:pt>
                <c:pt idx="2230">
                  <c:v>273.05</c:v>
                </c:pt>
                <c:pt idx="2231">
                  <c:v>270.77</c:v>
                </c:pt>
                <c:pt idx="2232">
                  <c:v>273.39</c:v>
                </c:pt>
                <c:pt idx="2233">
                  <c:v>278.32</c:v>
                </c:pt>
                <c:pt idx="2234">
                  <c:v>284.95999999999998</c:v>
                </c:pt>
                <c:pt idx="2235">
                  <c:v>281.25</c:v>
                </c:pt>
                <c:pt idx="2236">
                  <c:v>286.8</c:v>
                </c:pt>
                <c:pt idx="2237">
                  <c:v>285.37</c:v>
                </c:pt>
                <c:pt idx="2238">
                  <c:v>284.83999999999997</c:v>
                </c:pt>
                <c:pt idx="2239">
                  <c:v>280.49</c:v>
                </c:pt>
                <c:pt idx="2240">
                  <c:v>280.60000000000002</c:v>
                </c:pt>
                <c:pt idx="2241">
                  <c:v>279.39999999999998</c:v>
                </c:pt>
                <c:pt idx="2242">
                  <c:v>279.41000000000003</c:v>
                </c:pt>
                <c:pt idx="2243">
                  <c:v>278.85000000000002</c:v>
                </c:pt>
                <c:pt idx="2244">
                  <c:v>281.02</c:v>
                </c:pt>
                <c:pt idx="2245">
                  <c:v>281.24</c:v>
                </c:pt>
                <c:pt idx="2246">
                  <c:v>284.97000000000003</c:v>
                </c:pt>
                <c:pt idx="2247">
                  <c:v>281.29000000000002</c:v>
                </c:pt>
                <c:pt idx="2248">
                  <c:v>276.68</c:v>
                </c:pt>
                <c:pt idx="2249">
                  <c:v>276.41000000000003</c:v>
                </c:pt>
                <c:pt idx="2250">
                  <c:v>276.41000000000003</c:v>
                </c:pt>
                <c:pt idx="2251">
                  <c:v>276.91000000000003</c:v>
                </c:pt>
                <c:pt idx="2252">
                  <c:v>277.87</c:v>
                </c:pt>
                <c:pt idx="2253">
                  <c:v>276.7</c:v>
                </c:pt>
                <c:pt idx="2254">
                  <c:v>279.64999999999998</c:v>
                </c:pt>
                <c:pt idx="2255">
                  <c:v>280.58999999999997</c:v>
                </c:pt>
                <c:pt idx="2256">
                  <c:v>279.77</c:v>
                </c:pt>
                <c:pt idx="2257">
                  <c:v>280.73</c:v>
                </c:pt>
                <c:pt idx="2258">
                  <c:v>281.51</c:v>
                </c:pt>
                <c:pt idx="2259">
                  <c:v>291.64</c:v>
                </c:pt>
                <c:pt idx="2260">
                  <c:v>286.33999999999997</c:v>
                </c:pt>
                <c:pt idx="2261">
                  <c:v>289.27</c:v>
                </c:pt>
                <c:pt idx="2262">
                  <c:v>286.89</c:v>
                </c:pt>
                <c:pt idx="2263">
                  <c:v>280.97000000000003</c:v>
                </c:pt>
                <c:pt idx="2264">
                  <c:v>275.83999999999997</c:v>
                </c:pt>
                <c:pt idx="2265">
                  <c:v>283.77</c:v>
                </c:pt>
                <c:pt idx="2266">
                  <c:v>285.14</c:v>
                </c:pt>
                <c:pt idx="2267">
                  <c:v>289.43</c:v>
                </c:pt>
                <c:pt idx="2268">
                  <c:v>279.92</c:v>
                </c:pt>
                <c:pt idx="2269">
                  <c:v>290.57</c:v>
                </c:pt>
                <c:pt idx="2270">
                  <c:v>304.77</c:v>
                </c:pt>
                <c:pt idx="2271">
                  <c:v>305.89999999999998</c:v>
                </c:pt>
                <c:pt idx="2272">
                  <c:v>312.27999999999997</c:v>
                </c:pt>
                <c:pt idx="2273">
                  <c:v>315</c:v>
                </c:pt>
                <c:pt idx="2274">
                  <c:v>321.20999999999998</c:v>
                </c:pt>
                <c:pt idx="2275">
                  <c:v>321.58999999999997</c:v>
                </c:pt>
                <c:pt idx="2276">
                  <c:v>316.47000000000003</c:v>
                </c:pt>
                <c:pt idx="2277">
                  <c:v>315.11</c:v>
                </c:pt>
                <c:pt idx="2278">
                  <c:v>313.94</c:v>
                </c:pt>
                <c:pt idx="2279">
                  <c:v>310.49</c:v>
                </c:pt>
                <c:pt idx="2280">
                  <c:v>313.41000000000003</c:v>
                </c:pt>
                <c:pt idx="2281">
                  <c:v>307.76</c:v>
                </c:pt>
                <c:pt idx="2282">
                  <c:v>303.52</c:v>
                </c:pt>
                <c:pt idx="2283">
                  <c:v>303.08</c:v>
                </c:pt>
                <c:pt idx="2284">
                  <c:v>306.27999999999997</c:v>
                </c:pt>
                <c:pt idx="2285">
                  <c:v>308.64</c:v>
                </c:pt>
                <c:pt idx="2286">
                  <c:v>308.37</c:v>
                </c:pt>
                <c:pt idx="2287">
                  <c:v>305.19</c:v>
                </c:pt>
                <c:pt idx="2288">
                  <c:v>302.75</c:v>
                </c:pt>
                <c:pt idx="2289">
                  <c:v>307.69</c:v>
                </c:pt>
                <c:pt idx="2290">
                  <c:v>306.35000000000002</c:v>
                </c:pt>
                <c:pt idx="2291">
                  <c:v>306.35000000000002</c:v>
                </c:pt>
                <c:pt idx="2292">
                  <c:v>307.08</c:v>
                </c:pt>
                <c:pt idx="2293">
                  <c:v>304.48</c:v>
                </c:pt>
                <c:pt idx="2294">
                  <c:v>299.75</c:v>
                </c:pt>
                <c:pt idx="2295">
                  <c:v>300.93</c:v>
                </c:pt>
                <c:pt idx="2296">
                  <c:v>305.45</c:v>
                </c:pt>
                <c:pt idx="2297">
                  <c:v>307.56</c:v>
                </c:pt>
                <c:pt idx="2298">
                  <c:v>307.33</c:v>
                </c:pt>
                <c:pt idx="2299">
                  <c:v>305.73</c:v>
                </c:pt>
                <c:pt idx="2300">
                  <c:v>305.25</c:v>
                </c:pt>
                <c:pt idx="2301">
                  <c:v>311.48</c:v>
                </c:pt>
                <c:pt idx="2302">
                  <c:v>313.3</c:v>
                </c:pt>
                <c:pt idx="2303">
                  <c:v>315.05</c:v>
                </c:pt>
                <c:pt idx="2304">
                  <c:v>315.8</c:v>
                </c:pt>
                <c:pt idx="2305">
                  <c:v>315.45</c:v>
                </c:pt>
                <c:pt idx="2306">
                  <c:v>316.35000000000002</c:v>
                </c:pt>
                <c:pt idx="2307">
                  <c:v>318.27999999999997</c:v>
                </c:pt>
                <c:pt idx="2308">
                  <c:v>311.39999999999998</c:v>
                </c:pt>
                <c:pt idx="2309">
                  <c:v>316.87</c:v>
                </c:pt>
                <c:pt idx="2310">
                  <c:v>317.7</c:v>
                </c:pt>
                <c:pt idx="2311">
                  <c:v>330.55</c:v>
                </c:pt>
                <c:pt idx="2312">
                  <c:v>333.62</c:v>
                </c:pt>
                <c:pt idx="2313">
                  <c:v>340.93</c:v>
                </c:pt>
                <c:pt idx="2314">
                  <c:v>337.56</c:v>
                </c:pt>
                <c:pt idx="2315">
                  <c:v>339.72</c:v>
                </c:pt>
                <c:pt idx="2316">
                  <c:v>340.69</c:v>
                </c:pt>
                <c:pt idx="2317">
                  <c:v>346.37</c:v>
                </c:pt>
                <c:pt idx="2318">
                  <c:v>345.14</c:v>
                </c:pt>
                <c:pt idx="2319">
                  <c:v>342.64</c:v>
                </c:pt>
                <c:pt idx="2320">
                  <c:v>350.01</c:v>
                </c:pt>
                <c:pt idx="2321">
                  <c:v>350.01</c:v>
                </c:pt>
                <c:pt idx="2322">
                  <c:v>360.31</c:v>
                </c:pt>
                <c:pt idx="2323">
                  <c:v>372.15</c:v>
                </c:pt>
                <c:pt idx="2324">
                  <c:v>369.45</c:v>
                </c:pt>
                <c:pt idx="2325">
                  <c:v>357.39</c:v>
                </c:pt>
                <c:pt idx="2326">
                  <c:v>357.8</c:v>
                </c:pt>
                <c:pt idx="2327">
                  <c:v>357.08</c:v>
                </c:pt>
                <c:pt idx="2328">
                  <c:v>352.69</c:v>
                </c:pt>
                <c:pt idx="2329">
                  <c:v>349.2</c:v>
                </c:pt>
                <c:pt idx="2330">
                  <c:v>350.08</c:v>
                </c:pt>
                <c:pt idx="2331">
                  <c:v>350.08</c:v>
                </c:pt>
                <c:pt idx="2332">
                  <c:v>341.32</c:v>
                </c:pt>
                <c:pt idx="2333">
                  <c:v>335.38</c:v>
                </c:pt>
                <c:pt idx="2334">
                  <c:v>336.06</c:v>
                </c:pt>
                <c:pt idx="2335">
                  <c:v>331.56</c:v>
                </c:pt>
                <c:pt idx="2336">
                  <c:v>332.11</c:v>
                </c:pt>
                <c:pt idx="2337">
                  <c:v>339.24</c:v>
                </c:pt>
                <c:pt idx="2338">
                  <c:v>341.05</c:v>
                </c:pt>
                <c:pt idx="2339">
                  <c:v>342.91</c:v>
                </c:pt>
                <c:pt idx="2340">
                  <c:v>351.93</c:v>
                </c:pt>
                <c:pt idx="2341">
                  <c:v>347.76</c:v>
                </c:pt>
                <c:pt idx="2342">
                  <c:v>347.76</c:v>
                </c:pt>
                <c:pt idx="2343">
                  <c:v>349.67</c:v>
                </c:pt>
                <c:pt idx="2344">
                  <c:v>353.1</c:v>
                </c:pt>
                <c:pt idx="2345">
                  <c:v>356.1</c:v>
                </c:pt>
                <c:pt idx="2346">
                  <c:v>357.54</c:v>
                </c:pt>
                <c:pt idx="2347">
                  <c:v>358.35</c:v>
                </c:pt>
                <c:pt idx="2348">
                  <c:v>352.77</c:v>
                </c:pt>
                <c:pt idx="2349">
                  <c:v>353.81</c:v>
                </c:pt>
                <c:pt idx="2350">
                  <c:v>349.32</c:v>
                </c:pt>
                <c:pt idx="2351">
                  <c:v>348.89</c:v>
                </c:pt>
                <c:pt idx="2352">
                  <c:v>353.4</c:v>
                </c:pt>
                <c:pt idx="2353">
                  <c:v>352.51</c:v>
                </c:pt>
                <c:pt idx="2354">
                  <c:v>352.51</c:v>
                </c:pt>
                <c:pt idx="2355">
                  <c:v>352.51</c:v>
                </c:pt>
                <c:pt idx="2356">
                  <c:v>365.28</c:v>
                </c:pt>
                <c:pt idx="2357">
                  <c:v>364</c:v>
                </c:pt>
                <c:pt idx="2358">
                  <c:v>364.39</c:v>
                </c:pt>
                <c:pt idx="2359">
                  <c:v>364.42</c:v>
                </c:pt>
                <c:pt idx="2360">
                  <c:v>364.69</c:v>
                </c:pt>
                <c:pt idx="2361">
                  <c:v>379.26</c:v>
                </c:pt>
                <c:pt idx="2362">
                  <c:v>392.78</c:v>
                </c:pt>
                <c:pt idx="2363">
                  <c:v>410.35</c:v>
                </c:pt>
                <c:pt idx="2364">
                  <c:v>412.14</c:v>
                </c:pt>
                <c:pt idx="2365">
                  <c:v>439.87</c:v>
                </c:pt>
                <c:pt idx="2366">
                  <c:v>458.98</c:v>
                </c:pt>
                <c:pt idx="2367">
                  <c:v>477.58</c:v>
                </c:pt>
                <c:pt idx="2368">
                  <c:v>442.34</c:v>
                </c:pt>
                <c:pt idx="2369">
                  <c:v>417.99</c:v>
                </c:pt>
                <c:pt idx="2370">
                  <c:v>407.51</c:v>
                </c:pt>
                <c:pt idx="2371">
                  <c:v>403.14</c:v>
                </c:pt>
                <c:pt idx="2372">
                  <c:v>393.77</c:v>
                </c:pt>
                <c:pt idx="2373">
                  <c:v>394.91</c:v>
                </c:pt>
                <c:pt idx="2374">
                  <c:v>394.91</c:v>
                </c:pt>
                <c:pt idx="2375">
                  <c:v>395.75</c:v>
                </c:pt>
                <c:pt idx="2376">
                  <c:v>399.31</c:v>
                </c:pt>
                <c:pt idx="2377">
                  <c:v>403.63</c:v>
                </c:pt>
                <c:pt idx="2378">
                  <c:v>404.2</c:v>
                </c:pt>
                <c:pt idx="2379">
                  <c:v>404.2</c:v>
                </c:pt>
                <c:pt idx="2380">
                  <c:v>410.11</c:v>
                </c:pt>
                <c:pt idx="2381">
                  <c:v>431.74</c:v>
                </c:pt>
                <c:pt idx="2382">
                  <c:v>446.2</c:v>
                </c:pt>
                <c:pt idx="2383">
                  <c:v>439.3</c:v>
                </c:pt>
                <c:pt idx="2384">
                  <c:v>427.42</c:v>
                </c:pt>
                <c:pt idx="2385">
                  <c:v>435.57</c:v>
                </c:pt>
                <c:pt idx="2386">
                  <c:v>446.58</c:v>
                </c:pt>
                <c:pt idx="2387">
                  <c:v>449.29</c:v>
                </c:pt>
                <c:pt idx="2388">
                  <c:v>451.75</c:v>
                </c:pt>
                <c:pt idx="2389">
                  <c:v>454.84</c:v>
                </c:pt>
                <c:pt idx="2390">
                  <c:v>451.76</c:v>
                </c:pt>
                <c:pt idx="2391">
                  <c:v>451.76</c:v>
                </c:pt>
                <c:pt idx="2392">
                  <c:v>453.47</c:v>
                </c:pt>
                <c:pt idx="2393">
                  <c:v>450.36</c:v>
                </c:pt>
                <c:pt idx="2394">
                  <c:v>447.65</c:v>
                </c:pt>
                <c:pt idx="2395">
                  <c:v>441.25</c:v>
                </c:pt>
                <c:pt idx="2396">
                  <c:v>442.85</c:v>
                </c:pt>
                <c:pt idx="2397">
                  <c:v>443.26</c:v>
                </c:pt>
                <c:pt idx="2398">
                  <c:v>452.51</c:v>
                </c:pt>
                <c:pt idx="2399">
                  <c:v>448.05</c:v>
                </c:pt>
                <c:pt idx="2400">
                  <c:v>454.78</c:v>
                </c:pt>
                <c:pt idx="2401">
                  <c:v>448.79</c:v>
                </c:pt>
                <c:pt idx="2402">
                  <c:v>434.51</c:v>
                </c:pt>
                <c:pt idx="2403">
                  <c:v>436.66</c:v>
                </c:pt>
                <c:pt idx="2404">
                  <c:v>430.74</c:v>
                </c:pt>
                <c:pt idx="2405">
                  <c:v>419.64</c:v>
                </c:pt>
                <c:pt idx="2406">
                  <c:v>421.62</c:v>
                </c:pt>
                <c:pt idx="2407">
                  <c:v>427.93</c:v>
                </c:pt>
                <c:pt idx="2408">
                  <c:v>430.53</c:v>
                </c:pt>
                <c:pt idx="2409">
                  <c:v>422.79</c:v>
                </c:pt>
                <c:pt idx="2410">
                  <c:v>412.28</c:v>
                </c:pt>
                <c:pt idx="2411">
                  <c:v>412.28</c:v>
                </c:pt>
                <c:pt idx="2412">
                  <c:v>402.88</c:v>
                </c:pt>
                <c:pt idx="2413">
                  <c:v>411.41</c:v>
                </c:pt>
                <c:pt idx="2414">
                  <c:v>408.09</c:v>
                </c:pt>
                <c:pt idx="2415">
                  <c:v>409.63</c:v>
                </c:pt>
                <c:pt idx="2416">
                  <c:v>418.29</c:v>
                </c:pt>
                <c:pt idx="2417">
                  <c:v>420.5</c:v>
                </c:pt>
                <c:pt idx="2418">
                  <c:v>417.02</c:v>
                </c:pt>
                <c:pt idx="2419">
                  <c:v>410.63</c:v>
                </c:pt>
                <c:pt idx="2420">
                  <c:v>402.33</c:v>
                </c:pt>
                <c:pt idx="2421">
                  <c:v>394.4</c:v>
                </c:pt>
                <c:pt idx="2422">
                  <c:v>391.05</c:v>
                </c:pt>
                <c:pt idx="2423">
                  <c:v>394.71</c:v>
                </c:pt>
                <c:pt idx="2424">
                  <c:v>397.43</c:v>
                </c:pt>
                <c:pt idx="2425">
                  <c:v>391.91</c:v>
                </c:pt>
                <c:pt idx="2426">
                  <c:v>401.04</c:v>
                </c:pt>
                <c:pt idx="2427">
                  <c:v>414.7</c:v>
                </c:pt>
                <c:pt idx="2428">
                  <c:v>416.63</c:v>
                </c:pt>
                <c:pt idx="2429">
                  <c:v>412.55</c:v>
                </c:pt>
                <c:pt idx="2430">
                  <c:v>421.45</c:v>
                </c:pt>
                <c:pt idx="2431">
                  <c:v>426.39</c:v>
                </c:pt>
                <c:pt idx="2432">
                  <c:v>432.45</c:v>
                </c:pt>
                <c:pt idx="2433">
                  <c:v>441.58</c:v>
                </c:pt>
                <c:pt idx="2434">
                  <c:v>424.38</c:v>
                </c:pt>
                <c:pt idx="2435">
                  <c:v>419.5</c:v>
                </c:pt>
                <c:pt idx="2436">
                  <c:v>415.09</c:v>
                </c:pt>
                <c:pt idx="2437">
                  <c:v>415.42</c:v>
                </c:pt>
                <c:pt idx="2438">
                  <c:v>409.26</c:v>
                </c:pt>
                <c:pt idx="2439">
                  <c:v>402.23</c:v>
                </c:pt>
                <c:pt idx="2440">
                  <c:v>409.35</c:v>
                </c:pt>
                <c:pt idx="2441">
                  <c:v>407.06</c:v>
                </c:pt>
                <c:pt idx="2442">
                  <c:v>409.66</c:v>
                </c:pt>
                <c:pt idx="2443">
                  <c:v>407.54</c:v>
                </c:pt>
                <c:pt idx="2444">
                  <c:v>400.86</c:v>
                </c:pt>
                <c:pt idx="2445">
                  <c:v>406.22</c:v>
                </c:pt>
                <c:pt idx="2446">
                  <c:v>397.84</c:v>
                </c:pt>
                <c:pt idx="2447">
                  <c:v>396.73</c:v>
                </c:pt>
                <c:pt idx="2448">
                  <c:v>390.03</c:v>
                </c:pt>
                <c:pt idx="2449">
                  <c:v>382.41</c:v>
                </c:pt>
                <c:pt idx="2450">
                  <c:v>381.56</c:v>
                </c:pt>
                <c:pt idx="2451">
                  <c:v>382.23</c:v>
                </c:pt>
                <c:pt idx="2452">
                  <c:v>385.34</c:v>
                </c:pt>
                <c:pt idx="2453">
                  <c:v>386.4</c:v>
                </c:pt>
                <c:pt idx="2454">
                  <c:v>388.59</c:v>
                </c:pt>
                <c:pt idx="2455">
                  <c:v>395.84</c:v>
                </c:pt>
                <c:pt idx="2456">
                  <c:v>392.89</c:v>
                </c:pt>
                <c:pt idx="2457">
                  <c:v>389.19</c:v>
                </c:pt>
                <c:pt idx="2458">
                  <c:v>379.32</c:v>
                </c:pt>
                <c:pt idx="2459">
                  <c:v>380.81</c:v>
                </c:pt>
                <c:pt idx="2460">
                  <c:v>377.74</c:v>
                </c:pt>
                <c:pt idx="2461">
                  <c:v>378.1</c:v>
                </c:pt>
                <c:pt idx="2462">
                  <c:v>375.54</c:v>
                </c:pt>
                <c:pt idx="2463">
                  <c:v>374.99</c:v>
                </c:pt>
                <c:pt idx="2464">
                  <c:v>376.04</c:v>
                </c:pt>
                <c:pt idx="2465">
                  <c:v>371.53</c:v>
                </c:pt>
                <c:pt idx="2466">
                  <c:v>369.07</c:v>
                </c:pt>
                <c:pt idx="2467">
                  <c:v>366.6</c:v>
                </c:pt>
                <c:pt idx="2468">
                  <c:v>363.09</c:v>
                </c:pt>
                <c:pt idx="2469">
                  <c:v>370.6</c:v>
                </c:pt>
                <c:pt idx="2470">
                  <c:v>365.79</c:v>
                </c:pt>
                <c:pt idx="2471">
                  <c:v>358.57</c:v>
                </c:pt>
                <c:pt idx="2472">
                  <c:v>366.62</c:v>
                </c:pt>
                <c:pt idx="2473">
                  <c:v>361.28</c:v>
                </c:pt>
                <c:pt idx="2474">
                  <c:v>367.78</c:v>
                </c:pt>
                <c:pt idx="2475">
                  <c:v>371.32</c:v>
                </c:pt>
                <c:pt idx="2476">
                  <c:v>363.18</c:v>
                </c:pt>
                <c:pt idx="2477">
                  <c:v>367</c:v>
                </c:pt>
                <c:pt idx="2478">
                  <c:v>368.27</c:v>
                </c:pt>
                <c:pt idx="2479">
                  <c:v>367.82</c:v>
                </c:pt>
                <c:pt idx="2480">
                  <c:v>364.62</c:v>
                </c:pt>
                <c:pt idx="2481">
                  <c:v>364.62</c:v>
                </c:pt>
                <c:pt idx="2482">
                  <c:v>374.34</c:v>
                </c:pt>
                <c:pt idx="2483">
                  <c:v>377.69</c:v>
                </c:pt>
                <c:pt idx="2484">
                  <c:v>381.12</c:v>
                </c:pt>
                <c:pt idx="2485">
                  <c:v>380.31</c:v>
                </c:pt>
                <c:pt idx="2486">
                  <c:v>377.21</c:v>
                </c:pt>
                <c:pt idx="2487">
                  <c:v>374.06</c:v>
                </c:pt>
                <c:pt idx="2488">
                  <c:v>369.23</c:v>
                </c:pt>
                <c:pt idx="2489">
                  <c:v>379.44</c:v>
                </c:pt>
                <c:pt idx="2490">
                  <c:v>376.42</c:v>
                </c:pt>
                <c:pt idx="2491">
                  <c:v>385.37</c:v>
                </c:pt>
                <c:pt idx="2492">
                  <c:v>384.98</c:v>
                </c:pt>
                <c:pt idx="2493">
                  <c:v>384.2</c:v>
                </c:pt>
                <c:pt idx="2494">
                  <c:v>390.41</c:v>
                </c:pt>
                <c:pt idx="2495">
                  <c:v>386.27</c:v>
                </c:pt>
                <c:pt idx="2496">
                  <c:v>393.37</c:v>
                </c:pt>
                <c:pt idx="2497">
                  <c:v>400.88</c:v>
                </c:pt>
                <c:pt idx="2498">
                  <c:v>400.69</c:v>
                </c:pt>
                <c:pt idx="2499">
                  <c:v>388.02</c:v>
                </c:pt>
                <c:pt idx="2500">
                  <c:v>391.99</c:v>
                </c:pt>
                <c:pt idx="2501">
                  <c:v>381.23</c:v>
                </c:pt>
                <c:pt idx="2502">
                  <c:v>375.01</c:v>
                </c:pt>
                <c:pt idx="2503">
                  <c:v>378.36</c:v>
                </c:pt>
                <c:pt idx="2504">
                  <c:v>379.26</c:v>
                </c:pt>
                <c:pt idx="2505">
                  <c:v>375.91</c:v>
                </c:pt>
                <c:pt idx="2506">
                  <c:v>395.02</c:v>
                </c:pt>
                <c:pt idx="2507">
                  <c:v>391.76</c:v>
                </c:pt>
                <c:pt idx="2508">
                  <c:v>382.85</c:v>
                </c:pt>
                <c:pt idx="2509">
                  <c:v>383.59</c:v>
                </c:pt>
                <c:pt idx="2510">
                  <c:v>383.59</c:v>
                </c:pt>
                <c:pt idx="2511">
                  <c:v>396.53</c:v>
                </c:pt>
                <c:pt idx="2512">
                  <c:v>401.57</c:v>
                </c:pt>
                <c:pt idx="2513">
                  <c:v>406.66</c:v>
                </c:pt>
                <c:pt idx="2514">
                  <c:v>395.16</c:v>
                </c:pt>
                <c:pt idx="2515">
                  <c:v>383.89</c:v>
                </c:pt>
                <c:pt idx="2516">
                  <c:v>383.79</c:v>
                </c:pt>
                <c:pt idx="2517">
                  <c:v>387.45</c:v>
                </c:pt>
                <c:pt idx="2518">
                  <c:v>393.94</c:v>
                </c:pt>
                <c:pt idx="2519">
                  <c:v>391.31</c:v>
                </c:pt>
                <c:pt idx="2520">
                  <c:v>392.01</c:v>
                </c:pt>
                <c:pt idx="2521">
                  <c:v>389.83</c:v>
                </c:pt>
                <c:pt idx="2522">
                  <c:v>392.37</c:v>
                </c:pt>
                <c:pt idx="2523">
                  <c:v>394.86</c:v>
                </c:pt>
                <c:pt idx="2524">
                  <c:v>402.96</c:v>
                </c:pt>
                <c:pt idx="2525">
                  <c:v>407.32</c:v>
                </c:pt>
                <c:pt idx="2526">
                  <c:v>418.51</c:v>
                </c:pt>
                <c:pt idx="2527">
                  <c:v>416.02</c:v>
                </c:pt>
                <c:pt idx="2528">
                  <c:v>407.49</c:v>
                </c:pt>
                <c:pt idx="2529">
                  <c:v>405.43</c:v>
                </c:pt>
                <c:pt idx="2530">
                  <c:v>406.68</c:v>
                </c:pt>
                <c:pt idx="2531">
                  <c:v>413.91</c:v>
                </c:pt>
                <c:pt idx="2532">
                  <c:v>409.01</c:v>
                </c:pt>
                <c:pt idx="2533">
                  <c:v>405.96</c:v>
                </c:pt>
                <c:pt idx="2534">
                  <c:v>414.27</c:v>
                </c:pt>
                <c:pt idx="2535">
                  <c:v>419.9</c:v>
                </c:pt>
                <c:pt idx="2536">
                  <c:v>415.18</c:v>
                </c:pt>
                <c:pt idx="2537">
                  <c:v>425.1</c:v>
                </c:pt>
                <c:pt idx="2538">
                  <c:v>425</c:v>
                </c:pt>
                <c:pt idx="2539">
                  <c:v>421.96</c:v>
                </c:pt>
                <c:pt idx="2540">
                  <c:v>423.04</c:v>
                </c:pt>
                <c:pt idx="2541">
                  <c:v>427.53</c:v>
                </c:pt>
                <c:pt idx="2542">
                  <c:v>426.61</c:v>
                </c:pt>
                <c:pt idx="2543">
                  <c:v>438.18</c:v>
                </c:pt>
                <c:pt idx="2544">
                  <c:v>446.08</c:v>
                </c:pt>
                <c:pt idx="2545">
                  <c:v>454.27</c:v>
                </c:pt>
                <c:pt idx="2546">
                  <c:v>473.79</c:v>
                </c:pt>
                <c:pt idx="2547">
                  <c:v>457.68</c:v>
                </c:pt>
                <c:pt idx="2548">
                  <c:v>456.1</c:v>
                </c:pt>
                <c:pt idx="2549">
                  <c:v>438.2</c:v>
                </c:pt>
                <c:pt idx="2550">
                  <c:v>432.66</c:v>
                </c:pt>
                <c:pt idx="2551">
                  <c:v>429.94</c:v>
                </c:pt>
                <c:pt idx="2552">
                  <c:v>439.78</c:v>
                </c:pt>
                <c:pt idx="2553">
                  <c:v>440.18</c:v>
                </c:pt>
                <c:pt idx="2554">
                  <c:v>437.87</c:v>
                </c:pt>
                <c:pt idx="2555">
                  <c:v>441.4</c:v>
                </c:pt>
                <c:pt idx="2556">
                  <c:v>441.4</c:v>
                </c:pt>
                <c:pt idx="2557">
                  <c:v>435.22</c:v>
                </c:pt>
                <c:pt idx="2558">
                  <c:v>431.44</c:v>
                </c:pt>
                <c:pt idx="2559">
                  <c:v>431.85</c:v>
                </c:pt>
                <c:pt idx="2560">
                  <c:v>435.18</c:v>
                </c:pt>
                <c:pt idx="2561">
                  <c:v>436.64</c:v>
                </c:pt>
                <c:pt idx="2562">
                  <c:v>424.22</c:v>
                </c:pt>
                <c:pt idx="2563">
                  <c:v>419.53</c:v>
                </c:pt>
                <c:pt idx="2564">
                  <c:v>424.41</c:v>
                </c:pt>
                <c:pt idx="2565">
                  <c:v>425.94</c:v>
                </c:pt>
                <c:pt idx="2566">
                  <c:v>424.43</c:v>
                </c:pt>
                <c:pt idx="2567">
                  <c:v>442.15</c:v>
                </c:pt>
                <c:pt idx="2568">
                  <c:v>445.09</c:v>
                </c:pt>
                <c:pt idx="2569">
                  <c:v>459.65</c:v>
                </c:pt>
                <c:pt idx="2570">
                  <c:v>455.1</c:v>
                </c:pt>
                <c:pt idx="2571">
                  <c:v>475.28</c:v>
                </c:pt>
                <c:pt idx="2572">
                  <c:v>483.12</c:v>
                </c:pt>
                <c:pt idx="2573">
                  <c:v>473.94</c:v>
                </c:pt>
                <c:pt idx="2574">
                  <c:v>469.06</c:v>
                </c:pt>
                <c:pt idx="2575">
                  <c:v>469.6</c:v>
                </c:pt>
                <c:pt idx="2576">
                  <c:v>451.91</c:v>
                </c:pt>
                <c:pt idx="2577">
                  <c:v>448.09</c:v>
                </c:pt>
                <c:pt idx="2578">
                  <c:v>440.89</c:v>
                </c:pt>
                <c:pt idx="2579">
                  <c:v>437.61</c:v>
                </c:pt>
                <c:pt idx="2580">
                  <c:v>431.91</c:v>
                </c:pt>
                <c:pt idx="2581">
                  <c:v>431.91</c:v>
                </c:pt>
                <c:pt idx="2582">
                  <c:v>440.57</c:v>
                </c:pt>
                <c:pt idx="2583">
                  <c:v>445.33</c:v>
                </c:pt>
                <c:pt idx="2584">
                  <c:v>435.22</c:v>
                </c:pt>
                <c:pt idx="2585">
                  <c:v>427.8</c:v>
                </c:pt>
                <c:pt idx="2586">
                  <c:v>429.5</c:v>
                </c:pt>
                <c:pt idx="2587">
                  <c:v>430.35</c:v>
                </c:pt>
                <c:pt idx="2588">
                  <c:v>438.13</c:v>
                </c:pt>
                <c:pt idx="2589">
                  <c:v>434.63</c:v>
                </c:pt>
                <c:pt idx="2590">
                  <c:v>425.93</c:v>
                </c:pt>
                <c:pt idx="2591">
                  <c:v>425.29</c:v>
                </c:pt>
                <c:pt idx="2592">
                  <c:v>432.9</c:v>
                </c:pt>
                <c:pt idx="2593">
                  <c:v>424.28</c:v>
                </c:pt>
                <c:pt idx="2594">
                  <c:v>420.53</c:v>
                </c:pt>
                <c:pt idx="2595">
                  <c:v>422.24</c:v>
                </c:pt>
                <c:pt idx="2596">
                  <c:v>415.9</c:v>
                </c:pt>
                <c:pt idx="2597">
                  <c:v>405.21</c:v>
                </c:pt>
                <c:pt idx="2598">
                  <c:v>403.2</c:v>
                </c:pt>
                <c:pt idx="2599">
                  <c:v>406.13</c:v>
                </c:pt>
                <c:pt idx="2600">
                  <c:v>405.73</c:v>
                </c:pt>
                <c:pt idx="2601">
                  <c:v>412.6</c:v>
                </c:pt>
                <c:pt idx="2602">
                  <c:v>414.59</c:v>
                </c:pt>
                <c:pt idx="2603">
                  <c:v>415.32</c:v>
                </c:pt>
                <c:pt idx="2604">
                  <c:v>420.82</c:v>
                </c:pt>
                <c:pt idx="2605">
                  <c:v>419.88</c:v>
                </c:pt>
                <c:pt idx="2606">
                  <c:v>418.06</c:v>
                </c:pt>
                <c:pt idx="2607">
                  <c:v>413.88</c:v>
                </c:pt>
                <c:pt idx="2608">
                  <c:v>411.58</c:v>
                </c:pt>
                <c:pt idx="2609">
                  <c:v>407.31</c:v>
                </c:pt>
                <c:pt idx="2610">
                  <c:v>408.46</c:v>
                </c:pt>
                <c:pt idx="2611">
                  <c:v>409.54</c:v>
                </c:pt>
                <c:pt idx="2612">
                  <c:v>412.13</c:v>
                </c:pt>
                <c:pt idx="2613">
                  <c:v>414.15</c:v>
                </c:pt>
                <c:pt idx="2614">
                  <c:v>419.51</c:v>
                </c:pt>
                <c:pt idx="2615">
                  <c:v>425.81</c:v>
                </c:pt>
                <c:pt idx="2616">
                  <c:v>425.29</c:v>
                </c:pt>
                <c:pt idx="2617">
                  <c:v>422.21</c:v>
                </c:pt>
                <c:pt idx="2618">
                  <c:v>427</c:v>
                </c:pt>
                <c:pt idx="2619">
                  <c:v>429.1</c:v>
                </c:pt>
                <c:pt idx="2620">
                  <c:v>431.87</c:v>
                </c:pt>
                <c:pt idx="2621">
                  <c:v>430.59</c:v>
                </c:pt>
                <c:pt idx="2622">
                  <c:v>433.34</c:v>
                </c:pt>
                <c:pt idx="2623">
                  <c:v>456.7</c:v>
                </c:pt>
                <c:pt idx="2624">
                  <c:v>455.82</c:v>
                </c:pt>
                <c:pt idx="2625">
                  <c:v>446.07</c:v>
                </c:pt>
                <c:pt idx="2626">
                  <c:v>447.94</c:v>
                </c:pt>
                <c:pt idx="2627">
                  <c:v>447.25</c:v>
                </c:pt>
                <c:pt idx="2628">
                  <c:v>455.59</c:v>
                </c:pt>
                <c:pt idx="2629">
                  <c:v>457.15</c:v>
                </c:pt>
                <c:pt idx="2630">
                  <c:v>453.4</c:v>
                </c:pt>
                <c:pt idx="2631">
                  <c:v>448.98</c:v>
                </c:pt>
                <c:pt idx="2632">
                  <c:v>449.96</c:v>
                </c:pt>
                <c:pt idx="2633">
                  <c:v>449.9</c:v>
                </c:pt>
                <c:pt idx="2634">
                  <c:v>440.23</c:v>
                </c:pt>
                <c:pt idx="2635">
                  <c:v>441.84</c:v>
                </c:pt>
                <c:pt idx="2636">
                  <c:v>445.6</c:v>
                </c:pt>
                <c:pt idx="2637">
                  <c:v>451.1</c:v>
                </c:pt>
                <c:pt idx="2638">
                  <c:v>447.06</c:v>
                </c:pt>
                <c:pt idx="2639">
                  <c:v>455.56</c:v>
                </c:pt>
                <c:pt idx="2640">
                  <c:v>462.83</c:v>
                </c:pt>
                <c:pt idx="2641">
                  <c:v>467.79</c:v>
                </c:pt>
                <c:pt idx="2642">
                  <c:v>469.56</c:v>
                </c:pt>
                <c:pt idx="2643">
                  <c:v>481.14</c:v>
                </c:pt>
                <c:pt idx="2644">
                  <c:v>488</c:v>
                </c:pt>
                <c:pt idx="2645">
                  <c:v>490.08</c:v>
                </c:pt>
                <c:pt idx="2646">
                  <c:v>508.08</c:v>
                </c:pt>
                <c:pt idx="2647">
                  <c:v>505.23</c:v>
                </c:pt>
                <c:pt idx="2648">
                  <c:v>519.05999999999995</c:v>
                </c:pt>
                <c:pt idx="2649">
                  <c:v>512.04</c:v>
                </c:pt>
                <c:pt idx="2650">
                  <c:v>497.01</c:v>
                </c:pt>
                <c:pt idx="2651">
                  <c:v>502.02</c:v>
                </c:pt>
                <c:pt idx="2652">
                  <c:v>501.58</c:v>
                </c:pt>
                <c:pt idx="2653">
                  <c:v>494.51</c:v>
                </c:pt>
                <c:pt idx="2654">
                  <c:v>490.32</c:v>
                </c:pt>
                <c:pt idx="2655">
                  <c:v>493.6</c:v>
                </c:pt>
                <c:pt idx="2656">
                  <c:v>492.9</c:v>
                </c:pt>
                <c:pt idx="2657">
                  <c:v>508.37</c:v>
                </c:pt>
                <c:pt idx="2658">
                  <c:v>503.98</c:v>
                </c:pt>
                <c:pt idx="2659">
                  <c:v>502.78</c:v>
                </c:pt>
                <c:pt idx="2660">
                  <c:v>501.55</c:v>
                </c:pt>
                <c:pt idx="2661">
                  <c:v>520.14</c:v>
                </c:pt>
                <c:pt idx="2662">
                  <c:v>523.96</c:v>
                </c:pt>
                <c:pt idx="2663">
                  <c:v>524.71</c:v>
                </c:pt>
                <c:pt idx="2664">
                  <c:v>538.38</c:v>
                </c:pt>
                <c:pt idx="2665">
                  <c:v>525.38</c:v>
                </c:pt>
                <c:pt idx="2666">
                  <c:v>516.38</c:v>
                </c:pt>
                <c:pt idx="2667">
                  <c:v>501.42</c:v>
                </c:pt>
                <c:pt idx="2668">
                  <c:v>502.09</c:v>
                </c:pt>
                <c:pt idx="2669">
                  <c:v>501.3</c:v>
                </c:pt>
                <c:pt idx="2670">
                  <c:v>494.4</c:v>
                </c:pt>
                <c:pt idx="2671">
                  <c:v>497.11</c:v>
                </c:pt>
                <c:pt idx="2672">
                  <c:v>497.92</c:v>
                </c:pt>
                <c:pt idx="2673">
                  <c:v>496.3</c:v>
                </c:pt>
                <c:pt idx="2674">
                  <c:v>485.72</c:v>
                </c:pt>
                <c:pt idx="2675">
                  <c:v>483.24</c:v>
                </c:pt>
                <c:pt idx="2676">
                  <c:v>469.11</c:v>
                </c:pt>
                <c:pt idx="2677">
                  <c:v>464.18</c:v>
                </c:pt>
                <c:pt idx="2678">
                  <c:v>461.92</c:v>
                </c:pt>
                <c:pt idx="2679">
                  <c:v>452.53</c:v>
                </c:pt>
                <c:pt idx="2680">
                  <c:v>450.93</c:v>
                </c:pt>
                <c:pt idx="2681">
                  <c:v>459.25</c:v>
                </c:pt>
                <c:pt idx="2682">
                  <c:v>450.8</c:v>
                </c:pt>
                <c:pt idx="2683">
                  <c:v>446.72</c:v>
                </c:pt>
                <c:pt idx="2684">
                  <c:v>437.41</c:v>
                </c:pt>
                <c:pt idx="2685">
                  <c:v>439.68</c:v>
                </c:pt>
                <c:pt idx="2686">
                  <c:v>445.06</c:v>
                </c:pt>
                <c:pt idx="2687">
                  <c:v>446.58</c:v>
                </c:pt>
                <c:pt idx="2688">
                  <c:v>434</c:v>
                </c:pt>
                <c:pt idx="2689">
                  <c:v>428.02</c:v>
                </c:pt>
                <c:pt idx="2690">
                  <c:v>423.13</c:v>
                </c:pt>
                <c:pt idx="2691">
                  <c:v>423.04</c:v>
                </c:pt>
                <c:pt idx="2692">
                  <c:v>433.93</c:v>
                </c:pt>
                <c:pt idx="2693">
                  <c:v>437.19</c:v>
                </c:pt>
                <c:pt idx="2694">
                  <c:v>436.16</c:v>
                </c:pt>
                <c:pt idx="2695">
                  <c:v>446</c:v>
                </c:pt>
                <c:pt idx="2696">
                  <c:v>437.58</c:v>
                </c:pt>
                <c:pt idx="2697">
                  <c:v>433.79</c:v>
                </c:pt>
                <c:pt idx="2698">
                  <c:v>431.52</c:v>
                </c:pt>
                <c:pt idx="2699">
                  <c:v>433.23</c:v>
                </c:pt>
                <c:pt idx="2700">
                  <c:v>442.35</c:v>
                </c:pt>
                <c:pt idx="2701">
                  <c:v>437.36</c:v>
                </c:pt>
                <c:pt idx="2702">
                  <c:v>446.03</c:v>
                </c:pt>
                <c:pt idx="2703">
                  <c:v>442.46</c:v>
                </c:pt>
                <c:pt idx="2704">
                  <c:v>437.06</c:v>
                </c:pt>
                <c:pt idx="2705">
                  <c:v>427.1</c:v>
                </c:pt>
                <c:pt idx="2706">
                  <c:v>420.85</c:v>
                </c:pt>
                <c:pt idx="2707">
                  <c:v>415.74</c:v>
                </c:pt>
                <c:pt idx="2708">
                  <c:v>419.75</c:v>
                </c:pt>
                <c:pt idx="2709">
                  <c:v>419.4</c:v>
                </c:pt>
                <c:pt idx="2710">
                  <c:v>411.13</c:v>
                </c:pt>
                <c:pt idx="2711">
                  <c:v>402.02</c:v>
                </c:pt>
                <c:pt idx="2712">
                  <c:v>402.64</c:v>
                </c:pt>
                <c:pt idx="2713">
                  <c:v>405.35</c:v>
                </c:pt>
                <c:pt idx="2714">
                  <c:v>407.86</c:v>
                </c:pt>
                <c:pt idx="2715">
                  <c:v>408.11</c:v>
                </c:pt>
                <c:pt idx="2716">
                  <c:v>412.43</c:v>
                </c:pt>
                <c:pt idx="2717">
                  <c:v>408.99</c:v>
                </c:pt>
                <c:pt idx="2718">
                  <c:v>410.07</c:v>
                </c:pt>
                <c:pt idx="2719">
                  <c:v>406.85</c:v>
                </c:pt>
                <c:pt idx="2720">
                  <c:v>417.63</c:v>
                </c:pt>
                <c:pt idx="2721">
                  <c:v>424.06</c:v>
                </c:pt>
                <c:pt idx="2722">
                  <c:v>426.05</c:v>
                </c:pt>
                <c:pt idx="2723">
                  <c:v>422.64</c:v>
                </c:pt>
                <c:pt idx="2724">
                  <c:v>423.61</c:v>
                </c:pt>
                <c:pt idx="2725">
                  <c:v>421.7</c:v>
                </c:pt>
                <c:pt idx="2726">
                  <c:v>418.41</c:v>
                </c:pt>
                <c:pt idx="2727">
                  <c:v>413.98</c:v>
                </c:pt>
                <c:pt idx="2728">
                  <c:v>416.52</c:v>
                </c:pt>
                <c:pt idx="2729">
                  <c:v>413.06</c:v>
                </c:pt>
                <c:pt idx="2730">
                  <c:v>412.27</c:v>
                </c:pt>
                <c:pt idx="2731">
                  <c:v>406.99</c:v>
                </c:pt>
                <c:pt idx="2732">
                  <c:v>421.94</c:v>
                </c:pt>
                <c:pt idx="2733">
                  <c:v>419.97</c:v>
                </c:pt>
                <c:pt idx="2734">
                  <c:v>422.01</c:v>
                </c:pt>
                <c:pt idx="2735">
                  <c:v>419.48</c:v>
                </c:pt>
                <c:pt idx="2736">
                  <c:v>415.83</c:v>
                </c:pt>
                <c:pt idx="2737">
                  <c:v>420.3</c:v>
                </c:pt>
                <c:pt idx="2738">
                  <c:v>417.31</c:v>
                </c:pt>
                <c:pt idx="2739">
                  <c:v>417.31</c:v>
                </c:pt>
                <c:pt idx="2740">
                  <c:v>421.15</c:v>
                </c:pt>
                <c:pt idx="2741">
                  <c:v>418.6</c:v>
                </c:pt>
                <c:pt idx="2742">
                  <c:v>418.49</c:v>
                </c:pt>
                <c:pt idx="2743">
                  <c:v>419.45</c:v>
                </c:pt>
                <c:pt idx="2744">
                  <c:v>412.64</c:v>
                </c:pt>
                <c:pt idx="2745">
                  <c:v>408.6</c:v>
                </c:pt>
                <c:pt idx="2746">
                  <c:v>405.77</c:v>
                </c:pt>
                <c:pt idx="2747">
                  <c:v>409.95</c:v>
                </c:pt>
                <c:pt idx="2748">
                  <c:v>417.98</c:v>
                </c:pt>
                <c:pt idx="2749">
                  <c:v>424.13</c:v>
                </c:pt>
                <c:pt idx="2750">
                  <c:v>432.09</c:v>
                </c:pt>
                <c:pt idx="2751">
                  <c:v>431.49</c:v>
                </c:pt>
                <c:pt idx="2752">
                  <c:v>434.65</c:v>
                </c:pt>
                <c:pt idx="2753">
                  <c:v>428.93</c:v>
                </c:pt>
                <c:pt idx="2754">
                  <c:v>418.25</c:v>
                </c:pt>
                <c:pt idx="2755">
                  <c:v>414.19</c:v>
                </c:pt>
                <c:pt idx="2756">
                  <c:v>411.96</c:v>
                </c:pt>
                <c:pt idx="2757">
                  <c:v>400.84</c:v>
                </c:pt>
                <c:pt idx="2758">
                  <c:v>420.8</c:v>
                </c:pt>
                <c:pt idx="2759">
                  <c:v>431.76</c:v>
                </c:pt>
                <c:pt idx="2760">
                  <c:v>424.18</c:v>
                </c:pt>
                <c:pt idx="2761">
                  <c:v>408.52</c:v>
                </c:pt>
                <c:pt idx="2762">
                  <c:v>406.56</c:v>
                </c:pt>
                <c:pt idx="2763">
                  <c:v>401.44</c:v>
                </c:pt>
                <c:pt idx="2764">
                  <c:v>401.44</c:v>
                </c:pt>
                <c:pt idx="2765">
                  <c:v>404.15</c:v>
                </c:pt>
                <c:pt idx="2766">
                  <c:v>403.15</c:v>
                </c:pt>
                <c:pt idx="2767">
                  <c:v>401.05</c:v>
                </c:pt>
                <c:pt idx="2768">
                  <c:v>396.52</c:v>
                </c:pt>
                <c:pt idx="2769">
                  <c:v>383.97</c:v>
                </c:pt>
                <c:pt idx="2770">
                  <c:v>378.31</c:v>
                </c:pt>
                <c:pt idx="2771">
                  <c:v>381.96</c:v>
                </c:pt>
                <c:pt idx="2772">
                  <c:v>377.25</c:v>
                </c:pt>
                <c:pt idx="2773">
                  <c:v>373.08</c:v>
                </c:pt>
                <c:pt idx="2774">
                  <c:v>376.13</c:v>
                </c:pt>
                <c:pt idx="2775">
                  <c:v>378.64</c:v>
                </c:pt>
                <c:pt idx="2776">
                  <c:v>375.48</c:v>
                </c:pt>
                <c:pt idx="2777">
                  <c:v>378.68</c:v>
                </c:pt>
                <c:pt idx="2778">
                  <c:v>377.18</c:v>
                </c:pt>
                <c:pt idx="2779">
                  <c:v>378.16</c:v>
                </c:pt>
                <c:pt idx="2780">
                  <c:v>384.45</c:v>
                </c:pt>
                <c:pt idx="2781">
                  <c:v>388.31</c:v>
                </c:pt>
                <c:pt idx="2782">
                  <c:v>388.65</c:v>
                </c:pt>
                <c:pt idx="2783">
                  <c:v>392.11</c:v>
                </c:pt>
                <c:pt idx="2784">
                  <c:v>387.02</c:v>
                </c:pt>
                <c:pt idx="2785">
                  <c:v>387.03</c:v>
                </c:pt>
                <c:pt idx="2786">
                  <c:v>388.97</c:v>
                </c:pt>
                <c:pt idx="2787">
                  <c:v>385.93</c:v>
                </c:pt>
                <c:pt idx="2788">
                  <c:v>375.23</c:v>
                </c:pt>
                <c:pt idx="2789">
                  <c:v>371.1</c:v>
                </c:pt>
                <c:pt idx="2790">
                  <c:v>372.01</c:v>
                </c:pt>
                <c:pt idx="2791">
                  <c:v>371.62</c:v>
                </c:pt>
                <c:pt idx="2792">
                  <c:v>365.67</c:v>
                </c:pt>
                <c:pt idx="2793">
                  <c:v>367.82</c:v>
                </c:pt>
                <c:pt idx="2794">
                  <c:v>361.07</c:v>
                </c:pt>
                <c:pt idx="2795">
                  <c:v>357.19</c:v>
                </c:pt>
                <c:pt idx="2796">
                  <c:v>360.61</c:v>
                </c:pt>
                <c:pt idx="2797">
                  <c:v>359.68</c:v>
                </c:pt>
                <c:pt idx="2798">
                  <c:v>356.81</c:v>
                </c:pt>
                <c:pt idx="2799">
                  <c:v>362.81</c:v>
                </c:pt>
                <c:pt idx="2800">
                  <c:v>359.86</c:v>
                </c:pt>
                <c:pt idx="2801">
                  <c:v>361.88</c:v>
                </c:pt>
                <c:pt idx="2802">
                  <c:v>362.01</c:v>
                </c:pt>
                <c:pt idx="2803">
                  <c:v>354.19</c:v>
                </c:pt>
                <c:pt idx="2804">
                  <c:v>358.62</c:v>
                </c:pt>
                <c:pt idx="2805">
                  <c:v>358.93</c:v>
                </c:pt>
                <c:pt idx="2806">
                  <c:v>361.21</c:v>
                </c:pt>
                <c:pt idx="2807">
                  <c:v>365.91</c:v>
                </c:pt>
                <c:pt idx="2808">
                  <c:v>360.27</c:v>
                </c:pt>
                <c:pt idx="2809">
                  <c:v>360.27</c:v>
                </c:pt>
                <c:pt idx="2810">
                  <c:v>360.11</c:v>
                </c:pt>
                <c:pt idx="2811">
                  <c:v>354.37</c:v>
                </c:pt>
                <c:pt idx="2812">
                  <c:v>348.2</c:v>
                </c:pt>
                <c:pt idx="2813">
                  <c:v>354.13</c:v>
                </c:pt>
                <c:pt idx="2814">
                  <c:v>361.47</c:v>
                </c:pt>
                <c:pt idx="2815">
                  <c:v>358.65</c:v>
                </c:pt>
                <c:pt idx="2816">
                  <c:v>368.74</c:v>
                </c:pt>
                <c:pt idx="2817">
                  <c:v>368.53</c:v>
                </c:pt>
                <c:pt idx="2818">
                  <c:v>370.95</c:v>
                </c:pt>
                <c:pt idx="2819">
                  <c:v>368.57</c:v>
                </c:pt>
                <c:pt idx="2820">
                  <c:v>365.83</c:v>
                </c:pt>
                <c:pt idx="2821">
                  <c:v>358.87</c:v>
                </c:pt>
                <c:pt idx="2822">
                  <c:v>351.9</c:v>
                </c:pt>
                <c:pt idx="2823">
                  <c:v>356.68</c:v>
                </c:pt>
                <c:pt idx="2824">
                  <c:v>365.99</c:v>
                </c:pt>
                <c:pt idx="2825">
                  <c:v>364.95</c:v>
                </c:pt>
                <c:pt idx="2826">
                  <c:v>363.79</c:v>
                </c:pt>
                <c:pt idx="2827">
                  <c:v>363.18</c:v>
                </c:pt>
                <c:pt idx="2828">
                  <c:v>359.99</c:v>
                </c:pt>
                <c:pt idx="2829">
                  <c:v>355.82</c:v>
                </c:pt>
                <c:pt idx="2830">
                  <c:v>350.2</c:v>
                </c:pt>
                <c:pt idx="2831">
                  <c:v>350.76</c:v>
                </c:pt>
                <c:pt idx="2832">
                  <c:v>349.61</c:v>
                </c:pt>
                <c:pt idx="2833">
                  <c:v>353.44</c:v>
                </c:pt>
                <c:pt idx="2834">
                  <c:v>353.44</c:v>
                </c:pt>
                <c:pt idx="2835">
                  <c:v>354.42</c:v>
                </c:pt>
                <c:pt idx="2836">
                  <c:v>355.62</c:v>
                </c:pt>
                <c:pt idx="2837">
                  <c:v>358.62</c:v>
                </c:pt>
                <c:pt idx="2838">
                  <c:v>357.44</c:v>
                </c:pt>
                <c:pt idx="2839">
                  <c:v>363.76</c:v>
                </c:pt>
                <c:pt idx="2840">
                  <c:v>365.73</c:v>
                </c:pt>
                <c:pt idx="2841">
                  <c:v>362.19</c:v>
                </c:pt>
                <c:pt idx="2842">
                  <c:v>357.06</c:v>
                </c:pt>
                <c:pt idx="2843">
                  <c:v>356.88</c:v>
                </c:pt>
                <c:pt idx="2844">
                  <c:v>352.04</c:v>
                </c:pt>
                <c:pt idx="2845">
                  <c:v>354.01</c:v>
                </c:pt>
                <c:pt idx="2846">
                  <c:v>356.84</c:v>
                </c:pt>
                <c:pt idx="2847">
                  <c:v>360.28</c:v>
                </c:pt>
                <c:pt idx="2848">
                  <c:v>363.83</c:v>
                </c:pt>
                <c:pt idx="2849">
                  <c:v>363.79</c:v>
                </c:pt>
                <c:pt idx="2850">
                  <c:v>368.25</c:v>
                </c:pt>
                <c:pt idx="2851">
                  <c:v>372.83</c:v>
                </c:pt>
                <c:pt idx="2852">
                  <c:v>369.82</c:v>
                </c:pt>
                <c:pt idx="2853">
                  <c:v>373.39</c:v>
                </c:pt>
                <c:pt idx="2854">
                  <c:v>363.65</c:v>
                </c:pt>
                <c:pt idx="2855">
                  <c:v>353.64</c:v>
                </c:pt>
                <c:pt idx="2856">
                  <c:v>353.72</c:v>
                </c:pt>
                <c:pt idx="2857">
                  <c:v>373.74</c:v>
                </c:pt>
                <c:pt idx="2858">
                  <c:v>406.94</c:v>
                </c:pt>
                <c:pt idx="2859">
                  <c:v>386.68</c:v>
                </c:pt>
                <c:pt idx="2860">
                  <c:v>387.53</c:v>
                </c:pt>
                <c:pt idx="2861">
                  <c:v>381.05</c:v>
                </c:pt>
                <c:pt idx="2862">
                  <c:v>385.68</c:v>
                </c:pt>
                <c:pt idx="2863">
                  <c:v>384.6</c:v>
                </c:pt>
                <c:pt idx="2864">
                  <c:v>383.74</c:v>
                </c:pt>
                <c:pt idx="2865">
                  <c:v>384.76</c:v>
                </c:pt>
                <c:pt idx="2866">
                  <c:v>386.27</c:v>
                </c:pt>
                <c:pt idx="2867">
                  <c:v>386.42</c:v>
                </c:pt>
                <c:pt idx="2868">
                  <c:v>389.64</c:v>
                </c:pt>
                <c:pt idx="2869">
                  <c:v>387.6</c:v>
                </c:pt>
                <c:pt idx="2870">
                  <c:v>389.42</c:v>
                </c:pt>
                <c:pt idx="2871">
                  <c:v>392.95</c:v>
                </c:pt>
                <c:pt idx="2872">
                  <c:v>387.57</c:v>
                </c:pt>
                <c:pt idx="2873">
                  <c:v>381.34</c:v>
                </c:pt>
                <c:pt idx="2874">
                  <c:v>376.57</c:v>
                </c:pt>
                <c:pt idx="2875">
                  <c:v>374.11</c:v>
                </c:pt>
                <c:pt idx="2876">
                  <c:v>369.84</c:v>
                </c:pt>
                <c:pt idx="2877">
                  <c:v>371.71</c:v>
                </c:pt>
                <c:pt idx="2878">
                  <c:v>369.11</c:v>
                </c:pt>
                <c:pt idx="2879">
                  <c:v>363.5</c:v>
                </c:pt>
                <c:pt idx="2880">
                  <c:v>368.79</c:v>
                </c:pt>
                <c:pt idx="2881">
                  <c:v>365.84</c:v>
                </c:pt>
                <c:pt idx="2882">
                  <c:v>368.36</c:v>
                </c:pt>
                <c:pt idx="2883">
                  <c:v>364.64</c:v>
                </c:pt>
                <c:pt idx="2884">
                  <c:v>362.78</c:v>
                </c:pt>
                <c:pt idx="2885">
                  <c:v>363.52</c:v>
                </c:pt>
                <c:pt idx="2886">
                  <c:v>363.29</c:v>
                </c:pt>
                <c:pt idx="2887">
                  <c:v>359.27</c:v>
                </c:pt>
                <c:pt idx="2888">
                  <c:v>363.14</c:v>
                </c:pt>
                <c:pt idx="2889">
                  <c:v>364.62</c:v>
                </c:pt>
                <c:pt idx="2890">
                  <c:v>365.38</c:v>
                </c:pt>
                <c:pt idx="2891">
                  <c:v>363.07</c:v>
                </c:pt>
                <c:pt idx="2892">
                  <c:v>357.77</c:v>
                </c:pt>
                <c:pt idx="2893">
                  <c:v>356.55</c:v>
                </c:pt>
                <c:pt idx="2894">
                  <c:v>350.43</c:v>
                </c:pt>
                <c:pt idx="2895">
                  <c:v>356.3</c:v>
                </c:pt>
                <c:pt idx="2896">
                  <c:v>357.93</c:v>
                </c:pt>
                <c:pt idx="2897">
                  <c:v>362.76</c:v>
                </c:pt>
                <c:pt idx="2898">
                  <c:v>356.74</c:v>
                </c:pt>
                <c:pt idx="2899">
                  <c:v>352.87</c:v>
                </c:pt>
                <c:pt idx="2900">
                  <c:v>352.81</c:v>
                </c:pt>
                <c:pt idx="2901">
                  <c:v>348.98</c:v>
                </c:pt>
                <c:pt idx="2902">
                  <c:v>352.06</c:v>
                </c:pt>
                <c:pt idx="2903">
                  <c:v>352.74</c:v>
                </c:pt>
                <c:pt idx="2904">
                  <c:v>355.47</c:v>
                </c:pt>
                <c:pt idx="2905">
                  <c:v>349.25</c:v>
                </c:pt>
                <c:pt idx="2906">
                  <c:v>347.41</c:v>
                </c:pt>
                <c:pt idx="2907">
                  <c:v>350.39</c:v>
                </c:pt>
                <c:pt idx="2908">
                  <c:v>348.41</c:v>
                </c:pt>
                <c:pt idx="2909">
                  <c:v>349.82</c:v>
                </c:pt>
                <c:pt idx="2910">
                  <c:v>351.8</c:v>
                </c:pt>
                <c:pt idx="2911">
                  <c:v>348.18</c:v>
                </c:pt>
                <c:pt idx="2912">
                  <c:v>342.89</c:v>
                </c:pt>
                <c:pt idx="2913">
                  <c:v>337.68</c:v>
                </c:pt>
                <c:pt idx="2914">
                  <c:v>340.74</c:v>
                </c:pt>
                <c:pt idx="2915">
                  <c:v>344.87</c:v>
                </c:pt>
                <c:pt idx="2916">
                  <c:v>346.01</c:v>
                </c:pt>
                <c:pt idx="2917">
                  <c:v>340.09</c:v>
                </c:pt>
                <c:pt idx="2918">
                  <c:v>336.58</c:v>
                </c:pt>
                <c:pt idx="2919">
                  <c:v>332.92</c:v>
                </c:pt>
                <c:pt idx="2920">
                  <c:v>330.48</c:v>
                </c:pt>
                <c:pt idx="2921">
                  <c:v>333.01</c:v>
                </c:pt>
                <c:pt idx="2922">
                  <c:v>337.19</c:v>
                </c:pt>
                <c:pt idx="2923">
                  <c:v>340.18</c:v>
                </c:pt>
                <c:pt idx="2924">
                  <c:v>336.84</c:v>
                </c:pt>
                <c:pt idx="2925">
                  <c:v>333.6</c:v>
                </c:pt>
                <c:pt idx="2926">
                  <c:v>333.18</c:v>
                </c:pt>
                <c:pt idx="2927">
                  <c:v>337.37</c:v>
                </c:pt>
                <c:pt idx="2928">
                  <c:v>333.28</c:v>
                </c:pt>
                <c:pt idx="2929">
                  <c:v>333.9</c:v>
                </c:pt>
                <c:pt idx="2930">
                  <c:v>327.39999999999998</c:v>
                </c:pt>
                <c:pt idx="2931">
                  <c:v>326.44</c:v>
                </c:pt>
                <c:pt idx="2932">
                  <c:v>325.60000000000002</c:v>
                </c:pt>
                <c:pt idx="2933">
                  <c:v>324.23</c:v>
                </c:pt>
                <c:pt idx="2934">
                  <c:v>321.64999999999998</c:v>
                </c:pt>
                <c:pt idx="2935">
                  <c:v>327</c:v>
                </c:pt>
                <c:pt idx="2936">
                  <c:v>332.39</c:v>
                </c:pt>
                <c:pt idx="2937">
                  <c:v>332.05</c:v>
                </c:pt>
                <c:pt idx="2938">
                  <c:v>329.91</c:v>
                </c:pt>
                <c:pt idx="2939">
                  <c:v>337.27</c:v>
                </c:pt>
                <c:pt idx="2940">
                  <c:v>338.53</c:v>
                </c:pt>
                <c:pt idx="2941">
                  <c:v>329.52</c:v>
                </c:pt>
                <c:pt idx="2942">
                  <c:v>328.63</c:v>
                </c:pt>
                <c:pt idx="2943">
                  <c:v>329.21</c:v>
                </c:pt>
                <c:pt idx="2944">
                  <c:v>330.54</c:v>
                </c:pt>
                <c:pt idx="2945">
                  <c:v>333.87</c:v>
                </c:pt>
                <c:pt idx="2946">
                  <c:v>330.4</c:v>
                </c:pt>
                <c:pt idx="2947">
                  <c:v>329.07</c:v>
                </c:pt>
                <c:pt idx="2948">
                  <c:v>330.03</c:v>
                </c:pt>
                <c:pt idx="2949">
                  <c:v>324.04000000000002</c:v>
                </c:pt>
                <c:pt idx="2950">
                  <c:v>328.66</c:v>
                </c:pt>
                <c:pt idx="2951">
                  <c:v>325.23</c:v>
                </c:pt>
                <c:pt idx="2952">
                  <c:v>331.48</c:v>
                </c:pt>
                <c:pt idx="2953">
                  <c:v>334.78</c:v>
                </c:pt>
                <c:pt idx="2954">
                  <c:v>333.88</c:v>
                </c:pt>
                <c:pt idx="2955">
                  <c:v>332.2</c:v>
                </c:pt>
                <c:pt idx="2956">
                  <c:v>331.62</c:v>
                </c:pt>
                <c:pt idx="2957">
                  <c:v>326.91000000000003</c:v>
                </c:pt>
                <c:pt idx="2958">
                  <c:v>330.4</c:v>
                </c:pt>
                <c:pt idx="2959">
                  <c:v>334.99</c:v>
                </c:pt>
                <c:pt idx="2960">
                  <c:v>333.66</c:v>
                </c:pt>
                <c:pt idx="2961">
                  <c:v>334.6</c:v>
                </c:pt>
                <c:pt idx="2962">
                  <c:v>332.62</c:v>
                </c:pt>
                <c:pt idx="2963">
                  <c:v>338.78</c:v>
                </c:pt>
                <c:pt idx="2964">
                  <c:v>335.01</c:v>
                </c:pt>
                <c:pt idx="2965">
                  <c:v>333.41</c:v>
                </c:pt>
                <c:pt idx="2966">
                  <c:v>332.43</c:v>
                </c:pt>
                <c:pt idx="2967">
                  <c:v>326.38</c:v>
                </c:pt>
                <c:pt idx="2968">
                  <c:v>322.01</c:v>
                </c:pt>
                <c:pt idx="2969">
                  <c:v>324.73</c:v>
                </c:pt>
                <c:pt idx="2970">
                  <c:v>325.39</c:v>
                </c:pt>
                <c:pt idx="2971">
                  <c:v>321.5</c:v>
                </c:pt>
                <c:pt idx="2972">
                  <c:v>318.32</c:v>
                </c:pt>
                <c:pt idx="2973">
                  <c:v>319.39999999999998</c:v>
                </c:pt>
                <c:pt idx="2974">
                  <c:v>316.8</c:v>
                </c:pt>
                <c:pt idx="2975">
                  <c:v>318.82</c:v>
                </c:pt>
                <c:pt idx="2976">
                  <c:v>321.02</c:v>
                </c:pt>
                <c:pt idx="2977">
                  <c:v>318.31</c:v>
                </c:pt>
                <c:pt idx="2978">
                  <c:v>318.04000000000002</c:v>
                </c:pt>
                <c:pt idx="2979">
                  <c:v>314.95999999999998</c:v>
                </c:pt>
                <c:pt idx="2980">
                  <c:v>315.18</c:v>
                </c:pt>
                <c:pt idx="2981">
                  <c:v>318.56</c:v>
                </c:pt>
                <c:pt idx="2982">
                  <c:v>315.25</c:v>
                </c:pt>
                <c:pt idx="2983">
                  <c:v>315.99</c:v>
                </c:pt>
                <c:pt idx="2984">
                  <c:v>325.42</c:v>
                </c:pt>
                <c:pt idx="2985">
                  <c:v>330.9</c:v>
                </c:pt>
                <c:pt idx="2986">
                  <c:v>326.99</c:v>
                </c:pt>
                <c:pt idx="2987">
                  <c:v>325.36</c:v>
                </c:pt>
                <c:pt idx="2988">
                  <c:v>320.42</c:v>
                </c:pt>
                <c:pt idx="2989">
                  <c:v>320.22000000000003</c:v>
                </c:pt>
                <c:pt idx="2990">
                  <c:v>320.45999999999998</c:v>
                </c:pt>
                <c:pt idx="2991">
                  <c:v>319.31</c:v>
                </c:pt>
                <c:pt idx="2992">
                  <c:v>319.31</c:v>
                </c:pt>
                <c:pt idx="2993">
                  <c:v>321.67</c:v>
                </c:pt>
                <c:pt idx="2994">
                  <c:v>322.64</c:v>
                </c:pt>
                <c:pt idx="2995">
                  <c:v>320.83999999999997</c:v>
                </c:pt>
                <c:pt idx="2996">
                  <c:v>322.74</c:v>
                </c:pt>
                <c:pt idx="2997">
                  <c:v>317.49</c:v>
                </c:pt>
                <c:pt idx="2998">
                  <c:v>318.99</c:v>
                </c:pt>
                <c:pt idx="2999">
                  <c:v>317.98</c:v>
                </c:pt>
                <c:pt idx="3000">
                  <c:v>318.51</c:v>
                </c:pt>
                <c:pt idx="3001">
                  <c:v>318.24</c:v>
                </c:pt>
                <c:pt idx="3002">
                  <c:v>318.02999999999997</c:v>
                </c:pt>
                <c:pt idx="3003">
                  <c:v>318.52999999999997</c:v>
                </c:pt>
                <c:pt idx="3004">
                  <c:v>321.57</c:v>
                </c:pt>
                <c:pt idx="3005">
                  <c:v>322.72000000000003</c:v>
                </c:pt>
                <c:pt idx="3006">
                  <c:v>324.62</c:v>
                </c:pt>
                <c:pt idx="3007">
                  <c:v>322.72000000000003</c:v>
                </c:pt>
                <c:pt idx="3008">
                  <c:v>331.49</c:v>
                </c:pt>
                <c:pt idx="3009">
                  <c:v>333.54</c:v>
                </c:pt>
                <c:pt idx="3010">
                  <c:v>334.76</c:v>
                </c:pt>
                <c:pt idx="3011">
                  <c:v>332.8</c:v>
                </c:pt>
                <c:pt idx="3012">
                  <c:v>330.49</c:v>
                </c:pt>
                <c:pt idx="3013">
                  <c:v>326.70999999999998</c:v>
                </c:pt>
                <c:pt idx="3014">
                  <c:v>327.64</c:v>
                </c:pt>
                <c:pt idx="3015">
                  <c:v>328.02</c:v>
                </c:pt>
                <c:pt idx="3016">
                  <c:v>328.24</c:v>
                </c:pt>
                <c:pt idx="3017">
                  <c:v>325.72000000000003</c:v>
                </c:pt>
                <c:pt idx="3018">
                  <c:v>325.72000000000003</c:v>
                </c:pt>
                <c:pt idx="3019">
                  <c:v>330.74</c:v>
                </c:pt>
                <c:pt idx="3020">
                  <c:v>334.02</c:v>
                </c:pt>
                <c:pt idx="3021">
                  <c:v>334.1</c:v>
                </c:pt>
                <c:pt idx="3022">
                  <c:v>330.22</c:v>
                </c:pt>
                <c:pt idx="3023">
                  <c:v>331.28</c:v>
                </c:pt>
                <c:pt idx="3024">
                  <c:v>328.47</c:v>
                </c:pt>
                <c:pt idx="3025">
                  <c:v>326.27999999999997</c:v>
                </c:pt>
                <c:pt idx="3026">
                  <c:v>326.29000000000002</c:v>
                </c:pt>
                <c:pt idx="3027">
                  <c:v>325.83</c:v>
                </c:pt>
                <c:pt idx="3028">
                  <c:v>326.74</c:v>
                </c:pt>
                <c:pt idx="3029">
                  <c:v>324.56</c:v>
                </c:pt>
                <c:pt idx="3030">
                  <c:v>325.24</c:v>
                </c:pt>
                <c:pt idx="3031">
                  <c:v>325.52</c:v>
                </c:pt>
                <c:pt idx="3032">
                  <c:v>328.78</c:v>
                </c:pt>
                <c:pt idx="3033">
                  <c:v>324.39999999999998</c:v>
                </c:pt>
                <c:pt idx="3034">
                  <c:v>324.77999999999997</c:v>
                </c:pt>
                <c:pt idx="3035">
                  <c:v>321.97000000000003</c:v>
                </c:pt>
                <c:pt idx="3036">
                  <c:v>326.02999999999997</c:v>
                </c:pt>
                <c:pt idx="3037">
                  <c:v>324.24</c:v>
                </c:pt>
                <c:pt idx="3038">
                  <c:v>327.08999999999997</c:v>
                </c:pt>
                <c:pt idx="3039">
                  <c:v>324.01</c:v>
                </c:pt>
                <c:pt idx="3040">
                  <c:v>322.5</c:v>
                </c:pt>
                <c:pt idx="3041">
                  <c:v>321.36</c:v>
                </c:pt>
                <c:pt idx="3042">
                  <c:v>321.23</c:v>
                </c:pt>
                <c:pt idx="3043">
                  <c:v>318.64999999999998</c:v>
                </c:pt>
                <c:pt idx="3044">
                  <c:v>325.58999999999997</c:v>
                </c:pt>
                <c:pt idx="3045">
                  <c:v>331.49</c:v>
                </c:pt>
                <c:pt idx="3046">
                  <c:v>333.8</c:v>
                </c:pt>
                <c:pt idx="3047">
                  <c:v>327.58</c:v>
                </c:pt>
                <c:pt idx="3048">
                  <c:v>324.42</c:v>
                </c:pt>
                <c:pt idx="3049">
                  <c:v>325.76</c:v>
                </c:pt>
                <c:pt idx="3050">
                  <c:v>328.52</c:v>
                </c:pt>
                <c:pt idx="3051">
                  <c:v>327.19</c:v>
                </c:pt>
                <c:pt idx="3052">
                  <c:v>327.48</c:v>
                </c:pt>
                <c:pt idx="3053">
                  <c:v>324.74</c:v>
                </c:pt>
                <c:pt idx="3054">
                  <c:v>328.93</c:v>
                </c:pt>
                <c:pt idx="3055">
                  <c:v>322.88</c:v>
                </c:pt>
                <c:pt idx="3056">
                  <c:v>322.12</c:v>
                </c:pt>
                <c:pt idx="3057">
                  <c:v>324.86</c:v>
                </c:pt>
                <c:pt idx="3058">
                  <c:v>325.23</c:v>
                </c:pt>
                <c:pt idx="3059">
                  <c:v>322.56</c:v>
                </c:pt>
                <c:pt idx="3060">
                  <c:v>321.02</c:v>
                </c:pt>
                <c:pt idx="3061">
                  <c:v>316.70999999999998</c:v>
                </c:pt>
                <c:pt idx="3062">
                  <c:v>316.70999999999998</c:v>
                </c:pt>
                <c:pt idx="3063">
                  <c:v>321.70999999999998</c:v>
                </c:pt>
                <c:pt idx="3064">
                  <c:v>318.26</c:v>
                </c:pt>
                <c:pt idx="3065">
                  <c:v>319.47000000000003</c:v>
                </c:pt>
                <c:pt idx="3066">
                  <c:v>317.87</c:v>
                </c:pt>
                <c:pt idx="3067">
                  <c:v>313.04000000000002</c:v>
                </c:pt>
                <c:pt idx="3068">
                  <c:v>312.68</c:v>
                </c:pt>
                <c:pt idx="3069">
                  <c:v>310.27</c:v>
                </c:pt>
                <c:pt idx="3070">
                  <c:v>310.77999999999997</c:v>
                </c:pt>
                <c:pt idx="3071">
                  <c:v>309.94</c:v>
                </c:pt>
                <c:pt idx="3072">
                  <c:v>308.24</c:v>
                </c:pt>
                <c:pt idx="3073">
                  <c:v>310.35000000000002</c:v>
                </c:pt>
                <c:pt idx="3074">
                  <c:v>310.06</c:v>
                </c:pt>
                <c:pt idx="3075">
                  <c:v>313.11</c:v>
                </c:pt>
                <c:pt idx="3076">
                  <c:v>311.79000000000002</c:v>
                </c:pt>
                <c:pt idx="3077">
                  <c:v>316.72000000000003</c:v>
                </c:pt>
                <c:pt idx="3078">
                  <c:v>314.69</c:v>
                </c:pt>
                <c:pt idx="3079">
                  <c:v>314.24</c:v>
                </c:pt>
                <c:pt idx="3080">
                  <c:v>313.60000000000002</c:v>
                </c:pt>
                <c:pt idx="3081">
                  <c:v>307.63</c:v>
                </c:pt>
                <c:pt idx="3082">
                  <c:v>306.44</c:v>
                </c:pt>
                <c:pt idx="3083">
                  <c:v>306.01</c:v>
                </c:pt>
                <c:pt idx="3084">
                  <c:v>305</c:v>
                </c:pt>
                <c:pt idx="3085">
                  <c:v>303.54000000000002</c:v>
                </c:pt>
                <c:pt idx="3086">
                  <c:v>305.23</c:v>
                </c:pt>
                <c:pt idx="3087">
                  <c:v>305.23</c:v>
                </c:pt>
                <c:pt idx="3088">
                  <c:v>307.49</c:v>
                </c:pt>
                <c:pt idx="3089">
                  <c:v>307.10000000000002</c:v>
                </c:pt>
                <c:pt idx="3090">
                  <c:v>306.69</c:v>
                </c:pt>
                <c:pt idx="3091">
                  <c:v>309.62</c:v>
                </c:pt>
                <c:pt idx="3092">
                  <c:v>307.48</c:v>
                </c:pt>
                <c:pt idx="3093">
                  <c:v>307.17</c:v>
                </c:pt>
                <c:pt idx="3094">
                  <c:v>303.2</c:v>
                </c:pt>
                <c:pt idx="3095">
                  <c:v>304.60000000000002</c:v>
                </c:pt>
                <c:pt idx="3096">
                  <c:v>303.67</c:v>
                </c:pt>
                <c:pt idx="3097">
                  <c:v>306.19</c:v>
                </c:pt>
                <c:pt idx="3098">
                  <c:v>304.31</c:v>
                </c:pt>
                <c:pt idx="3099">
                  <c:v>304.33</c:v>
                </c:pt>
                <c:pt idx="3100">
                  <c:v>307.52999999999997</c:v>
                </c:pt>
                <c:pt idx="3101">
                  <c:v>305.52999999999997</c:v>
                </c:pt>
                <c:pt idx="3102">
                  <c:v>305.79000000000002</c:v>
                </c:pt>
                <c:pt idx="3103">
                  <c:v>306.68</c:v>
                </c:pt>
                <c:pt idx="3104">
                  <c:v>305.82</c:v>
                </c:pt>
                <c:pt idx="3105">
                  <c:v>305.94</c:v>
                </c:pt>
                <c:pt idx="3106">
                  <c:v>316.7</c:v>
                </c:pt>
                <c:pt idx="3107">
                  <c:v>320.20999999999998</c:v>
                </c:pt>
                <c:pt idx="3108">
                  <c:v>328.57</c:v>
                </c:pt>
                <c:pt idx="3109">
                  <c:v>328.17</c:v>
                </c:pt>
                <c:pt idx="3110">
                  <c:v>329.79</c:v>
                </c:pt>
                <c:pt idx="3111">
                  <c:v>323.92</c:v>
                </c:pt>
                <c:pt idx="3112">
                  <c:v>321.87</c:v>
                </c:pt>
                <c:pt idx="3113">
                  <c:v>325.12</c:v>
                </c:pt>
                <c:pt idx="3114">
                  <c:v>327.54000000000002</c:v>
                </c:pt>
                <c:pt idx="3115">
                  <c:v>321.58</c:v>
                </c:pt>
                <c:pt idx="3116">
                  <c:v>320.79000000000002</c:v>
                </c:pt>
                <c:pt idx="3117">
                  <c:v>320.12</c:v>
                </c:pt>
                <c:pt idx="3118">
                  <c:v>320.25</c:v>
                </c:pt>
                <c:pt idx="3119">
                  <c:v>320.97000000000003</c:v>
                </c:pt>
                <c:pt idx="3120">
                  <c:v>318.57</c:v>
                </c:pt>
                <c:pt idx="3121">
                  <c:v>316.77</c:v>
                </c:pt>
                <c:pt idx="3122">
                  <c:v>314.93</c:v>
                </c:pt>
                <c:pt idx="3123">
                  <c:v>315.07</c:v>
                </c:pt>
                <c:pt idx="3124">
                  <c:v>313.39999999999998</c:v>
                </c:pt>
                <c:pt idx="3125">
                  <c:v>317.05</c:v>
                </c:pt>
                <c:pt idx="3126">
                  <c:v>315.77999999999997</c:v>
                </c:pt>
                <c:pt idx="3127">
                  <c:v>315.20999999999998</c:v>
                </c:pt>
                <c:pt idx="3128">
                  <c:v>316.99</c:v>
                </c:pt>
                <c:pt idx="3129">
                  <c:v>315.61</c:v>
                </c:pt>
                <c:pt idx="3130">
                  <c:v>315.73</c:v>
                </c:pt>
                <c:pt idx="3131">
                  <c:v>315.14999999999998</c:v>
                </c:pt>
                <c:pt idx="3132">
                  <c:v>314.35000000000002</c:v>
                </c:pt>
                <c:pt idx="3133">
                  <c:v>317.27</c:v>
                </c:pt>
                <c:pt idx="3134">
                  <c:v>316.89</c:v>
                </c:pt>
                <c:pt idx="3135">
                  <c:v>315.19</c:v>
                </c:pt>
                <c:pt idx="3136">
                  <c:v>310.77</c:v>
                </c:pt>
                <c:pt idx="3137">
                  <c:v>306.47000000000003</c:v>
                </c:pt>
                <c:pt idx="3138">
                  <c:v>305.18</c:v>
                </c:pt>
                <c:pt idx="3139">
                  <c:v>307.64</c:v>
                </c:pt>
                <c:pt idx="3140">
                  <c:v>308.02</c:v>
                </c:pt>
                <c:pt idx="3141">
                  <c:v>308.49</c:v>
                </c:pt>
                <c:pt idx="3142">
                  <c:v>311.89</c:v>
                </c:pt>
                <c:pt idx="3143">
                  <c:v>309.97000000000003</c:v>
                </c:pt>
                <c:pt idx="3144">
                  <c:v>310.98</c:v>
                </c:pt>
                <c:pt idx="3145">
                  <c:v>306.83</c:v>
                </c:pt>
                <c:pt idx="3146">
                  <c:v>306.02999999999997</c:v>
                </c:pt>
                <c:pt idx="3147">
                  <c:v>303.76</c:v>
                </c:pt>
                <c:pt idx="3148">
                  <c:v>300.42</c:v>
                </c:pt>
                <c:pt idx="3149">
                  <c:v>301.02999999999997</c:v>
                </c:pt>
                <c:pt idx="3150">
                  <c:v>297.63</c:v>
                </c:pt>
                <c:pt idx="3151">
                  <c:v>301.83</c:v>
                </c:pt>
                <c:pt idx="3152">
                  <c:v>301.83999999999997</c:v>
                </c:pt>
                <c:pt idx="3153">
                  <c:v>299.81</c:v>
                </c:pt>
                <c:pt idx="3154">
                  <c:v>297.76</c:v>
                </c:pt>
                <c:pt idx="3155">
                  <c:v>295.89999999999998</c:v>
                </c:pt>
                <c:pt idx="3156">
                  <c:v>295.01</c:v>
                </c:pt>
                <c:pt idx="3157">
                  <c:v>297.29000000000002</c:v>
                </c:pt>
                <c:pt idx="3158">
                  <c:v>296.13</c:v>
                </c:pt>
                <c:pt idx="3159">
                  <c:v>297.82</c:v>
                </c:pt>
                <c:pt idx="3160">
                  <c:v>296.85000000000002</c:v>
                </c:pt>
                <c:pt idx="3161">
                  <c:v>297.41000000000003</c:v>
                </c:pt>
                <c:pt idx="3162">
                  <c:v>292.94</c:v>
                </c:pt>
                <c:pt idx="3163">
                  <c:v>295.41000000000003</c:v>
                </c:pt>
                <c:pt idx="3164">
                  <c:v>294.36</c:v>
                </c:pt>
                <c:pt idx="3165">
                  <c:v>292.33</c:v>
                </c:pt>
                <c:pt idx="3166">
                  <c:v>288.52999999999997</c:v>
                </c:pt>
                <c:pt idx="3167">
                  <c:v>289.95999999999998</c:v>
                </c:pt>
                <c:pt idx="3168">
                  <c:v>306.52999999999997</c:v>
                </c:pt>
                <c:pt idx="3169">
                  <c:v>302.88</c:v>
                </c:pt>
                <c:pt idx="3170">
                  <c:v>295.12</c:v>
                </c:pt>
                <c:pt idx="3171">
                  <c:v>306.89</c:v>
                </c:pt>
                <c:pt idx="3172">
                  <c:v>322.07</c:v>
                </c:pt>
                <c:pt idx="3173">
                  <c:v>318.58</c:v>
                </c:pt>
                <c:pt idx="3174">
                  <c:v>321.52</c:v>
                </c:pt>
                <c:pt idx="3175">
                  <c:v>318.77999999999997</c:v>
                </c:pt>
                <c:pt idx="3176">
                  <c:v>314.35000000000002</c:v>
                </c:pt>
                <c:pt idx="3177">
                  <c:v>308.77999999999997</c:v>
                </c:pt>
                <c:pt idx="3178">
                  <c:v>310.47000000000003</c:v>
                </c:pt>
                <c:pt idx="3179">
                  <c:v>306.55</c:v>
                </c:pt>
                <c:pt idx="3180">
                  <c:v>310.74</c:v>
                </c:pt>
                <c:pt idx="3181">
                  <c:v>312.72000000000003</c:v>
                </c:pt>
                <c:pt idx="3182">
                  <c:v>309.04000000000002</c:v>
                </c:pt>
                <c:pt idx="3183">
                  <c:v>305.70999999999998</c:v>
                </c:pt>
                <c:pt idx="3184">
                  <c:v>311.16000000000003</c:v>
                </c:pt>
                <c:pt idx="3185">
                  <c:v>318.18</c:v>
                </c:pt>
                <c:pt idx="3186">
                  <c:v>315.39</c:v>
                </c:pt>
                <c:pt idx="3187">
                  <c:v>313.07</c:v>
                </c:pt>
                <c:pt idx="3188">
                  <c:v>311.75</c:v>
                </c:pt>
                <c:pt idx="3189">
                  <c:v>313.62</c:v>
                </c:pt>
                <c:pt idx="3190">
                  <c:v>314.06</c:v>
                </c:pt>
                <c:pt idx="3191">
                  <c:v>310.57</c:v>
                </c:pt>
                <c:pt idx="3192">
                  <c:v>313.77</c:v>
                </c:pt>
                <c:pt idx="3193">
                  <c:v>316.5</c:v>
                </c:pt>
                <c:pt idx="3194">
                  <c:v>318.11</c:v>
                </c:pt>
                <c:pt idx="3195">
                  <c:v>317.94</c:v>
                </c:pt>
                <c:pt idx="3196">
                  <c:v>315.98</c:v>
                </c:pt>
                <c:pt idx="3197">
                  <c:v>319.89999999999998</c:v>
                </c:pt>
                <c:pt idx="3198">
                  <c:v>319.62</c:v>
                </c:pt>
                <c:pt idx="3199">
                  <c:v>319.06</c:v>
                </c:pt>
                <c:pt idx="3200">
                  <c:v>324.07</c:v>
                </c:pt>
                <c:pt idx="3201">
                  <c:v>329.42</c:v>
                </c:pt>
                <c:pt idx="3202">
                  <c:v>325.83</c:v>
                </c:pt>
                <c:pt idx="3203">
                  <c:v>326.55</c:v>
                </c:pt>
                <c:pt idx="3204">
                  <c:v>326.17</c:v>
                </c:pt>
                <c:pt idx="3205">
                  <c:v>325.97000000000003</c:v>
                </c:pt>
                <c:pt idx="3206">
                  <c:v>328.35</c:v>
                </c:pt>
                <c:pt idx="3207">
                  <c:v>321.44</c:v>
                </c:pt>
                <c:pt idx="3208">
                  <c:v>321.62</c:v>
                </c:pt>
                <c:pt idx="3209">
                  <c:v>315.42</c:v>
                </c:pt>
                <c:pt idx="3210">
                  <c:v>319.42</c:v>
                </c:pt>
                <c:pt idx="3211">
                  <c:v>321.54000000000002</c:v>
                </c:pt>
                <c:pt idx="3212">
                  <c:v>322.12</c:v>
                </c:pt>
                <c:pt idx="3213">
                  <c:v>322.58999999999997</c:v>
                </c:pt>
                <c:pt idx="3214">
                  <c:v>317.77999999999997</c:v>
                </c:pt>
                <c:pt idx="3215">
                  <c:v>318.16000000000003</c:v>
                </c:pt>
                <c:pt idx="3216">
                  <c:v>321.16000000000003</c:v>
                </c:pt>
                <c:pt idx="3217">
                  <c:v>323.42</c:v>
                </c:pt>
                <c:pt idx="3218">
                  <c:v>317.66000000000003</c:v>
                </c:pt>
                <c:pt idx="3219">
                  <c:v>318.44</c:v>
                </c:pt>
                <c:pt idx="3220">
                  <c:v>319.35000000000002</c:v>
                </c:pt>
                <c:pt idx="3221">
                  <c:v>322.7</c:v>
                </c:pt>
                <c:pt idx="3222">
                  <c:v>321.83</c:v>
                </c:pt>
                <c:pt idx="3223">
                  <c:v>324.77</c:v>
                </c:pt>
                <c:pt idx="3224">
                  <c:v>327.98</c:v>
                </c:pt>
                <c:pt idx="3225">
                  <c:v>331.67</c:v>
                </c:pt>
                <c:pt idx="3226">
                  <c:v>334.93</c:v>
                </c:pt>
                <c:pt idx="3227">
                  <c:v>336.88</c:v>
                </c:pt>
                <c:pt idx="3228">
                  <c:v>345.22</c:v>
                </c:pt>
                <c:pt idx="3229">
                  <c:v>352.46</c:v>
                </c:pt>
                <c:pt idx="3230">
                  <c:v>353.2</c:v>
                </c:pt>
                <c:pt idx="3231">
                  <c:v>354.51</c:v>
                </c:pt>
                <c:pt idx="3232">
                  <c:v>361.9</c:v>
                </c:pt>
                <c:pt idx="3233">
                  <c:v>361.67</c:v>
                </c:pt>
                <c:pt idx="3234">
                  <c:v>350.19</c:v>
                </c:pt>
                <c:pt idx="3235">
                  <c:v>346.5</c:v>
                </c:pt>
                <c:pt idx="3236">
                  <c:v>345.3</c:v>
                </c:pt>
                <c:pt idx="3237">
                  <c:v>347.75</c:v>
                </c:pt>
                <c:pt idx="3238">
                  <c:v>343.75</c:v>
                </c:pt>
                <c:pt idx="3239">
                  <c:v>348.15</c:v>
                </c:pt>
                <c:pt idx="3240">
                  <c:v>356.18</c:v>
                </c:pt>
                <c:pt idx="3241">
                  <c:v>358.08</c:v>
                </c:pt>
                <c:pt idx="3242">
                  <c:v>351.49</c:v>
                </c:pt>
                <c:pt idx="3243">
                  <c:v>351.36</c:v>
                </c:pt>
                <c:pt idx="3244">
                  <c:v>348.47</c:v>
                </c:pt>
                <c:pt idx="3245">
                  <c:v>349.37</c:v>
                </c:pt>
                <c:pt idx="3246">
                  <c:v>349.37</c:v>
                </c:pt>
                <c:pt idx="3247">
                  <c:v>365.03</c:v>
                </c:pt>
                <c:pt idx="3248">
                  <c:v>360.69</c:v>
                </c:pt>
                <c:pt idx="3249">
                  <c:v>366.68</c:v>
                </c:pt>
                <c:pt idx="3250">
                  <c:v>366.2</c:v>
                </c:pt>
                <c:pt idx="3251">
                  <c:v>359.64</c:v>
                </c:pt>
                <c:pt idx="3252">
                  <c:v>362.47</c:v>
                </c:pt>
                <c:pt idx="3253">
                  <c:v>360.78</c:v>
                </c:pt>
                <c:pt idx="3254">
                  <c:v>366.9</c:v>
                </c:pt>
                <c:pt idx="3255">
                  <c:v>368.02</c:v>
                </c:pt>
                <c:pt idx="3256">
                  <c:v>369.76</c:v>
                </c:pt>
                <c:pt idx="3257">
                  <c:v>373.68</c:v>
                </c:pt>
                <c:pt idx="3258">
                  <c:v>374.68</c:v>
                </c:pt>
                <c:pt idx="3259">
                  <c:v>376.48</c:v>
                </c:pt>
                <c:pt idx="3260">
                  <c:v>379.21</c:v>
                </c:pt>
                <c:pt idx="3261">
                  <c:v>386.58</c:v>
                </c:pt>
                <c:pt idx="3262">
                  <c:v>394.26</c:v>
                </c:pt>
                <c:pt idx="3263">
                  <c:v>384.41</c:v>
                </c:pt>
                <c:pt idx="3264">
                  <c:v>383.5</c:v>
                </c:pt>
                <c:pt idx="3265">
                  <c:v>376</c:v>
                </c:pt>
                <c:pt idx="3266">
                  <c:v>382.06</c:v>
                </c:pt>
                <c:pt idx="3267">
                  <c:v>384.24</c:v>
                </c:pt>
                <c:pt idx="3268">
                  <c:v>389.69</c:v>
                </c:pt>
                <c:pt idx="3269">
                  <c:v>389.06</c:v>
                </c:pt>
                <c:pt idx="3270">
                  <c:v>388.06</c:v>
                </c:pt>
                <c:pt idx="3271">
                  <c:v>389.04</c:v>
                </c:pt>
                <c:pt idx="3272">
                  <c:v>386.23</c:v>
                </c:pt>
                <c:pt idx="3273">
                  <c:v>379.57</c:v>
                </c:pt>
                <c:pt idx="3274">
                  <c:v>379.57</c:v>
                </c:pt>
                <c:pt idx="3275">
                  <c:v>373.71</c:v>
                </c:pt>
                <c:pt idx="3276">
                  <c:v>365.21</c:v>
                </c:pt>
                <c:pt idx="3277">
                  <c:v>364.76</c:v>
                </c:pt>
                <c:pt idx="3278">
                  <c:v>370.53</c:v>
                </c:pt>
                <c:pt idx="3279">
                  <c:v>368.47</c:v>
                </c:pt>
                <c:pt idx="3280">
                  <c:v>364.5</c:v>
                </c:pt>
                <c:pt idx="3281">
                  <c:v>364.2</c:v>
                </c:pt>
                <c:pt idx="3282">
                  <c:v>365.02</c:v>
                </c:pt>
                <c:pt idx="3283">
                  <c:v>362.1</c:v>
                </c:pt>
                <c:pt idx="3284">
                  <c:v>366.16</c:v>
                </c:pt>
                <c:pt idx="3285">
                  <c:v>361.97</c:v>
                </c:pt>
                <c:pt idx="3286">
                  <c:v>358.05</c:v>
                </c:pt>
                <c:pt idx="3287">
                  <c:v>360.22</c:v>
                </c:pt>
                <c:pt idx="3288">
                  <c:v>357.63</c:v>
                </c:pt>
                <c:pt idx="3289">
                  <c:v>349</c:v>
                </c:pt>
                <c:pt idx="3290">
                  <c:v>349.41</c:v>
                </c:pt>
                <c:pt idx="3291">
                  <c:v>352.08</c:v>
                </c:pt>
                <c:pt idx="3292">
                  <c:v>354.17</c:v>
                </c:pt>
                <c:pt idx="3293">
                  <c:v>356.56</c:v>
                </c:pt>
                <c:pt idx="3294">
                  <c:v>360.65</c:v>
                </c:pt>
                <c:pt idx="3295">
                  <c:v>360.4</c:v>
                </c:pt>
                <c:pt idx="3296">
                  <c:v>363.35</c:v>
                </c:pt>
                <c:pt idx="3297">
                  <c:v>362.12</c:v>
                </c:pt>
                <c:pt idx="3298">
                  <c:v>365.8</c:v>
                </c:pt>
                <c:pt idx="3299">
                  <c:v>372.69</c:v>
                </c:pt>
                <c:pt idx="3300">
                  <c:v>391.71</c:v>
                </c:pt>
                <c:pt idx="3301">
                  <c:v>404.59</c:v>
                </c:pt>
                <c:pt idx="3302">
                  <c:v>392.59</c:v>
                </c:pt>
                <c:pt idx="3303">
                  <c:v>396.19</c:v>
                </c:pt>
                <c:pt idx="3304">
                  <c:v>390.34</c:v>
                </c:pt>
                <c:pt idx="3305">
                  <c:v>390.2</c:v>
                </c:pt>
                <c:pt idx="3306">
                  <c:v>394.17</c:v>
                </c:pt>
                <c:pt idx="3307">
                  <c:v>389.83</c:v>
                </c:pt>
                <c:pt idx="3308">
                  <c:v>386.43</c:v>
                </c:pt>
                <c:pt idx="3309">
                  <c:v>388.39</c:v>
                </c:pt>
                <c:pt idx="3310">
                  <c:v>390.26</c:v>
                </c:pt>
                <c:pt idx="3311">
                  <c:v>386.74</c:v>
                </c:pt>
                <c:pt idx="3312">
                  <c:v>383.35</c:v>
                </c:pt>
                <c:pt idx="3313">
                  <c:v>388.19</c:v>
                </c:pt>
                <c:pt idx="3314">
                  <c:v>395.88</c:v>
                </c:pt>
                <c:pt idx="3315">
                  <c:v>399.91</c:v>
                </c:pt>
                <c:pt idx="3316">
                  <c:v>399.91</c:v>
                </c:pt>
                <c:pt idx="3317">
                  <c:v>406.88</c:v>
                </c:pt>
                <c:pt idx="3318">
                  <c:v>405.91</c:v>
                </c:pt>
                <c:pt idx="3319">
                  <c:v>402.13</c:v>
                </c:pt>
                <c:pt idx="3320">
                  <c:v>397.45</c:v>
                </c:pt>
                <c:pt idx="3321">
                  <c:v>402.67</c:v>
                </c:pt>
                <c:pt idx="3322">
                  <c:v>402.38</c:v>
                </c:pt>
                <c:pt idx="3323">
                  <c:v>398.19</c:v>
                </c:pt>
                <c:pt idx="3324">
                  <c:v>388.77</c:v>
                </c:pt>
                <c:pt idx="3325">
                  <c:v>382.53</c:v>
                </c:pt>
                <c:pt idx="3326">
                  <c:v>385.6</c:v>
                </c:pt>
                <c:pt idx="3327">
                  <c:v>382.97</c:v>
                </c:pt>
                <c:pt idx="3328">
                  <c:v>378.47</c:v>
                </c:pt>
                <c:pt idx="3329">
                  <c:v>373.65</c:v>
                </c:pt>
                <c:pt idx="3330">
                  <c:v>370.31</c:v>
                </c:pt>
                <c:pt idx="3331">
                  <c:v>369.49</c:v>
                </c:pt>
                <c:pt idx="3332">
                  <c:v>368.16</c:v>
                </c:pt>
                <c:pt idx="3333">
                  <c:v>367.96</c:v>
                </c:pt>
                <c:pt idx="3334">
                  <c:v>361.78</c:v>
                </c:pt>
                <c:pt idx="3335">
                  <c:v>361.73</c:v>
                </c:pt>
                <c:pt idx="3336">
                  <c:v>362.07</c:v>
                </c:pt>
                <c:pt idx="3337">
                  <c:v>365.73</c:v>
                </c:pt>
                <c:pt idx="3338">
                  <c:v>358.47</c:v>
                </c:pt>
                <c:pt idx="3339">
                  <c:v>367.81</c:v>
                </c:pt>
                <c:pt idx="3340">
                  <c:v>368.77</c:v>
                </c:pt>
                <c:pt idx="3341">
                  <c:v>368.77</c:v>
                </c:pt>
                <c:pt idx="3342">
                  <c:v>372.54</c:v>
                </c:pt>
                <c:pt idx="3343">
                  <c:v>373.46</c:v>
                </c:pt>
                <c:pt idx="3344">
                  <c:v>381.97</c:v>
                </c:pt>
                <c:pt idx="3345">
                  <c:v>376.5</c:v>
                </c:pt>
                <c:pt idx="3346">
                  <c:v>374.23</c:v>
                </c:pt>
                <c:pt idx="3347">
                  <c:v>372.61</c:v>
                </c:pt>
                <c:pt idx="3348">
                  <c:v>369.15</c:v>
                </c:pt>
                <c:pt idx="3349">
                  <c:v>375.43</c:v>
                </c:pt>
                <c:pt idx="3350">
                  <c:v>376.68</c:v>
                </c:pt>
                <c:pt idx="3351">
                  <c:v>379.44</c:v>
                </c:pt>
                <c:pt idx="3352">
                  <c:v>383.27</c:v>
                </c:pt>
                <c:pt idx="3353">
                  <c:v>388.75</c:v>
                </c:pt>
                <c:pt idx="3354">
                  <c:v>387.15</c:v>
                </c:pt>
                <c:pt idx="3355">
                  <c:v>391.46</c:v>
                </c:pt>
                <c:pt idx="3356">
                  <c:v>394.85</c:v>
                </c:pt>
                <c:pt idx="3357">
                  <c:v>395.37</c:v>
                </c:pt>
                <c:pt idx="3358">
                  <c:v>392.35</c:v>
                </c:pt>
                <c:pt idx="3359">
                  <c:v>391.47</c:v>
                </c:pt>
                <c:pt idx="3360">
                  <c:v>381.89</c:v>
                </c:pt>
                <c:pt idx="3361">
                  <c:v>382.39</c:v>
                </c:pt>
                <c:pt idx="3362">
                  <c:v>381.18</c:v>
                </c:pt>
                <c:pt idx="3363">
                  <c:v>378.32</c:v>
                </c:pt>
                <c:pt idx="3364">
                  <c:v>381.64</c:v>
                </c:pt>
                <c:pt idx="3365">
                  <c:v>387.83</c:v>
                </c:pt>
                <c:pt idx="3366">
                  <c:v>398.59</c:v>
                </c:pt>
                <c:pt idx="3367">
                  <c:v>401.46</c:v>
                </c:pt>
                <c:pt idx="3368">
                  <c:v>404.69</c:v>
                </c:pt>
                <c:pt idx="3369">
                  <c:v>407.61</c:v>
                </c:pt>
                <c:pt idx="3370">
                  <c:v>411.36</c:v>
                </c:pt>
                <c:pt idx="3371">
                  <c:v>423.5</c:v>
                </c:pt>
                <c:pt idx="3372">
                  <c:v>420.55</c:v>
                </c:pt>
                <c:pt idx="3373">
                  <c:v>423.12</c:v>
                </c:pt>
                <c:pt idx="3374">
                  <c:v>424.61</c:v>
                </c:pt>
                <c:pt idx="3375">
                  <c:v>429.91</c:v>
                </c:pt>
                <c:pt idx="3376">
                  <c:v>425.52</c:v>
                </c:pt>
                <c:pt idx="3377">
                  <c:v>418.87</c:v>
                </c:pt>
                <c:pt idx="3378">
                  <c:v>419.69</c:v>
                </c:pt>
                <c:pt idx="3379">
                  <c:v>411.61</c:v>
                </c:pt>
                <c:pt idx="3380">
                  <c:v>420.92</c:v>
                </c:pt>
                <c:pt idx="3381">
                  <c:v>425.69</c:v>
                </c:pt>
                <c:pt idx="3382">
                  <c:v>423.01</c:v>
                </c:pt>
                <c:pt idx="3383">
                  <c:v>425.24</c:v>
                </c:pt>
                <c:pt idx="3384">
                  <c:v>421.46</c:v>
                </c:pt>
                <c:pt idx="3385">
                  <c:v>414.27</c:v>
                </c:pt>
                <c:pt idx="3386">
                  <c:v>410.29</c:v>
                </c:pt>
                <c:pt idx="3387">
                  <c:v>412.84</c:v>
                </c:pt>
                <c:pt idx="3388">
                  <c:v>414.14</c:v>
                </c:pt>
                <c:pt idx="3389">
                  <c:v>418.18</c:v>
                </c:pt>
                <c:pt idx="3390">
                  <c:v>424.33</c:v>
                </c:pt>
                <c:pt idx="3391">
                  <c:v>422.76</c:v>
                </c:pt>
                <c:pt idx="3392">
                  <c:v>425.92</c:v>
                </c:pt>
                <c:pt idx="3393">
                  <c:v>430.63</c:v>
                </c:pt>
                <c:pt idx="3394">
                  <c:v>426.47</c:v>
                </c:pt>
                <c:pt idx="3395">
                  <c:v>430.41</c:v>
                </c:pt>
                <c:pt idx="3396">
                  <c:v>431.53</c:v>
                </c:pt>
                <c:pt idx="3397">
                  <c:v>434.61</c:v>
                </c:pt>
                <c:pt idx="3398">
                  <c:v>435.43</c:v>
                </c:pt>
                <c:pt idx="3399">
                  <c:v>440.61</c:v>
                </c:pt>
                <c:pt idx="3400">
                  <c:v>422.43</c:v>
                </c:pt>
                <c:pt idx="3401">
                  <c:v>412.44</c:v>
                </c:pt>
                <c:pt idx="3402">
                  <c:v>411.49</c:v>
                </c:pt>
                <c:pt idx="3403">
                  <c:v>404.51</c:v>
                </c:pt>
                <c:pt idx="3404">
                  <c:v>407.62</c:v>
                </c:pt>
                <c:pt idx="3405">
                  <c:v>409.53</c:v>
                </c:pt>
                <c:pt idx="3406">
                  <c:v>408.25</c:v>
                </c:pt>
                <c:pt idx="3407">
                  <c:v>404.82</c:v>
                </c:pt>
                <c:pt idx="3408">
                  <c:v>400.41</c:v>
                </c:pt>
                <c:pt idx="3409">
                  <c:v>398.57</c:v>
                </c:pt>
                <c:pt idx="3410">
                  <c:v>388.46</c:v>
                </c:pt>
                <c:pt idx="3411">
                  <c:v>391.96</c:v>
                </c:pt>
                <c:pt idx="3412">
                  <c:v>382.64</c:v>
                </c:pt>
                <c:pt idx="3413">
                  <c:v>381.45</c:v>
                </c:pt>
                <c:pt idx="3414">
                  <c:v>376.92</c:v>
                </c:pt>
                <c:pt idx="3415">
                  <c:v>380.47</c:v>
                </c:pt>
                <c:pt idx="3416">
                  <c:v>386.11</c:v>
                </c:pt>
                <c:pt idx="3417">
                  <c:v>389.06</c:v>
                </c:pt>
                <c:pt idx="3418">
                  <c:v>377.91</c:v>
                </c:pt>
                <c:pt idx="3419">
                  <c:v>370.3</c:v>
                </c:pt>
                <c:pt idx="3420">
                  <c:v>368.45</c:v>
                </c:pt>
                <c:pt idx="3421">
                  <c:v>363.16</c:v>
                </c:pt>
                <c:pt idx="3422">
                  <c:v>365.83</c:v>
                </c:pt>
                <c:pt idx="3423">
                  <c:v>374.33</c:v>
                </c:pt>
                <c:pt idx="3424">
                  <c:v>379.04</c:v>
                </c:pt>
                <c:pt idx="3425">
                  <c:v>380.6</c:v>
                </c:pt>
                <c:pt idx="3426">
                  <c:v>375.72</c:v>
                </c:pt>
                <c:pt idx="3427">
                  <c:v>370.69</c:v>
                </c:pt>
                <c:pt idx="3428">
                  <c:v>374.71</c:v>
                </c:pt>
                <c:pt idx="3429">
                  <c:v>378.49</c:v>
                </c:pt>
                <c:pt idx="3430">
                  <c:v>378.37</c:v>
                </c:pt>
                <c:pt idx="3431">
                  <c:v>377.99</c:v>
                </c:pt>
                <c:pt idx="3432">
                  <c:v>375.43</c:v>
                </c:pt>
                <c:pt idx="3433">
                  <c:v>375.57</c:v>
                </c:pt>
                <c:pt idx="3434">
                  <c:v>372.51</c:v>
                </c:pt>
                <c:pt idx="3435">
                  <c:v>373.1</c:v>
                </c:pt>
                <c:pt idx="3436">
                  <c:v>367.31</c:v>
                </c:pt>
                <c:pt idx="3437">
                  <c:v>361.21</c:v>
                </c:pt>
                <c:pt idx="3438">
                  <c:v>361.39</c:v>
                </c:pt>
                <c:pt idx="3439">
                  <c:v>366.16</c:v>
                </c:pt>
                <c:pt idx="3440">
                  <c:v>369.21</c:v>
                </c:pt>
                <c:pt idx="3441">
                  <c:v>369.17</c:v>
                </c:pt>
                <c:pt idx="3442">
                  <c:v>376.05</c:v>
                </c:pt>
                <c:pt idx="3443">
                  <c:v>378.57</c:v>
                </c:pt>
                <c:pt idx="3444">
                  <c:v>372.22</c:v>
                </c:pt>
                <c:pt idx="3445">
                  <c:v>372.07</c:v>
                </c:pt>
                <c:pt idx="3446">
                  <c:v>371.54</c:v>
                </c:pt>
                <c:pt idx="3447">
                  <c:v>367.23</c:v>
                </c:pt>
                <c:pt idx="3448">
                  <c:v>367.5</c:v>
                </c:pt>
                <c:pt idx="3449">
                  <c:v>364.33</c:v>
                </c:pt>
                <c:pt idx="3450">
                  <c:v>361.93</c:v>
                </c:pt>
                <c:pt idx="3451">
                  <c:v>368.99</c:v>
                </c:pt>
                <c:pt idx="3452">
                  <c:v>362.11</c:v>
                </c:pt>
                <c:pt idx="3453">
                  <c:v>373.34</c:v>
                </c:pt>
                <c:pt idx="3454">
                  <c:v>377.41</c:v>
                </c:pt>
                <c:pt idx="3455">
                  <c:v>376.02</c:v>
                </c:pt>
                <c:pt idx="3456">
                  <c:v>380.51</c:v>
                </c:pt>
                <c:pt idx="3457">
                  <c:v>380.4</c:v>
                </c:pt>
                <c:pt idx="3458">
                  <c:v>372.77</c:v>
                </c:pt>
                <c:pt idx="3459">
                  <c:v>363.89</c:v>
                </c:pt>
                <c:pt idx="3460">
                  <c:v>365.83</c:v>
                </c:pt>
                <c:pt idx="3461">
                  <c:v>362.71</c:v>
                </c:pt>
                <c:pt idx="3462">
                  <c:v>361.83</c:v>
                </c:pt>
                <c:pt idx="3463">
                  <c:v>362.51</c:v>
                </c:pt>
                <c:pt idx="3464">
                  <c:v>362.54</c:v>
                </c:pt>
                <c:pt idx="3465">
                  <c:v>362.56</c:v>
                </c:pt>
                <c:pt idx="3466">
                  <c:v>365.48</c:v>
                </c:pt>
                <c:pt idx="3467">
                  <c:v>364.84</c:v>
                </c:pt>
                <c:pt idx="3468">
                  <c:v>363.15</c:v>
                </c:pt>
                <c:pt idx="3469">
                  <c:v>364.62</c:v>
                </c:pt>
                <c:pt idx="3470">
                  <c:v>360.08</c:v>
                </c:pt>
                <c:pt idx="3471">
                  <c:v>359.73</c:v>
                </c:pt>
                <c:pt idx="3472">
                  <c:v>363.23</c:v>
                </c:pt>
                <c:pt idx="3473">
                  <c:v>361.43</c:v>
                </c:pt>
                <c:pt idx="3474">
                  <c:v>361.93</c:v>
                </c:pt>
                <c:pt idx="3475">
                  <c:v>367.48</c:v>
                </c:pt>
                <c:pt idx="3476">
                  <c:v>370.76</c:v>
                </c:pt>
                <c:pt idx="3477">
                  <c:v>370.44</c:v>
                </c:pt>
                <c:pt idx="3478">
                  <c:v>366.93</c:v>
                </c:pt>
                <c:pt idx="3479">
                  <c:v>364.78</c:v>
                </c:pt>
                <c:pt idx="3480">
                  <c:v>362.7</c:v>
                </c:pt>
                <c:pt idx="3481">
                  <c:v>362.12</c:v>
                </c:pt>
                <c:pt idx="3482">
                  <c:v>361.23</c:v>
                </c:pt>
                <c:pt idx="3483">
                  <c:v>363.22</c:v>
                </c:pt>
                <c:pt idx="3484">
                  <c:v>369.76</c:v>
                </c:pt>
                <c:pt idx="3485">
                  <c:v>368.37</c:v>
                </c:pt>
                <c:pt idx="3486">
                  <c:v>374.68</c:v>
                </c:pt>
                <c:pt idx="3487">
                  <c:v>372.57</c:v>
                </c:pt>
                <c:pt idx="3488">
                  <c:v>381.66</c:v>
                </c:pt>
                <c:pt idx="3489">
                  <c:v>378.25</c:v>
                </c:pt>
                <c:pt idx="3490">
                  <c:v>379.48</c:v>
                </c:pt>
                <c:pt idx="3491">
                  <c:v>376.39</c:v>
                </c:pt>
                <c:pt idx="3492">
                  <c:v>379.13</c:v>
                </c:pt>
                <c:pt idx="3493">
                  <c:v>376.28</c:v>
                </c:pt>
                <c:pt idx="3494">
                  <c:v>372.23</c:v>
                </c:pt>
                <c:pt idx="3495">
                  <c:v>374.95</c:v>
                </c:pt>
                <c:pt idx="3496">
                  <c:v>386.58</c:v>
                </c:pt>
                <c:pt idx="3497">
                  <c:v>383.74</c:v>
                </c:pt>
                <c:pt idx="3498">
                  <c:v>387.09</c:v>
                </c:pt>
                <c:pt idx="3499">
                  <c:v>389.17</c:v>
                </c:pt>
                <c:pt idx="3500">
                  <c:v>390.72</c:v>
                </c:pt>
                <c:pt idx="3501">
                  <c:v>392.68</c:v>
                </c:pt>
                <c:pt idx="3502">
                  <c:v>398.31</c:v>
                </c:pt>
                <c:pt idx="3503">
                  <c:v>388.02</c:v>
                </c:pt>
                <c:pt idx="3504">
                  <c:v>381.9</c:v>
                </c:pt>
                <c:pt idx="3505">
                  <c:v>379.43</c:v>
                </c:pt>
                <c:pt idx="3506">
                  <c:v>380.79</c:v>
                </c:pt>
                <c:pt idx="3507">
                  <c:v>371.52</c:v>
                </c:pt>
                <c:pt idx="3508">
                  <c:v>371.57</c:v>
                </c:pt>
                <c:pt idx="3509">
                  <c:v>372.17</c:v>
                </c:pt>
                <c:pt idx="3510">
                  <c:v>376.38</c:v>
                </c:pt>
                <c:pt idx="3511">
                  <c:v>377.23</c:v>
                </c:pt>
                <c:pt idx="3512">
                  <c:v>378.66</c:v>
                </c:pt>
                <c:pt idx="3513">
                  <c:v>372.1</c:v>
                </c:pt>
                <c:pt idx="3514">
                  <c:v>372.03</c:v>
                </c:pt>
                <c:pt idx="3515">
                  <c:v>361.96</c:v>
                </c:pt>
                <c:pt idx="3516">
                  <c:v>361.28</c:v>
                </c:pt>
                <c:pt idx="3517">
                  <c:v>365.7</c:v>
                </c:pt>
                <c:pt idx="3518">
                  <c:v>369.76</c:v>
                </c:pt>
                <c:pt idx="3519">
                  <c:v>365.99</c:v>
                </c:pt>
                <c:pt idx="3520">
                  <c:v>368.24</c:v>
                </c:pt>
                <c:pt idx="3521">
                  <c:v>365.83</c:v>
                </c:pt>
                <c:pt idx="3522">
                  <c:v>356.67</c:v>
                </c:pt>
                <c:pt idx="3523">
                  <c:v>359.97</c:v>
                </c:pt>
                <c:pt idx="3524">
                  <c:v>359.21</c:v>
                </c:pt>
                <c:pt idx="3525">
                  <c:v>352.98</c:v>
                </c:pt>
                <c:pt idx="3526">
                  <c:v>357.13</c:v>
                </c:pt>
                <c:pt idx="3527">
                  <c:v>358.38</c:v>
                </c:pt>
                <c:pt idx="3528">
                  <c:v>359.46</c:v>
                </c:pt>
                <c:pt idx="3529">
                  <c:v>354.92</c:v>
                </c:pt>
                <c:pt idx="3530">
                  <c:v>356.72</c:v>
                </c:pt>
                <c:pt idx="3531">
                  <c:v>355.54</c:v>
                </c:pt>
                <c:pt idx="3532">
                  <c:v>352.72</c:v>
                </c:pt>
                <c:pt idx="3533">
                  <c:v>356.46</c:v>
                </c:pt>
                <c:pt idx="3534">
                  <c:v>359.7</c:v>
                </c:pt>
                <c:pt idx="3535">
                  <c:v>356.93</c:v>
                </c:pt>
                <c:pt idx="3536">
                  <c:v>355.1</c:v>
                </c:pt>
                <c:pt idx="3537">
                  <c:v>351.32</c:v>
                </c:pt>
                <c:pt idx="3538">
                  <c:v>351.19</c:v>
                </c:pt>
                <c:pt idx="3539">
                  <c:v>348.4</c:v>
                </c:pt>
                <c:pt idx="3540">
                  <c:v>348.68</c:v>
                </c:pt>
                <c:pt idx="3541">
                  <c:v>348.83</c:v>
                </c:pt>
                <c:pt idx="3542">
                  <c:v>350.58</c:v>
                </c:pt>
                <c:pt idx="3543">
                  <c:v>332.98</c:v>
                </c:pt>
                <c:pt idx="3544">
                  <c:v>347.84</c:v>
                </c:pt>
                <c:pt idx="3545">
                  <c:v>348.25</c:v>
                </c:pt>
                <c:pt idx="3546">
                  <c:v>365.21</c:v>
                </c:pt>
                <c:pt idx="3547">
                  <c:v>363.67</c:v>
                </c:pt>
                <c:pt idx="3548">
                  <c:v>359.79</c:v>
                </c:pt>
                <c:pt idx="3549">
                  <c:v>355.76</c:v>
                </c:pt>
                <c:pt idx="3550">
                  <c:v>349.17</c:v>
                </c:pt>
                <c:pt idx="3551">
                  <c:v>375.99</c:v>
                </c:pt>
                <c:pt idx="3552">
                  <c:v>375.5</c:v>
                </c:pt>
                <c:pt idx="3553">
                  <c:v>383.39</c:v>
                </c:pt>
                <c:pt idx="3554">
                  <c:v>386.5</c:v>
                </c:pt>
                <c:pt idx="3555">
                  <c:v>381.18</c:v>
                </c:pt>
                <c:pt idx="3556">
                  <c:v>380.09</c:v>
                </c:pt>
                <c:pt idx="3557">
                  <c:v>384.93</c:v>
                </c:pt>
                <c:pt idx="3558">
                  <c:v>380.22</c:v>
                </c:pt>
                <c:pt idx="3559">
                  <c:v>375.41</c:v>
                </c:pt>
                <c:pt idx="3560">
                  <c:v>382.57</c:v>
                </c:pt>
                <c:pt idx="3561">
                  <c:v>380.46</c:v>
                </c:pt>
                <c:pt idx="3562">
                  <c:v>385.55</c:v>
                </c:pt>
                <c:pt idx="3563">
                  <c:v>384.82</c:v>
                </c:pt>
                <c:pt idx="3564">
                  <c:v>381.47</c:v>
                </c:pt>
                <c:pt idx="3565">
                  <c:v>361</c:v>
                </c:pt>
                <c:pt idx="3566">
                  <c:v>359.49</c:v>
                </c:pt>
                <c:pt idx="3567">
                  <c:v>354.29</c:v>
                </c:pt>
                <c:pt idx="3568">
                  <c:v>344.43</c:v>
                </c:pt>
                <c:pt idx="3569">
                  <c:v>348.15</c:v>
                </c:pt>
                <c:pt idx="3570">
                  <c:v>344.43</c:v>
                </c:pt>
                <c:pt idx="3571">
                  <c:v>342.48</c:v>
                </c:pt>
                <c:pt idx="3572">
                  <c:v>342.87</c:v>
                </c:pt>
                <c:pt idx="3573">
                  <c:v>334.72</c:v>
                </c:pt>
                <c:pt idx="3574">
                  <c:v>335.29</c:v>
                </c:pt>
                <c:pt idx="3575">
                  <c:v>342.92</c:v>
                </c:pt>
                <c:pt idx="3576">
                  <c:v>344</c:v>
                </c:pt>
                <c:pt idx="3577">
                  <c:v>340.51</c:v>
                </c:pt>
                <c:pt idx="3578">
                  <c:v>341.08</c:v>
                </c:pt>
                <c:pt idx="3579">
                  <c:v>341.42</c:v>
                </c:pt>
                <c:pt idx="3580">
                  <c:v>342.95</c:v>
                </c:pt>
                <c:pt idx="3581">
                  <c:v>354.13</c:v>
                </c:pt>
                <c:pt idx="3582">
                  <c:v>351.63</c:v>
                </c:pt>
                <c:pt idx="3583">
                  <c:v>354.33</c:v>
                </c:pt>
                <c:pt idx="3584">
                  <c:v>355.12</c:v>
                </c:pt>
                <c:pt idx="3585">
                  <c:v>337.51</c:v>
                </c:pt>
                <c:pt idx="3586">
                  <c:v>341.25</c:v>
                </c:pt>
                <c:pt idx="3587">
                  <c:v>347.88</c:v>
                </c:pt>
                <c:pt idx="3588">
                  <c:v>351.8</c:v>
                </c:pt>
                <c:pt idx="3589">
                  <c:v>348.73</c:v>
                </c:pt>
                <c:pt idx="3590">
                  <c:v>343.12</c:v>
                </c:pt>
                <c:pt idx="3591">
                  <c:v>347.27</c:v>
                </c:pt>
                <c:pt idx="3592">
                  <c:v>344.62</c:v>
                </c:pt>
                <c:pt idx="3593">
                  <c:v>338.98</c:v>
                </c:pt>
                <c:pt idx="3594">
                  <c:v>332.32</c:v>
                </c:pt>
                <c:pt idx="3595">
                  <c:v>330.94</c:v>
                </c:pt>
                <c:pt idx="3596">
                  <c:v>333.41</c:v>
                </c:pt>
                <c:pt idx="3597">
                  <c:v>331.69</c:v>
                </c:pt>
                <c:pt idx="3598">
                  <c:v>331.91</c:v>
                </c:pt>
                <c:pt idx="3599">
                  <c:v>330.57</c:v>
                </c:pt>
                <c:pt idx="3600">
                  <c:v>332.55</c:v>
                </c:pt>
                <c:pt idx="3601">
                  <c:v>331.31</c:v>
                </c:pt>
                <c:pt idx="3602">
                  <c:v>329.19</c:v>
                </c:pt>
                <c:pt idx="3603">
                  <c:v>325.66000000000003</c:v>
                </c:pt>
                <c:pt idx="3604">
                  <c:v>323.95</c:v>
                </c:pt>
                <c:pt idx="3605">
                  <c:v>325.45999999999998</c:v>
                </c:pt>
                <c:pt idx="3606">
                  <c:v>333.74</c:v>
                </c:pt>
                <c:pt idx="3607">
                  <c:v>322.55</c:v>
                </c:pt>
                <c:pt idx="3608">
                  <c:v>317.38</c:v>
                </c:pt>
                <c:pt idx="3609">
                  <c:v>312.86</c:v>
                </c:pt>
                <c:pt idx="3610">
                  <c:v>311.54000000000002</c:v>
                </c:pt>
                <c:pt idx="3611">
                  <c:v>315</c:v>
                </c:pt>
                <c:pt idx="3612">
                  <c:v>307.98</c:v>
                </c:pt>
                <c:pt idx="3613">
                  <c:v>309.16000000000003</c:v>
                </c:pt>
                <c:pt idx="3614">
                  <c:v>313.29000000000002</c:v>
                </c:pt>
                <c:pt idx="3615">
                  <c:v>316.88</c:v>
                </c:pt>
                <c:pt idx="3616">
                  <c:v>318.02</c:v>
                </c:pt>
                <c:pt idx="3617">
                  <c:v>317.3</c:v>
                </c:pt>
                <c:pt idx="3618">
                  <c:v>321.54000000000002</c:v>
                </c:pt>
                <c:pt idx="3619">
                  <c:v>326.70999999999998</c:v>
                </c:pt>
                <c:pt idx="3620">
                  <c:v>329.85</c:v>
                </c:pt>
                <c:pt idx="3621">
                  <c:v>325.82</c:v>
                </c:pt>
                <c:pt idx="3622">
                  <c:v>323.41000000000003</c:v>
                </c:pt>
                <c:pt idx="3623">
                  <c:v>324.31</c:v>
                </c:pt>
                <c:pt idx="3624">
                  <c:v>324.93</c:v>
                </c:pt>
                <c:pt idx="3625">
                  <c:v>323.99</c:v>
                </c:pt>
                <c:pt idx="3626">
                  <c:v>308.89</c:v>
                </c:pt>
                <c:pt idx="3627">
                  <c:v>309.72000000000003</c:v>
                </c:pt>
                <c:pt idx="3628">
                  <c:v>320.45</c:v>
                </c:pt>
                <c:pt idx="3629">
                  <c:v>311.39</c:v>
                </c:pt>
                <c:pt idx="3630">
                  <c:v>308.26</c:v>
                </c:pt>
                <c:pt idx="3631">
                  <c:v>302.51</c:v>
                </c:pt>
                <c:pt idx="3632">
                  <c:v>300.25</c:v>
                </c:pt>
                <c:pt idx="3633">
                  <c:v>298.70999999999998</c:v>
                </c:pt>
                <c:pt idx="3634">
                  <c:v>300.61</c:v>
                </c:pt>
                <c:pt idx="3635">
                  <c:v>287.63</c:v>
                </c:pt>
                <c:pt idx="3636">
                  <c:v>292.27</c:v>
                </c:pt>
                <c:pt idx="3637">
                  <c:v>285.62</c:v>
                </c:pt>
                <c:pt idx="3638">
                  <c:v>281.3</c:v>
                </c:pt>
                <c:pt idx="3639">
                  <c:v>277.20999999999998</c:v>
                </c:pt>
                <c:pt idx="3640">
                  <c:v>280.61</c:v>
                </c:pt>
                <c:pt idx="3641">
                  <c:v>280.2</c:v>
                </c:pt>
                <c:pt idx="3642">
                  <c:v>276.89</c:v>
                </c:pt>
                <c:pt idx="3643">
                  <c:v>280.01</c:v>
                </c:pt>
                <c:pt idx="3644">
                  <c:v>279.39</c:v>
                </c:pt>
                <c:pt idx="3645">
                  <c:v>279.39</c:v>
                </c:pt>
                <c:pt idx="3646">
                  <c:v>278.73</c:v>
                </c:pt>
                <c:pt idx="3647">
                  <c:v>277.39</c:v>
                </c:pt>
                <c:pt idx="3648">
                  <c:v>280.33999999999997</c:v>
                </c:pt>
                <c:pt idx="3649">
                  <c:v>288.94</c:v>
                </c:pt>
                <c:pt idx="3650">
                  <c:v>287.12</c:v>
                </c:pt>
                <c:pt idx="3651">
                  <c:v>284.29000000000002</c:v>
                </c:pt>
                <c:pt idx="3652">
                  <c:v>278.77999999999997</c:v>
                </c:pt>
                <c:pt idx="3653">
                  <c:v>282.01</c:v>
                </c:pt>
                <c:pt idx="3654">
                  <c:v>283.18</c:v>
                </c:pt>
                <c:pt idx="3655">
                  <c:v>281.25</c:v>
                </c:pt>
                <c:pt idx="3656">
                  <c:v>283.45</c:v>
                </c:pt>
                <c:pt idx="3657">
                  <c:v>282.57</c:v>
                </c:pt>
                <c:pt idx="3658">
                  <c:v>278.92</c:v>
                </c:pt>
                <c:pt idx="3659">
                  <c:v>277.63</c:v>
                </c:pt>
                <c:pt idx="3660">
                  <c:v>283.14999999999998</c:v>
                </c:pt>
                <c:pt idx="3661">
                  <c:v>282.74</c:v>
                </c:pt>
                <c:pt idx="3662">
                  <c:v>287.06</c:v>
                </c:pt>
                <c:pt idx="3663">
                  <c:v>292.05</c:v>
                </c:pt>
                <c:pt idx="3664">
                  <c:v>302.20999999999998</c:v>
                </c:pt>
                <c:pt idx="3665">
                  <c:v>294.97000000000003</c:v>
                </c:pt>
                <c:pt idx="3666">
                  <c:v>296.27</c:v>
                </c:pt>
                <c:pt idx="3667">
                  <c:v>296.68</c:v>
                </c:pt>
                <c:pt idx="3668">
                  <c:v>299.36</c:v>
                </c:pt>
                <c:pt idx="3669">
                  <c:v>297.95</c:v>
                </c:pt>
                <c:pt idx="3670">
                  <c:v>291.92</c:v>
                </c:pt>
                <c:pt idx="3671">
                  <c:v>286.91000000000003</c:v>
                </c:pt>
                <c:pt idx="3672">
                  <c:v>287.01</c:v>
                </c:pt>
                <c:pt idx="3673">
                  <c:v>291.77999999999997</c:v>
                </c:pt>
                <c:pt idx="3674">
                  <c:v>295.55</c:v>
                </c:pt>
                <c:pt idx="3675">
                  <c:v>291.70999999999998</c:v>
                </c:pt>
                <c:pt idx="3676">
                  <c:v>286.39999999999998</c:v>
                </c:pt>
                <c:pt idx="3677">
                  <c:v>287.37</c:v>
                </c:pt>
                <c:pt idx="3678">
                  <c:v>287.08</c:v>
                </c:pt>
                <c:pt idx="3679">
                  <c:v>288.91000000000003</c:v>
                </c:pt>
                <c:pt idx="3680">
                  <c:v>286.77</c:v>
                </c:pt>
                <c:pt idx="3681">
                  <c:v>290.66000000000003</c:v>
                </c:pt>
                <c:pt idx="3682">
                  <c:v>292.72000000000003</c:v>
                </c:pt>
                <c:pt idx="3683">
                  <c:v>302.25</c:v>
                </c:pt>
                <c:pt idx="3684">
                  <c:v>310.01</c:v>
                </c:pt>
                <c:pt idx="3685">
                  <c:v>314.51</c:v>
                </c:pt>
                <c:pt idx="3686">
                  <c:v>326.47000000000003</c:v>
                </c:pt>
                <c:pt idx="3687">
                  <c:v>353.58</c:v>
                </c:pt>
                <c:pt idx="3688">
                  <c:v>348.51</c:v>
                </c:pt>
                <c:pt idx="3689">
                  <c:v>346.01</c:v>
                </c:pt>
                <c:pt idx="3690">
                  <c:v>335.29</c:v>
                </c:pt>
                <c:pt idx="3691">
                  <c:v>348.15</c:v>
                </c:pt>
                <c:pt idx="3692">
                  <c:v>379.2</c:v>
                </c:pt>
                <c:pt idx="3693">
                  <c:v>445.07</c:v>
                </c:pt>
                <c:pt idx="3694">
                  <c:v>425.58</c:v>
                </c:pt>
                <c:pt idx="3695">
                  <c:v>443.94</c:v>
                </c:pt>
                <c:pt idx="3696">
                  <c:v>498.11</c:v>
                </c:pt>
                <c:pt idx="3697">
                  <c:v>484.96</c:v>
                </c:pt>
                <c:pt idx="3698">
                  <c:v>542.79</c:v>
                </c:pt>
                <c:pt idx="3699">
                  <c:v>532.29</c:v>
                </c:pt>
                <c:pt idx="3700">
                  <c:v>587.16</c:v>
                </c:pt>
                <c:pt idx="3701">
                  <c:v>634.39</c:v>
                </c:pt>
                <c:pt idx="3702">
                  <c:v>618.38</c:v>
                </c:pt>
                <c:pt idx="3703">
                  <c:v>661.75</c:v>
                </c:pt>
                <c:pt idx="3704">
                  <c:v>630.03</c:v>
                </c:pt>
                <c:pt idx="3705">
                  <c:v>576.63</c:v>
                </c:pt>
                <c:pt idx="3706">
                  <c:v>551.07000000000005</c:v>
                </c:pt>
                <c:pt idx="3707">
                  <c:v>572.91</c:v>
                </c:pt>
                <c:pt idx="3708">
                  <c:v>590.70000000000005</c:v>
                </c:pt>
                <c:pt idx="3709">
                  <c:v>577.01</c:v>
                </c:pt>
                <c:pt idx="3710">
                  <c:v>598.78</c:v>
                </c:pt>
                <c:pt idx="3711">
                  <c:v>598.25</c:v>
                </c:pt>
                <c:pt idx="3712">
                  <c:v>596.76</c:v>
                </c:pt>
                <c:pt idx="3713">
                  <c:v>593.01</c:v>
                </c:pt>
                <c:pt idx="3714">
                  <c:v>579.99</c:v>
                </c:pt>
                <c:pt idx="3715">
                  <c:v>581.77</c:v>
                </c:pt>
                <c:pt idx="3716">
                  <c:v>561.65</c:v>
                </c:pt>
                <c:pt idx="3717">
                  <c:v>552.47</c:v>
                </c:pt>
                <c:pt idx="3718">
                  <c:v>543.66999999999996</c:v>
                </c:pt>
                <c:pt idx="3719">
                  <c:v>566.41</c:v>
                </c:pt>
                <c:pt idx="3720">
                  <c:v>571.78</c:v>
                </c:pt>
                <c:pt idx="3721">
                  <c:v>562.98</c:v>
                </c:pt>
                <c:pt idx="3722">
                  <c:v>571.36</c:v>
                </c:pt>
                <c:pt idx="3723">
                  <c:v>588.47</c:v>
                </c:pt>
                <c:pt idx="3724">
                  <c:v>587.29</c:v>
                </c:pt>
                <c:pt idx="3725">
                  <c:v>586.80999999999995</c:v>
                </c:pt>
                <c:pt idx="3726">
                  <c:v>590.1</c:v>
                </c:pt>
                <c:pt idx="3727">
                  <c:v>587.28</c:v>
                </c:pt>
                <c:pt idx="3728">
                  <c:v>591.02</c:v>
                </c:pt>
                <c:pt idx="3729">
                  <c:v>578.02</c:v>
                </c:pt>
                <c:pt idx="3730">
                  <c:v>557.28</c:v>
                </c:pt>
                <c:pt idx="3731">
                  <c:v>556.4</c:v>
                </c:pt>
                <c:pt idx="3732">
                  <c:v>558.28</c:v>
                </c:pt>
                <c:pt idx="3733">
                  <c:v>545.57000000000005</c:v>
                </c:pt>
                <c:pt idx="3734">
                  <c:v>542.5</c:v>
                </c:pt>
                <c:pt idx="3735">
                  <c:v>545.21</c:v>
                </c:pt>
                <c:pt idx="3736">
                  <c:v>534.74</c:v>
                </c:pt>
                <c:pt idx="3737">
                  <c:v>524.03</c:v>
                </c:pt>
                <c:pt idx="3738">
                  <c:v>523.51</c:v>
                </c:pt>
                <c:pt idx="3739">
                  <c:v>532.59</c:v>
                </c:pt>
                <c:pt idx="3740">
                  <c:v>541.46</c:v>
                </c:pt>
                <c:pt idx="3741">
                  <c:v>530.37</c:v>
                </c:pt>
                <c:pt idx="3742">
                  <c:v>506.67</c:v>
                </c:pt>
                <c:pt idx="3743">
                  <c:v>502.76</c:v>
                </c:pt>
                <c:pt idx="3744">
                  <c:v>489.83</c:v>
                </c:pt>
                <c:pt idx="3745">
                  <c:v>479.78</c:v>
                </c:pt>
                <c:pt idx="3746">
                  <c:v>485.66</c:v>
                </c:pt>
                <c:pt idx="3747">
                  <c:v>474.39</c:v>
                </c:pt>
                <c:pt idx="3748">
                  <c:v>476.69</c:v>
                </c:pt>
                <c:pt idx="3749">
                  <c:v>475.51</c:v>
                </c:pt>
                <c:pt idx="3750">
                  <c:v>463.4</c:v>
                </c:pt>
                <c:pt idx="3751">
                  <c:v>457.68</c:v>
                </c:pt>
                <c:pt idx="3752">
                  <c:v>449.65</c:v>
                </c:pt>
                <c:pt idx="3753">
                  <c:v>430.83</c:v>
                </c:pt>
                <c:pt idx="3754">
                  <c:v>427.36</c:v>
                </c:pt>
                <c:pt idx="3755">
                  <c:v>415.04</c:v>
                </c:pt>
                <c:pt idx="3756">
                  <c:v>409.73</c:v>
                </c:pt>
                <c:pt idx="3757">
                  <c:v>415.31</c:v>
                </c:pt>
                <c:pt idx="3758">
                  <c:v>423.13</c:v>
                </c:pt>
                <c:pt idx="3759">
                  <c:v>440.18</c:v>
                </c:pt>
                <c:pt idx="3760">
                  <c:v>438.25</c:v>
                </c:pt>
                <c:pt idx="3761">
                  <c:v>443.69</c:v>
                </c:pt>
                <c:pt idx="3762">
                  <c:v>424.2</c:v>
                </c:pt>
                <c:pt idx="3763">
                  <c:v>426.08</c:v>
                </c:pt>
                <c:pt idx="3764">
                  <c:v>430.39</c:v>
                </c:pt>
                <c:pt idx="3765">
                  <c:v>426.42</c:v>
                </c:pt>
                <c:pt idx="3766">
                  <c:v>424.84</c:v>
                </c:pt>
                <c:pt idx="3767">
                  <c:v>422.52</c:v>
                </c:pt>
                <c:pt idx="3768">
                  <c:v>428.53</c:v>
                </c:pt>
                <c:pt idx="3769">
                  <c:v>430.67</c:v>
                </c:pt>
                <c:pt idx="3770">
                  <c:v>433.43</c:v>
                </c:pt>
                <c:pt idx="3771">
                  <c:v>434.92</c:v>
                </c:pt>
                <c:pt idx="3772">
                  <c:v>433.31</c:v>
                </c:pt>
                <c:pt idx="3773">
                  <c:v>426.25</c:v>
                </c:pt>
                <c:pt idx="3774">
                  <c:v>421.41</c:v>
                </c:pt>
                <c:pt idx="3775">
                  <c:v>413.69</c:v>
                </c:pt>
                <c:pt idx="3776">
                  <c:v>418.76</c:v>
                </c:pt>
                <c:pt idx="3777">
                  <c:v>419.41</c:v>
                </c:pt>
                <c:pt idx="3778">
                  <c:v>425.72</c:v>
                </c:pt>
                <c:pt idx="3779">
                  <c:v>425.86</c:v>
                </c:pt>
                <c:pt idx="3780">
                  <c:v>423.51</c:v>
                </c:pt>
                <c:pt idx="3781">
                  <c:v>428.47</c:v>
                </c:pt>
                <c:pt idx="3782">
                  <c:v>422.46</c:v>
                </c:pt>
                <c:pt idx="3783">
                  <c:v>422.82</c:v>
                </c:pt>
                <c:pt idx="3784">
                  <c:v>418.54</c:v>
                </c:pt>
                <c:pt idx="3785">
                  <c:v>414.11</c:v>
                </c:pt>
                <c:pt idx="3786">
                  <c:v>407.21</c:v>
                </c:pt>
                <c:pt idx="3787">
                  <c:v>403.68</c:v>
                </c:pt>
                <c:pt idx="3788">
                  <c:v>405.15</c:v>
                </c:pt>
                <c:pt idx="3789">
                  <c:v>408.52</c:v>
                </c:pt>
                <c:pt idx="3790">
                  <c:v>404.57</c:v>
                </c:pt>
                <c:pt idx="3791">
                  <c:v>408.87</c:v>
                </c:pt>
                <c:pt idx="3792">
                  <c:v>405.09</c:v>
                </c:pt>
                <c:pt idx="3793">
                  <c:v>408.58</c:v>
                </c:pt>
                <c:pt idx="3794">
                  <c:v>401.38</c:v>
                </c:pt>
                <c:pt idx="3795">
                  <c:v>397.12</c:v>
                </c:pt>
                <c:pt idx="3796">
                  <c:v>397.33</c:v>
                </c:pt>
                <c:pt idx="3797">
                  <c:v>389.33</c:v>
                </c:pt>
                <c:pt idx="3798">
                  <c:v>386.89</c:v>
                </c:pt>
                <c:pt idx="3799">
                  <c:v>383.94</c:v>
                </c:pt>
                <c:pt idx="3800">
                  <c:v>380.78</c:v>
                </c:pt>
                <c:pt idx="3801">
                  <c:v>373.57</c:v>
                </c:pt>
                <c:pt idx="3802">
                  <c:v>374.53</c:v>
                </c:pt>
                <c:pt idx="3803">
                  <c:v>371.16</c:v>
                </c:pt>
                <c:pt idx="3804">
                  <c:v>377.11</c:v>
                </c:pt>
                <c:pt idx="3805">
                  <c:v>380.79</c:v>
                </c:pt>
                <c:pt idx="3806">
                  <c:v>385.04</c:v>
                </c:pt>
                <c:pt idx="3807">
                  <c:v>381.15</c:v>
                </c:pt>
                <c:pt idx="3808">
                  <c:v>386.91</c:v>
                </c:pt>
                <c:pt idx="3809">
                  <c:v>385.7</c:v>
                </c:pt>
                <c:pt idx="3810">
                  <c:v>382.27</c:v>
                </c:pt>
                <c:pt idx="3811">
                  <c:v>383.11</c:v>
                </c:pt>
                <c:pt idx="3812">
                  <c:v>384.5</c:v>
                </c:pt>
                <c:pt idx="3813">
                  <c:v>380.96</c:v>
                </c:pt>
                <c:pt idx="3814">
                  <c:v>382.53</c:v>
                </c:pt>
                <c:pt idx="3815">
                  <c:v>385.35</c:v>
                </c:pt>
                <c:pt idx="3816">
                  <c:v>379.71</c:v>
                </c:pt>
                <c:pt idx="3817">
                  <c:v>375.36</c:v>
                </c:pt>
                <c:pt idx="3818">
                  <c:v>379.31</c:v>
                </c:pt>
                <c:pt idx="3819">
                  <c:v>374.79</c:v>
                </c:pt>
                <c:pt idx="3820">
                  <c:v>382.48</c:v>
                </c:pt>
                <c:pt idx="3821">
                  <c:v>381.08</c:v>
                </c:pt>
                <c:pt idx="3822">
                  <c:v>371.5</c:v>
                </c:pt>
                <c:pt idx="3823">
                  <c:v>373.79</c:v>
                </c:pt>
                <c:pt idx="3824">
                  <c:v>374.97</c:v>
                </c:pt>
                <c:pt idx="3825">
                  <c:v>372.12</c:v>
                </c:pt>
                <c:pt idx="3826">
                  <c:v>372.71</c:v>
                </c:pt>
                <c:pt idx="3827">
                  <c:v>378.3</c:v>
                </c:pt>
                <c:pt idx="3828">
                  <c:v>380.1</c:v>
                </c:pt>
                <c:pt idx="3829">
                  <c:v>393.58</c:v>
                </c:pt>
                <c:pt idx="3830">
                  <c:v>398.4</c:v>
                </c:pt>
                <c:pt idx="3831">
                  <c:v>404.53</c:v>
                </c:pt>
                <c:pt idx="3832">
                  <c:v>408.98</c:v>
                </c:pt>
                <c:pt idx="3833">
                  <c:v>405.25</c:v>
                </c:pt>
                <c:pt idx="3834">
                  <c:v>403.55</c:v>
                </c:pt>
                <c:pt idx="3835">
                  <c:v>405.7</c:v>
                </c:pt>
                <c:pt idx="3836">
                  <c:v>398.15</c:v>
                </c:pt>
                <c:pt idx="3837">
                  <c:v>397.51</c:v>
                </c:pt>
                <c:pt idx="3838">
                  <c:v>397.05</c:v>
                </c:pt>
                <c:pt idx="3839">
                  <c:v>387.82</c:v>
                </c:pt>
                <c:pt idx="3840">
                  <c:v>387.97</c:v>
                </c:pt>
                <c:pt idx="3841">
                  <c:v>382.65</c:v>
                </c:pt>
                <c:pt idx="3842">
                  <c:v>379.26</c:v>
                </c:pt>
                <c:pt idx="3843">
                  <c:v>373.91</c:v>
                </c:pt>
                <c:pt idx="3844">
                  <c:v>376.14</c:v>
                </c:pt>
                <c:pt idx="3845">
                  <c:v>378.08</c:v>
                </c:pt>
                <c:pt idx="3846">
                  <c:v>379.43</c:v>
                </c:pt>
                <c:pt idx="3847">
                  <c:v>377.12</c:v>
                </c:pt>
                <c:pt idx="3848">
                  <c:v>376.99</c:v>
                </c:pt>
                <c:pt idx="3849">
                  <c:v>377.4</c:v>
                </c:pt>
                <c:pt idx="3850">
                  <c:v>379.5</c:v>
                </c:pt>
                <c:pt idx="3851">
                  <c:v>379.35</c:v>
                </c:pt>
                <c:pt idx="3852">
                  <c:v>381.52</c:v>
                </c:pt>
                <c:pt idx="3853">
                  <c:v>385.9</c:v>
                </c:pt>
                <c:pt idx="3854">
                  <c:v>385.4</c:v>
                </c:pt>
                <c:pt idx="3855">
                  <c:v>389.99</c:v>
                </c:pt>
                <c:pt idx="3856">
                  <c:v>388.57</c:v>
                </c:pt>
                <c:pt idx="3857">
                  <c:v>387.98</c:v>
                </c:pt>
                <c:pt idx="3858">
                  <c:v>389.79</c:v>
                </c:pt>
                <c:pt idx="3859">
                  <c:v>381.89</c:v>
                </c:pt>
                <c:pt idx="3860">
                  <c:v>379.43</c:v>
                </c:pt>
                <c:pt idx="3861">
                  <c:v>367.72</c:v>
                </c:pt>
                <c:pt idx="3862">
                  <c:v>366.38</c:v>
                </c:pt>
                <c:pt idx="3863">
                  <c:v>344.58</c:v>
                </c:pt>
                <c:pt idx="3864">
                  <c:v>346.75</c:v>
                </c:pt>
                <c:pt idx="3866" formatCode="0">
                  <c:v>348.97</c:v>
                </c:pt>
                <c:pt idx="3867" formatCode="0">
                  <c:v>347.71</c:v>
                </c:pt>
                <c:pt idx="3868" formatCode="0">
                  <c:v>345.15</c:v>
                </c:pt>
                <c:pt idx="3869" formatCode="0">
                  <c:v>350.51</c:v>
                </c:pt>
                <c:pt idx="3870" formatCode="0">
                  <c:v>348.64</c:v>
                </c:pt>
                <c:pt idx="3871" formatCode="0">
                  <c:v>350.95</c:v>
                </c:pt>
                <c:pt idx="3872" formatCode="0">
                  <c:v>351.41</c:v>
                </c:pt>
                <c:pt idx="3873" formatCode="0">
                  <c:v>349.89</c:v>
                </c:pt>
                <c:pt idx="3874" formatCode="0">
                  <c:v>346.74</c:v>
                </c:pt>
                <c:pt idx="3875" formatCode="0">
                  <c:v>346.86</c:v>
                </c:pt>
                <c:pt idx="3877" formatCode="0">
                  <c:v>349.24</c:v>
                </c:pt>
                <c:pt idx="3878" formatCode="0">
                  <c:v>350.19</c:v>
                </c:pt>
                <c:pt idx="3879" formatCode="0">
                  <c:v>341.19</c:v>
                </c:pt>
                <c:pt idx="3880" formatCode="0">
                  <c:v>338.91</c:v>
                </c:pt>
                <c:pt idx="3881" formatCode="0">
                  <c:v>337.97</c:v>
                </c:pt>
                <c:pt idx="3882" formatCode="0">
                  <c:v>331.48</c:v>
                </c:pt>
                <c:pt idx="3883" formatCode="0">
                  <c:v>336.2</c:v>
                </c:pt>
                <c:pt idx="3884" formatCode="0">
                  <c:v>338.57</c:v>
                </c:pt>
                <c:pt idx="3885" formatCode="0">
                  <c:v>337</c:v>
                </c:pt>
                <c:pt idx="3886" formatCode="0">
                  <c:v>338.96</c:v>
                </c:pt>
                <c:pt idx="3887" formatCode="0">
                  <c:v>338.75</c:v>
                </c:pt>
                <c:pt idx="3888" formatCode="0">
                  <c:v>337.22</c:v>
                </c:pt>
                <c:pt idx="3889" formatCode="0">
                  <c:v>333.31</c:v>
                </c:pt>
                <c:pt idx="3890" formatCode="0">
                  <c:v>331.42</c:v>
                </c:pt>
                <c:pt idx="3891" formatCode="0">
                  <c:v>327.39</c:v>
                </c:pt>
                <c:pt idx="3892" formatCode="0">
                  <c:v>325.58999999999997</c:v>
                </c:pt>
                <c:pt idx="3893" formatCode="0">
                  <c:v>328.94</c:v>
                </c:pt>
                <c:pt idx="3894" formatCode="0">
                  <c:v>330.45</c:v>
                </c:pt>
                <c:pt idx="3895" formatCode="0">
                  <c:v>327.02999999999997</c:v>
                </c:pt>
                <c:pt idx="3896" formatCode="0">
                  <c:v>328.61</c:v>
                </c:pt>
                <c:pt idx="3897" formatCode="0">
                  <c:v>326.43</c:v>
                </c:pt>
                <c:pt idx="3898" formatCode="0">
                  <c:v>326.39</c:v>
                </c:pt>
                <c:pt idx="3899" formatCode="0">
                  <c:v>322.97000000000003</c:v>
                </c:pt>
                <c:pt idx="3900" formatCode="0">
                  <c:v>323.33</c:v>
                </c:pt>
                <c:pt idx="3901" formatCode="0">
                  <c:v>323.67</c:v>
                </c:pt>
                <c:pt idx="3902" formatCode="0">
                  <c:v>321.31</c:v>
                </c:pt>
                <c:pt idx="3903" formatCode="0">
                  <c:v>320.43</c:v>
                </c:pt>
                <c:pt idx="3904" formatCode="0">
                  <c:v>317.27</c:v>
                </c:pt>
                <c:pt idx="3905" formatCode="0">
                  <c:v>320.43</c:v>
                </c:pt>
                <c:pt idx="3906" formatCode="0">
                  <c:v>327.76</c:v>
                </c:pt>
                <c:pt idx="3907" formatCode="0">
                  <c:v>329.16</c:v>
                </c:pt>
                <c:pt idx="3908" formatCode="0">
                  <c:v>324.54000000000002</c:v>
                </c:pt>
                <c:pt idx="3909" formatCode="0">
                  <c:v>329.31</c:v>
                </c:pt>
                <c:pt idx="3911" formatCode="0">
                  <c:v>329.47</c:v>
                </c:pt>
                <c:pt idx="3912" formatCode="0">
                  <c:v>328.54</c:v>
                </c:pt>
                <c:pt idx="3913" formatCode="0">
                  <c:v>325.69</c:v>
                </c:pt>
                <c:pt idx="3914" formatCode="0">
                  <c:v>327.31</c:v>
                </c:pt>
                <c:pt idx="3915" formatCode="0">
                  <c:v>330.19</c:v>
                </c:pt>
                <c:pt idx="3916" formatCode="0">
                  <c:v>329.65</c:v>
                </c:pt>
                <c:pt idx="3917" formatCode="0">
                  <c:v>332.49</c:v>
                </c:pt>
                <c:pt idx="3918" formatCode="0">
                  <c:v>329.59</c:v>
                </c:pt>
                <c:pt idx="3919" formatCode="0">
                  <c:v>324.24</c:v>
                </c:pt>
                <c:pt idx="3920" formatCode="0">
                  <c:v>325.23</c:v>
                </c:pt>
                <c:pt idx="3921" formatCode="0">
                  <c:v>321.36</c:v>
                </c:pt>
                <c:pt idx="3922" formatCode="0">
                  <c:v>319.20999999999998</c:v>
                </c:pt>
                <c:pt idx="3923" formatCode="0">
                  <c:v>317.60000000000002</c:v>
                </c:pt>
                <c:pt idx="3924" formatCode="0">
                  <c:v>311.27999999999997</c:v>
                </c:pt>
                <c:pt idx="3925" formatCode="0">
                  <c:v>314.20999999999998</c:v>
                </c:pt>
                <c:pt idx="3926" formatCode="0">
                  <c:v>315.27</c:v>
                </c:pt>
                <c:pt idx="3927" formatCode="0">
                  <c:v>316.74</c:v>
                </c:pt>
                <c:pt idx="3928" formatCode="0">
                  <c:v>313.99</c:v>
                </c:pt>
                <c:pt idx="3929" formatCode="0">
                  <c:v>312.08999999999997</c:v>
                </c:pt>
                <c:pt idx="3931" formatCode="0">
                  <c:v>314.14</c:v>
                </c:pt>
                <c:pt idx="3932" formatCode="0">
                  <c:v>317.33999999999997</c:v>
                </c:pt>
                <c:pt idx="3933" formatCode="0">
                  <c:v>316.11</c:v>
                </c:pt>
                <c:pt idx="3934" formatCode="0">
                  <c:v>314.27999999999997</c:v>
                </c:pt>
                <c:pt idx="3935" formatCode="0">
                  <c:v>319.04000000000002</c:v>
                </c:pt>
                <c:pt idx="3936" formatCode="0">
                  <c:v>321.48</c:v>
                </c:pt>
                <c:pt idx="3937" formatCode="0">
                  <c:v>319.45999999999998</c:v>
                </c:pt>
                <c:pt idx="3938" formatCode="0">
                  <c:v>318.13</c:v>
                </c:pt>
                <c:pt idx="3939" formatCode="0">
                  <c:v>328.72</c:v>
                </c:pt>
                <c:pt idx="3940" formatCode="0">
                  <c:v>322.54000000000002</c:v>
                </c:pt>
                <c:pt idx="3941" formatCode="0">
                  <c:v>325.02</c:v>
                </c:pt>
                <c:pt idx="3942" formatCode="0">
                  <c:v>323.89999999999998</c:v>
                </c:pt>
                <c:pt idx="3943" formatCode="0">
                  <c:v>322.43</c:v>
                </c:pt>
                <c:pt idx="3944" formatCode="0">
                  <c:v>332.48</c:v>
                </c:pt>
                <c:pt idx="3945" formatCode="0">
                  <c:v>340.72</c:v>
                </c:pt>
                <c:pt idx="3946" formatCode="0">
                  <c:v>341.93</c:v>
                </c:pt>
                <c:pt idx="3947" formatCode="0">
                  <c:v>338.46</c:v>
                </c:pt>
                <c:pt idx="3948" formatCode="0">
                  <c:v>328.51</c:v>
                </c:pt>
                <c:pt idx="3949" formatCode="0">
                  <c:v>326.17</c:v>
                </c:pt>
                <c:pt idx="3950" formatCode="0">
                  <c:v>326.77999999999997</c:v>
                </c:pt>
                <c:pt idx="3951" formatCode="0">
                  <c:v>320.44</c:v>
                </c:pt>
                <c:pt idx="3952" formatCode="0">
                  <c:v>322.62</c:v>
                </c:pt>
                <c:pt idx="3953" formatCode="0">
                  <c:v>318.01</c:v>
                </c:pt>
                <c:pt idx="3954" formatCode="0">
                  <c:v>315.64</c:v>
                </c:pt>
                <c:pt idx="3955" formatCode="0">
                  <c:v>321.68</c:v>
                </c:pt>
                <c:pt idx="3956" formatCode="0">
                  <c:v>324.23</c:v>
                </c:pt>
                <c:pt idx="3957" formatCode="0">
                  <c:v>326.66000000000003</c:v>
                </c:pt>
                <c:pt idx="3958" formatCode="0">
                  <c:v>327.02999999999997</c:v>
                </c:pt>
                <c:pt idx="3959" formatCode="0">
                  <c:v>325.60000000000002</c:v>
                </c:pt>
                <c:pt idx="3960" formatCode="0">
                  <c:v>322.16000000000003</c:v>
                </c:pt>
                <c:pt idx="3961" formatCode="0">
                  <c:v>329.08</c:v>
                </c:pt>
                <c:pt idx="3962" formatCode="0">
                  <c:v>323.94</c:v>
                </c:pt>
                <c:pt idx="3963" formatCode="0">
                  <c:v>324.19</c:v>
                </c:pt>
                <c:pt idx="3964" formatCode="0">
                  <c:v>322.58</c:v>
                </c:pt>
                <c:pt idx="3965" formatCode="0">
                  <c:v>320.29000000000002</c:v>
                </c:pt>
                <c:pt idx="3966" formatCode="0">
                  <c:v>321.81</c:v>
                </c:pt>
                <c:pt idx="3967" formatCode="0">
                  <c:v>319.5</c:v>
                </c:pt>
                <c:pt idx="3968" formatCode="0">
                  <c:v>315.87</c:v>
                </c:pt>
                <c:pt idx="3969" formatCode="0">
                  <c:v>320.13</c:v>
                </c:pt>
                <c:pt idx="3970" formatCode="0">
                  <c:v>315.55</c:v>
                </c:pt>
                <c:pt idx="3971" formatCode="0">
                  <c:v>318.22000000000003</c:v>
                </c:pt>
                <c:pt idx="3972" formatCode="0">
                  <c:v>312.14</c:v>
                </c:pt>
                <c:pt idx="3973" formatCode="0">
                  <c:v>308.73</c:v>
                </c:pt>
                <c:pt idx="3974" formatCode="0">
                  <c:v>315.32</c:v>
                </c:pt>
                <c:pt idx="3975" formatCode="0">
                  <c:v>315.49</c:v>
                </c:pt>
                <c:pt idx="3976" formatCode="0">
                  <c:v>315.58999999999997</c:v>
                </c:pt>
                <c:pt idx="3977" formatCode="0">
                  <c:v>314.47000000000003</c:v>
                </c:pt>
                <c:pt idx="3978" formatCode="0">
                  <c:v>316.64999999999998</c:v>
                </c:pt>
                <c:pt idx="3979" formatCode="0">
                  <c:v>314.77</c:v>
                </c:pt>
                <c:pt idx="3980" formatCode="0">
                  <c:v>318.02</c:v>
                </c:pt>
                <c:pt idx="3981" formatCode="0">
                  <c:v>315.33</c:v>
                </c:pt>
                <c:pt idx="3982" formatCode="0">
                  <c:v>312.97000000000003</c:v>
                </c:pt>
                <c:pt idx="3983" formatCode="0">
                  <c:v>315.10000000000002</c:v>
                </c:pt>
                <c:pt idx="3984" formatCode="0">
                  <c:v>316.08999999999997</c:v>
                </c:pt>
                <c:pt idx="3985" formatCode="0">
                  <c:v>316.64</c:v>
                </c:pt>
                <c:pt idx="3986" formatCode="0">
                  <c:v>314.98</c:v>
                </c:pt>
                <c:pt idx="3987" formatCode="0">
                  <c:v>309.54000000000002</c:v>
                </c:pt>
                <c:pt idx="3988" formatCode="0">
                  <c:v>305.85000000000002</c:v>
                </c:pt>
                <c:pt idx="3989" formatCode="0">
                  <c:v>307.27999999999997</c:v>
                </c:pt>
                <c:pt idx="3990" formatCode="0">
                  <c:v>305.91000000000003</c:v>
                </c:pt>
                <c:pt idx="3991" formatCode="0">
                  <c:v>309.26</c:v>
                </c:pt>
                <c:pt idx="3992" formatCode="0">
                  <c:v>307.70999999999998</c:v>
                </c:pt>
                <c:pt idx="3993" formatCode="0">
                  <c:v>305.99</c:v>
                </c:pt>
                <c:pt idx="3994" formatCode="0">
                  <c:v>305.04000000000002</c:v>
                </c:pt>
                <c:pt idx="3995" formatCode="0">
                  <c:v>305.13</c:v>
                </c:pt>
                <c:pt idx="3996" formatCode="0">
                  <c:v>309.06</c:v>
                </c:pt>
                <c:pt idx="3997" formatCode="0">
                  <c:v>308.14999999999998</c:v>
                </c:pt>
                <c:pt idx="3998" formatCode="0">
                  <c:v>310.02999999999997</c:v>
                </c:pt>
                <c:pt idx="3999" formatCode="0">
                  <c:v>311.74</c:v>
                </c:pt>
                <c:pt idx="4000" formatCode="0">
                  <c:v>308.48</c:v>
                </c:pt>
                <c:pt idx="4001" formatCode="0">
                  <c:v>307.07</c:v>
                </c:pt>
                <c:pt idx="4002" formatCode="0">
                  <c:v>306.69</c:v>
                </c:pt>
                <c:pt idx="4003" formatCode="0">
                  <c:v>305.02</c:v>
                </c:pt>
                <c:pt idx="4004" formatCode="0">
                  <c:v>304.49</c:v>
                </c:pt>
                <c:pt idx="4005" formatCode="0">
                  <c:v>304.43</c:v>
                </c:pt>
                <c:pt idx="4006" formatCode="0">
                  <c:v>307.95</c:v>
                </c:pt>
                <c:pt idx="4007" formatCode="0">
                  <c:v>307</c:v>
                </c:pt>
                <c:pt idx="4008" formatCode="0">
                  <c:v>306.69</c:v>
                </c:pt>
                <c:pt idx="4009" formatCode="0">
                  <c:v>305.33</c:v>
                </c:pt>
                <c:pt idx="4010" formatCode="0">
                  <c:v>307.47000000000003</c:v>
                </c:pt>
                <c:pt idx="4011" formatCode="0">
                  <c:v>303.69</c:v>
                </c:pt>
                <c:pt idx="4012" formatCode="0">
                  <c:v>303.27</c:v>
                </c:pt>
                <c:pt idx="4013" formatCode="0">
                  <c:v>306.8</c:v>
                </c:pt>
                <c:pt idx="4014" formatCode="0">
                  <c:v>303.41000000000003</c:v>
                </c:pt>
                <c:pt idx="4015" formatCode="0">
                  <c:v>309.33</c:v>
                </c:pt>
                <c:pt idx="4016" formatCode="0">
                  <c:v>310.99</c:v>
                </c:pt>
                <c:pt idx="4017" formatCode="0">
                  <c:v>307.35000000000002</c:v>
                </c:pt>
                <c:pt idx="4018" formatCode="0">
                  <c:v>311.18</c:v>
                </c:pt>
                <c:pt idx="4019" formatCode="0">
                  <c:v>308.72000000000003</c:v>
                </c:pt>
                <c:pt idx="4020" formatCode="0">
                  <c:v>309.20999999999998</c:v>
                </c:pt>
                <c:pt idx="4021" formatCode="0">
                  <c:v>305.87</c:v>
                </c:pt>
                <c:pt idx="4022" formatCode="0">
                  <c:v>310.45999999999998</c:v>
                </c:pt>
                <c:pt idx="4023" formatCode="0">
                  <c:v>311.58</c:v>
                </c:pt>
                <c:pt idx="4024" formatCode="0">
                  <c:v>312.5</c:v>
                </c:pt>
                <c:pt idx="4025" formatCode="0">
                  <c:v>311.47000000000003</c:v>
                </c:pt>
                <c:pt idx="4026" formatCode="0">
                  <c:v>316.04000000000002</c:v>
                </c:pt>
                <c:pt idx="4027" formatCode="0">
                  <c:v>320.87</c:v>
                </c:pt>
                <c:pt idx="4028" formatCode="0">
                  <c:v>321.74</c:v>
                </c:pt>
                <c:pt idx="4029" formatCode="0">
                  <c:v>324.91000000000003</c:v>
                </c:pt>
                <c:pt idx="4030" formatCode="0">
                  <c:v>319.95999999999998</c:v>
                </c:pt>
                <c:pt idx="4031" formatCode="0">
                  <c:v>319.14999999999998</c:v>
                </c:pt>
                <c:pt idx="4032" formatCode="0">
                  <c:v>316.54000000000002</c:v>
                </c:pt>
                <c:pt idx="4033" formatCode="0">
                  <c:v>320.58</c:v>
                </c:pt>
                <c:pt idx="4034" formatCode="0">
                  <c:v>323.17</c:v>
                </c:pt>
                <c:pt idx="4035" formatCode="0">
                  <c:v>321.60000000000002</c:v>
                </c:pt>
                <c:pt idx="4036" formatCode="0">
                  <c:v>331.83</c:v>
                </c:pt>
                <c:pt idx="4037" formatCode="0">
                  <c:v>328.51</c:v>
                </c:pt>
                <c:pt idx="4038" formatCode="0">
                  <c:v>324.36</c:v>
                </c:pt>
                <c:pt idx="4039" formatCode="0">
                  <c:v>326.97000000000003</c:v>
                </c:pt>
                <c:pt idx="4040" formatCode="0">
                  <c:v>324.89999999999998</c:v>
                </c:pt>
                <c:pt idx="4041" formatCode="0">
                  <c:v>325.63</c:v>
                </c:pt>
                <c:pt idx="4042" formatCode="0">
                  <c:v>330.56</c:v>
                </c:pt>
                <c:pt idx="4043" formatCode="0">
                  <c:v>329.53</c:v>
                </c:pt>
                <c:pt idx="4044" formatCode="0">
                  <c:v>327.72</c:v>
                </c:pt>
                <c:pt idx="4045" formatCode="0">
                  <c:v>325.02</c:v>
                </c:pt>
                <c:pt idx="4046" formatCode="0">
                  <c:v>327.44</c:v>
                </c:pt>
                <c:pt idx="4047" formatCode="0">
                  <c:v>326.43</c:v>
                </c:pt>
                <c:pt idx="4048" formatCode="0">
                  <c:v>325.83999999999997</c:v>
                </c:pt>
                <c:pt idx="4049" formatCode="0">
                  <c:v>322.93</c:v>
                </c:pt>
                <c:pt idx="4050" formatCode="0">
                  <c:v>319.39</c:v>
                </c:pt>
                <c:pt idx="4051" formatCode="0">
                  <c:v>319.32</c:v>
                </c:pt>
                <c:pt idx="4052" formatCode="0">
                  <c:v>318.52</c:v>
                </c:pt>
                <c:pt idx="4053" formatCode="0">
                  <c:v>319.77999999999997</c:v>
                </c:pt>
                <c:pt idx="4054" formatCode="0">
                  <c:v>317.13</c:v>
                </c:pt>
                <c:pt idx="4055" formatCode="0">
                  <c:v>321.68</c:v>
                </c:pt>
                <c:pt idx="4056" formatCode="0">
                  <c:v>323.49</c:v>
                </c:pt>
                <c:pt idx="4057" formatCode="0">
                  <c:v>322.89</c:v>
                </c:pt>
                <c:pt idx="4058" formatCode="0">
                  <c:v>322.99</c:v>
                </c:pt>
                <c:pt idx="4059" formatCode="0">
                  <c:v>325.36</c:v>
                </c:pt>
                <c:pt idx="4060" formatCode="0">
                  <c:v>324</c:v>
                </c:pt>
                <c:pt idx="4061" formatCode="0">
                  <c:v>323.69</c:v>
                </c:pt>
                <c:pt idx="4062" formatCode="0">
                  <c:v>318.87</c:v>
                </c:pt>
                <c:pt idx="4063" formatCode="0">
                  <c:v>314.29000000000002</c:v>
                </c:pt>
                <c:pt idx="4064" formatCode="0">
                  <c:v>316.43</c:v>
                </c:pt>
                <c:pt idx="4065" formatCode="0">
                  <c:v>317.14</c:v>
                </c:pt>
                <c:pt idx="4066" formatCode="0">
                  <c:v>316.43</c:v>
                </c:pt>
                <c:pt idx="4067" formatCode="0">
                  <c:v>313.01</c:v>
                </c:pt>
                <c:pt idx="4068" formatCode="0">
                  <c:v>312.89</c:v>
                </c:pt>
                <c:pt idx="4069" formatCode="0">
                  <c:v>312.75</c:v>
                </c:pt>
                <c:pt idx="4070" formatCode="0">
                  <c:v>310.36</c:v>
                </c:pt>
                <c:pt idx="4071" formatCode="0">
                  <c:v>307.26</c:v>
                </c:pt>
                <c:pt idx="4072" formatCode="0">
                  <c:v>310.38</c:v>
                </c:pt>
                <c:pt idx="4073" formatCode="0">
                  <c:v>313.56</c:v>
                </c:pt>
                <c:pt idx="4074" formatCode="0">
                  <c:v>310.37</c:v>
                </c:pt>
                <c:pt idx="4075" formatCode="0">
                  <c:v>312.14999999999998</c:v>
                </c:pt>
                <c:pt idx="4076" formatCode="0">
                  <c:v>315.48</c:v>
                </c:pt>
                <c:pt idx="4077" formatCode="0">
                  <c:v>312.26</c:v>
                </c:pt>
                <c:pt idx="4078" formatCode="0">
                  <c:v>312.16000000000003</c:v>
                </c:pt>
                <c:pt idx="4079" formatCode="0">
                  <c:v>311.79000000000002</c:v>
                </c:pt>
                <c:pt idx="4080" formatCode="0">
                  <c:v>322.44</c:v>
                </c:pt>
                <c:pt idx="4081" formatCode="0">
                  <c:v>320.63</c:v>
                </c:pt>
                <c:pt idx="4082" formatCode="0">
                  <c:v>321.83</c:v>
                </c:pt>
                <c:pt idx="4083" formatCode="0">
                  <c:v>317.33999999999997</c:v>
                </c:pt>
                <c:pt idx="4084" formatCode="0">
                  <c:v>319.92</c:v>
                </c:pt>
                <c:pt idx="4085" formatCode="0">
                  <c:v>322.33</c:v>
                </c:pt>
                <c:pt idx="4086" formatCode="0">
                  <c:v>323.02999999999997</c:v>
                </c:pt>
                <c:pt idx="4087" formatCode="0">
                  <c:v>321.49</c:v>
                </c:pt>
                <c:pt idx="4088" formatCode="0">
                  <c:v>324.37</c:v>
                </c:pt>
                <c:pt idx="4089" formatCode="0">
                  <c:v>329.88</c:v>
                </c:pt>
                <c:pt idx="4090" formatCode="0">
                  <c:v>330.18</c:v>
                </c:pt>
                <c:pt idx="4091" formatCode="0">
                  <c:v>328.44</c:v>
                </c:pt>
                <c:pt idx="4092" formatCode="0">
                  <c:v>333</c:v>
                </c:pt>
                <c:pt idx="4093" formatCode="0">
                  <c:v>325.87</c:v>
                </c:pt>
                <c:pt idx="4094" formatCode="0">
                  <c:v>326.43</c:v>
                </c:pt>
                <c:pt idx="4095" formatCode="0">
                  <c:v>332.29</c:v>
                </c:pt>
                <c:pt idx="4096" formatCode="0">
                  <c:v>331.29</c:v>
                </c:pt>
                <c:pt idx="4097" formatCode="0">
                  <c:v>330.46</c:v>
                </c:pt>
                <c:pt idx="4098" formatCode="0">
                  <c:v>325.05</c:v>
                </c:pt>
                <c:pt idx="4099" formatCode="0">
                  <c:v>328.24</c:v>
                </c:pt>
                <c:pt idx="4100" formatCode="0">
                  <c:v>322.75</c:v>
                </c:pt>
                <c:pt idx="4101" formatCode="0">
                  <c:v>323.45999999999998</c:v>
                </c:pt>
                <c:pt idx="4102" formatCode="0">
                  <c:v>322.95999999999998</c:v>
                </c:pt>
                <c:pt idx="4103" formatCode="0">
                  <c:v>324.45</c:v>
                </c:pt>
                <c:pt idx="4104" formatCode="0">
                  <c:v>325.01</c:v>
                </c:pt>
                <c:pt idx="4105" formatCode="0">
                  <c:v>325.16000000000003</c:v>
                </c:pt>
                <c:pt idx="4106" formatCode="0">
                  <c:v>327.67</c:v>
                </c:pt>
                <c:pt idx="4107" formatCode="0">
                  <c:v>324.68</c:v>
                </c:pt>
                <c:pt idx="4108" formatCode="0">
                  <c:v>326.83999999999997</c:v>
                </c:pt>
                <c:pt idx="4109" formatCode="0">
                  <c:v>326.41000000000003</c:v>
                </c:pt>
                <c:pt idx="4110" formatCode="0">
                  <c:v>329.8</c:v>
                </c:pt>
                <c:pt idx="4111" formatCode="0">
                  <c:v>324.82</c:v>
                </c:pt>
                <c:pt idx="4112" formatCode="0">
                  <c:v>327.49</c:v>
                </c:pt>
                <c:pt idx="4113" formatCode="0">
                  <c:v>329.07</c:v>
                </c:pt>
                <c:pt idx="4114" formatCode="0">
                  <c:v>317.72000000000003</c:v>
                </c:pt>
                <c:pt idx="4115" formatCode="0">
                  <c:v>321.75</c:v>
                </c:pt>
                <c:pt idx="4116" formatCode="0">
                  <c:v>316.60000000000002</c:v>
                </c:pt>
                <c:pt idx="4117" formatCode="0">
                  <c:v>318.66000000000003</c:v>
                </c:pt>
                <c:pt idx="4118" formatCode="0">
                  <c:v>315.75</c:v>
                </c:pt>
                <c:pt idx="4119" formatCode="0">
                  <c:v>317.85000000000002</c:v>
                </c:pt>
                <c:pt idx="4120" formatCode="0">
                  <c:v>321.31</c:v>
                </c:pt>
                <c:pt idx="4121" formatCode="0">
                  <c:v>323.14</c:v>
                </c:pt>
                <c:pt idx="4122" formatCode="0">
                  <c:v>325.72000000000003</c:v>
                </c:pt>
                <c:pt idx="4123" formatCode="0">
                  <c:v>322.27999999999997</c:v>
                </c:pt>
                <c:pt idx="4124" formatCode="0">
                  <c:v>328.44</c:v>
                </c:pt>
                <c:pt idx="4125" formatCode="0">
                  <c:v>332.57</c:v>
                </c:pt>
                <c:pt idx="4126" formatCode="0">
                  <c:v>353.79</c:v>
                </c:pt>
                <c:pt idx="4127" formatCode="0">
                  <c:v>350.08</c:v>
                </c:pt>
                <c:pt idx="4128" formatCode="0">
                  <c:v>353.05</c:v>
                </c:pt>
                <c:pt idx="4129" formatCode="0">
                  <c:v>349.06</c:v>
                </c:pt>
                <c:pt idx="4130" formatCode="0">
                  <c:v>343.61</c:v>
                </c:pt>
                <c:pt idx="4131" formatCode="0">
                  <c:v>348.94</c:v>
                </c:pt>
                <c:pt idx="4132" formatCode="0">
                  <c:v>339.39</c:v>
                </c:pt>
                <c:pt idx="4133" formatCode="0">
                  <c:v>331.05</c:v>
                </c:pt>
                <c:pt idx="4134" formatCode="0">
                  <c:v>326.33</c:v>
                </c:pt>
                <c:pt idx="4135" formatCode="0">
                  <c:v>326.86</c:v>
                </c:pt>
                <c:pt idx="4136" formatCode="0">
                  <c:v>329.26</c:v>
                </c:pt>
                <c:pt idx="4137" formatCode="0">
                  <c:v>334.42</c:v>
                </c:pt>
                <c:pt idx="4138" formatCode="0">
                  <c:v>333.52</c:v>
                </c:pt>
                <c:pt idx="4139" formatCode="0">
                  <c:v>331.9</c:v>
                </c:pt>
                <c:pt idx="4140" formatCode="0">
                  <c:v>335.25</c:v>
                </c:pt>
                <c:pt idx="4141" formatCode="0">
                  <c:v>338.18</c:v>
                </c:pt>
                <c:pt idx="4142" formatCode="0">
                  <c:v>341.38</c:v>
                </c:pt>
                <c:pt idx="4143" formatCode="0">
                  <c:v>337.08</c:v>
                </c:pt>
                <c:pt idx="4144" formatCode="0">
                  <c:v>338.68</c:v>
                </c:pt>
                <c:pt idx="4145" formatCode="0">
                  <c:v>333.55</c:v>
                </c:pt>
                <c:pt idx="4146" formatCode="0">
                  <c:v>334.37</c:v>
                </c:pt>
                <c:pt idx="4147" formatCode="0">
                  <c:v>332.92</c:v>
                </c:pt>
                <c:pt idx="4148" formatCode="0">
                  <c:v>327.11</c:v>
                </c:pt>
                <c:pt idx="4149" formatCode="0">
                  <c:v>330.53</c:v>
                </c:pt>
                <c:pt idx="4150" formatCode="0">
                  <c:v>330.27</c:v>
                </c:pt>
                <c:pt idx="4151" formatCode="0">
                  <c:v>321.54000000000002</c:v>
                </c:pt>
                <c:pt idx="4152" formatCode="0">
                  <c:v>323.27999999999997</c:v>
                </c:pt>
                <c:pt idx="4153" formatCode="0">
                  <c:v>323.08</c:v>
                </c:pt>
                <c:pt idx="4154" formatCode="0">
                  <c:v>331.69</c:v>
                </c:pt>
                <c:pt idx="4155" formatCode="0">
                  <c:v>331.04</c:v>
                </c:pt>
                <c:pt idx="4156" formatCode="0">
                  <c:v>336.92</c:v>
                </c:pt>
                <c:pt idx="4157" formatCode="0">
                  <c:v>338.02</c:v>
                </c:pt>
                <c:pt idx="4158" formatCode="0">
                  <c:v>336.78</c:v>
                </c:pt>
                <c:pt idx="4159" formatCode="0">
                  <c:v>342.56</c:v>
                </c:pt>
                <c:pt idx="4160" formatCode="0">
                  <c:v>342.29</c:v>
                </c:pt>
                <c:pt idx="4161" formatCode="0">
                  <c:v>346.68</c:v>
                </c:pt>
                <c:pt idx="4162" formatCode="0">
                  <c:v>346.68</c:v>
                </c:pt>
                <c:pt idx="4163" formatCode="0">
                  <c:v>342.56</c:v>
                </c:pt>
                <c:pt idx="4164" formatCode="0">
                  <c:v>345.85</c:v>
                </c:pt>
                <c:pt idx="4165" formatCode="0">
                  <c:v>350.66</c:v>
                </c:pt>
                <c:pt idx="4166" formatCode="0">
                  <c:v>349.17</c:v>
                </c:pt>
                <c:pt idx="4167" formatCode="0">
                  <c:v>341.94</c:v>
                </c:pt>
                <c:pt idx="4168" formatCode="0">
                  <c:v>344.48</c:v>
                </c:pt>
                <c:pt idx="4169" formatCode="0">
                  <c:v>348.5</c:v>
                </c:pt>
                <c:pt idx="4170" formatCode="0">
                  <c:v>344.25</c:v>
                </c:pt>
                <c:pt idx="4171" formatCode="0">
                  <c:v>342.65</c:v>
                </c:pt>
                <c:pt idx="4172" formatCode="0">
                  <c:v>340.26</c:v>
                </c:pt>
                <c:pt idx="4173" formatCode="0">
                  <c:v>338.66</c:v>
                </c:pt>
                <c:pt idx="4174" formatCode="0">
                  <c:v>338.17</c:v>
                </c:pt>
                <c:pt idx="4175" formatCode="0">
                  <c:v>342.55</c:v>
                </c:pt>
                <c:pt idx="4176" formatCode="0">
                  <c:v>342.79</c:v>
                </c:pt>
                <c:pt idx="4177" formatCode="0">
                  <c:v>338.31</c:v>
                </c:pt>
                <c:pt idx="4178" formatCode="0">
                  <c:v>332.65</c:v>
                </c:pt>
                <c:pt idx="4179" formatCode="0">
                  <c:v>349.36</c:v>
                </c:pt>
                <c:pt idx="4180" formatCode="0">
                  <c:v>348.77</c:v>
                </c:pt>
                <c:pt idx="4181" formatCode="0">
                  <c:v>341.78</c:v>
                </c:pt>
                <c:pt idx="4182" formatCode="0">
                  <c:v>342.86</c:v>
                </c:pt>
                <c:pt idx="4183" formatCode="0">
                  <c:v>350.54</c:v>
                </c:pt>
                <c:pt idx="4184" formatCode="0">
                  <c:v>355.13</c:v>
                </c:pt>
                <c:pt idx="4185" formatCode="0">
                  <c:v>360.42</c:v>
                </c:pt>
                <c:pt idx="4186" formatCode="0">
                  <c:v>367.16</c:v>
                </c:pt>
                <c:pt idx="4187" formatCode="0">
                  <c:v>396.35</c:v>
                </c:pt>
                <c:pt idx="4188" formatCode="0">
                  <c:v>379.07</c:v>
                </c:pt>
                <c:pt idx="4189" formatCode="0">
                  <c:v>410.99</c:v>
                </c:pt>
                <c:pt idx="4190" formatCode="0">
                  <c:v>420.88</c:v>
                </c:pt>
                <c:pt idx="4191" formatCode="0">
                  <c:v>412.27</c:v>
                </c:pt>
                <c:pt idx="4192" formatCode="0">
                  <c:v>415.12</c:v>
                </c:pt>
                <c:pt idx="4193" formatCode="0">
                  <c:v>440.53</c:v>
                </c:pt>
                <c:pt idx="4194" formatCode="0">
                  <c:v>449.56</c:v>
                </c:pt>
                <c:pt idx="4195" formatCode="0">
                  <c:v>451.52</c:v>
                </c:pt>
                <c:pt idx="4196" formatCode="0">
                  <c:v>435.44</c:v>
                </c:pt>
                <c:pt idx="4197" formatCode="0">
                  <c:v>430.08</c:v>
                </c:pt>
                <c:pt idx="4198" formatCode="0">
                  <c:v>429.04</c:v>
                </c:pt>
                <c:pt idx="4199" formatCode="0">
                  <c:v>421.64</c:v>
                </c:pt>
                <c:pt idx="4200" formatCode="0">
                  <c:v>421.42</c:v>
                </c:pt>
                <c:pt idx="4201" formatCode="0">
                  <c:v>408.29</c:v>
                </c:pt>
                <c:pt idx="4202" formatCode="0">
                  <c:v>395.12</c:v>
                </c:pt>
                <c:pt idx="4203" formatCode="0">
                  <c:v>399.49</c:v>
                </c:pt>
                <c:pt idx="4204" formatCode="0">
                  <c:v>393.25</c:v>
                </c:pt>
                <c:pt idx="4205" formatCode="0">
                  <c:v>396.26</c:v>
                </c:pt>
                <c:pt idx="4206" formatCode="0">
                  <c:v>406.71</c:v>
                </c:pt>
                <c:pt idx="4207" formatCode="0">
                  <c:v>401.25</c:v>
                </c:pt>
                <c:pt idx="4208" formatCode="0">
                  <c:v>390.98</c:v>
                </c:pt>
                <c:pt idx="4209" formatCode="0">
                  <c:v>389.28</c:v>
                </c:pt>
                <c:pt idx="4210" formatCode="0">
                  <c:v>382.83</c:v>
                </c:pt>
                <c:pt idx="4211" formatCode="0">
                  <c:v>381.78</c:v>
                </c:pt>
                <c:pt idx="4212" formatCode="0">
                  <c:v>347.42</c:v>
                </c:pt>
                <c:pt idx="4213" formatCode="0">
                  <c:v>347.95</c:v>
                </c:pt>
                <c:pt idx="4214" formatCode="0">
                  <c:v>341.38</c:v>
                </c:pt>
                <c:pt idx="4215" formatCode="0">
                  <c:v>336.01</c:v>
                </c:pt>
                <c:pt idx="4216" formatCode="0">
                  <c:v>343.95</c:v>
                </c:pt>
                <c:pt idx="4217" formatCode="0">
                  <c:v>342.76</c:v>
                </c:pt>
                <c:pt idx="4218" formatCode="0">
                  <c:v>344.74</c:v>
                </c:pt>
                <c:pt idx="4219" formatCode="0">
                  <c:v>350.05</c:v>
                </c:pt>
                <c:pt idx="4220" formatCode="0">
                  <c:v>357.13</c:v>
                </c:pt>
                <c:pt idx="4221" formatCode="0">
                  <c:v>356.76</c:v>
                </c:pt>
                <c:pt idx="4222" formatCode="0">
                  <c:v>348.14</c:v>
                </c:pt>
                <c:pt idx="4223" formatCode="0">
                  <c:v>348.48</c:v>
                </c:pt>
                <c:pt idx="4224" formatCode="0">
                  <c:v>350.02</c:v>
                </c:pt>
                <c:pt idx="4225" formatCode="0">
                  <c:v>356.67</c:v>
                </c:pt>
                <c:pt idx="4226" formatCode="0">
                  <c:v>356.65</c:v>
                </c:pt>
                <c:pt idx="4227" formatCode="0">
                  <c:v>362.92</c:v>
                </c:pt>
                <c:pt idx="4228" formatCode="0">
                  <c:v>371.28</c:v>
                </c:pt>
                <c:pt idx="4229" formatCode="0">
                  <c:v>375.81</c:v>
                </c:pt>
                <c:pt idx="4230" formatCode="0">
                  <c:v>372.94</c:v>
                </c:pt>
                <c:pt idx="4231" formatCode="0">
                  <c:v>377.92</c:v>
                </c:pt>
                <c:pt idx="4232" formatCode="0">
                  <c:v>378.5</c:v>
                </c:pt>
                <c:pt idx="4233" formatCode="0">
                  <c:v>378.85</c:v>
                </c:pt>
                <c:pt idx="4234" formatCode="0">
                  <c:v>383.56</c:v>
                </c:pt>
                <c:pt idx="4235" formatCode="0">
                  <c:v>385</c:v>
                </c:pt>
                <c:pt idx="4236" formatCode="0">
                  <c:v>379.96</c:v>
                </c:pt>
                <c:pt idx="4237" formatCode="0">
                  <c:v>382.02</c:v>
                </c:pt>
                <c:pt idx="4238" formatCode="0">
                  <c:v>401.76</c:v>
                </c:pt>
                <c:pt idx="4239" formatCode="0">
                  <c:v>403.53</c:v>
                </c:pt>
                <c:pt idx="4240" formatCode="0">
                  <c:v>406.2</c:v>
                </c:pt>
                <c:pt idx="4241" formatCode="0">
                  <c:v>408.9</c:v>
                </c:pt>
                <c:pt idx="4242" formatCode="0">
                  <c:v>403.82</c:v>
                </c:pt>
                <c:pt idx="4243" formatCode="0">
                  <c:v>408.46</c:v>
                </c:pt>
                <c:pt idx="4244" formatCode="0">
                  <c:v>401.68</c:v>
                </c:pt>
                <c:pt idx="4245" formatCode="0">
                  <c:v>414.41</c:v>
                </c:pt>
                <c:pt idx="4246" formatCode="0">
                  <c:v>417.22</c:v>
                </c:pt>
                <c:pt idx="4247" formatCode="0">
                  <c:v>420.05</c:v>
                </c:pt>
                <c:pt idx="4248" formatCode="0">
                  <c:v>407.64</c:v>
                </c:pt>
                <c:pt idx="4249" formatCode="0">
                  <c:v>413.61</c:v>
                </c:pt>
                <c:pt idx="4250" formatCode="0">
                  <c:v>404.22</c:v>
                </c:pt>
                <c:pt idx="4251" formatCode="0">
                  <c:v>397.18</c:v>
                </c:pt>
                <c:pt idx="4252" formatCode="0">
                  <c:v>390.26</c:v>
                </c:pt>
                <c:pt idx="4253" formatCode="0">
                  <c:v>390.26</c:v>
                </c:pt>
                <c:pt idx="4254" formatCode="0">
                  <c:v>383.07</c:v>
                </c:pt>
                <c:pt idx="4255" formatCode="0">
                  <c:v>383.46</c:v>
                </c:pt>
                <c:pt idx="4256" formatCode="0">
                  <c:v>379.28</c:v>
                </c:pt>
                <c:pt idx="4257" formatCode="0">
                  <c:v>386.97</c:v>
                </c:pt>
                <c:pt idx="4258" formatCode="0">
                  <c:v>387.89</c:v>
                </c:pt>
                <c:pt idx="4259" formatCode="0">
                  <c:v>396.4</c:v>
                </c:pt>
                <c:pt idx="4260" formatCode="0">
                  <c:v>399.79</c:v>
                </c:pt>
                <c:pt idx="4261" formatCode="0">
                  <c:v>412.96</c:v>
                </c:pt>
                <c:pt idx="4262" formatCode="0">
                  <c:v>409.97</c:v>
                </c:pt>
                <c:pt idx="4263" formatCode="0">
                  <c:v>416.73</c:v>
                </c:pt>
                <c:pt idx="4264" formatCode="0">
                  <c:v>428.98</c:v>
                </c:pt>
                <c:pt idx="4265" formatCode="0">
                  <c:v>426.23</c:v>
                </c:pt>
                <c:pt idx="4266" formatCode="0">
                  <c:v>426.23</c:v>
                </c:pt>
                <c:pt idx="4267" formatCode="0">
                  <c:v>420.62</c:v>
                </c:pt>
                <c:pt idx="4268" formatCode="0">
                  <c:v>432.69</c:v>
                </c:pt>
                <c:pt idx="4269" formatCode="0">
                  <c:v>433.4</c:v>
                </c:pt>
                <c:pt idx="4270" formatCode="0">
                  <c:v>429.86</c:v>
                </c:pt>
                <c:pt idx="4271" formatCode="0">
                  <c:v>427.34</c:v>
                </c:pt>
                <c:pt idx="4272" formatCode="0">
                  <c:v>441.93</c:v>
                </c:pt>
                <c:pt idx="4273" formatCode="0">
                  <c:v>453.41</c:v>
                </c:pt>
                <c:pt idx="4274" formatCode="0">
                  <c:v>459.58</c:v>
                </c:pt>
                <c:pt idx="4275" formatCode="0">
                  <c:v>458.17</c:v>
                </c:pt>
                <c:pt idx="4276" formatCode="0">
                  <c:v>458.17</c:v>
                </c:pt>
                <c:pt idx="4277" formatCode="0">
                  <c:v>465.7</c:v>
                </c:pt>
                <c:pt idx="4278" formatCode="0">
                  <c:v>458.84</c:v>
                </c:pt>
                <c:pt idx="4279" formatCode="0">
                  <c:v>456.2</c:v>
                </c:pt>
                <c:pt idx="4280" formatCode="0">
                  <c:v>453.13</c:v>
                </c:pt>
                <c:pt idx="4281" formatCode="0">
                  <c:v>466.42</c:v>
                </c:pt>
                <c:pt idx="4282" formatCode="0">
                  <c:v>475.07</c:v>
                </c:pt>
                <c:pt idx="4283" formatCode="0">
                  <c:v>489.03</c:v>
                </c:pt>
                <c:pt idx="4284" formatCode="0">
                  <c:v>495.63</c:v>
                </c:pt>
                <c:pt idx="4285" formatCode="0">
                  <c:v>495.98</c:v>
                </c:pt>
                <c:pt idx="4286" formatCode="0">
                  <c:v>485.04</c:v>
                </c:pt>
                <c:pt idx="4287" formatCode="0">
                  <c:v>477.14</c:v>
                </c:pt>
                <c:pt idx="4288" formatCode="0">
                  <c:v>465.57</c:v>
                </c:pt>
                <c:pt idx="4289" formatCode="0">
                  <c:v>472.06</c:v>
                </c:pt>
                <c:pt idx="4290" formatCode="0">
                  <c:v>472.46</c:v>
                </c:pt>
                <c:pt idx="4291" formatCode="0">
                  <c:v>464.28</c:v>
                </c:pt>
                <c:pt idx="4292" formatCode="0">
                  <c:v>464.57</c:v>
                </c:pt>
                <c:pt idx="4293" formatCode="0">
                  <c:v>464.87</c:v>
                </c:pt>
                <c:pt idx="4294" formatCode="0">
                  <c:v>456.77</c:v>
                </c:pt>
                <c:pt idx="4295" formatCode="0">
                  <c:v>446.07</c:v>
                </c:pt>
                <c:pt idx="4296" formatCode="0">
                  <c:v>445.77</c:v>
                </c:pt>
                <c:pt idx="4297" formatCode="0">
                  <c:v>434.27</c:v>
                </c:pt>
                <c:pt idx="4298" formatCode="0">
                  <c:v>441.74</c:v>
                </c:pt>
                <c:pt idx="4299" formatCode="0">
                  <c:v>433.49</c:v>
                </c:pt>
                <c:pt idx="4300" formatCode="0">
                  <c:v>420.73</c:v>
                </c:pt>
                <c:pt idx="4301" formatCode="0">
                  <c:v>421.8</c:v>
                </c:pt>
                <c:pt idx="4302" formatCode="0">
                  <c:v>420.44</c:v>
                </c:pt>
                <c:pt idx="4303" formatCode="0">
                  <c:v>411.99</c:v>
                </c:pt>
                <c:pt idx="4304" formatCode="0">
                  <c:v>395.75</c:v>
                </c:pt>
                <c:pt idx="4305" formatCode="0">
                  <c:v>403.27</c:v>
                </c:pt>
                <c:pt idx="4306" formatCode="0">
                  <c:v>406.34</c:v>
                </c:pt>
                <c:pt idx="4307" formatCode="0">
                  <c:v>409.49</c:v>
                </c:pt>
                <c:pt idx="4308" formatCode="0">
                  <c:v>413.09</c:v>
                </c:pt>
                <c:pt idx="4309" formatCode="0">
                  <c:v>412.29</c:v>
                </c:pt>
                <c:pt idx="4310" formatCode="0">
                  <c:v>414.59</c:v>
                </c:pt>
                <c:pt idx="4311" formatCode="0">
                  <c:v>422.75</c:v>
                </c:pt>
                <c:pt idx="4312" formatCode="0">
                  <c:v>416.2</c:v>
                </c:pt>
                <c:pt idx="4313" formatCode="0">
                  <c:v>407.44</c:v>
                </c:pt>
                <c:pt idx="4314" formatCode="0">
                  <c:v>410.15</c:v>
                </c:pt>
                <c:pt idx="4315" formatCode="0">
                  <c:v>413.14</c:v>
                </c:pt>
                <c:pt idx="4316" formatCode="0">
                  <c:v>420.67</c:v>
                </c:pt>
                <c:pt idx="4317" formatCode="0">
                  <c:v>421.53</c:v>
                </c:pt>
                <c:pt idx="4318" formatCode="0">
                  <c:v>428.53</c:v>
                </c:pt>
                <c:pt idx="4319" formatCode="0">
                  <c:v>430.33</c:v>
                </c:pt>
                <c:pt idx="4320" formatCode="0">
                  <c:v>430.33</c:v>
                </c:pt>
                <c:pt idx="4321" formatCode="0">
                  <c:v>424.75</c:v>
                </c:pt>
                <c:pt idx="4322" formatCode="0">
                  <c:v>429.15</c:v>
                </c:pt>
                <c:pt idx="4323" formatCode="0">
                  <c:v>418.25</c:v>
                </c:pt>
                <c:pt idx="4324" formatCode="0">
                  <c:v>412.59</c:v>
                </c:pt>
                <c:pt idx="4325" formatCode="0">
                  <c:v>403.55</c:v>
                </c:pt>
                <c:pt idx="4326" formatCode="0">
                  <c:v>410.6</c:v>
                </c:pt>
                <c:pt idx="4327" formatCode="0">
                  <c:v>415.96</c:v>
                </c:pt>
                <c:pt idx="4328" formatCode="0">
                  <c:v>415.02</c:v>
                </c:pt>
                <c:pt idx="4329" formatCode="0">
                  <c:v>424.39</c:v>
                </c:pt>
                <c:pt idx="4330" formatCode="0">
                  <c:v>425.53</c:v>
                </c:pt>
                <c:pt idx="4331" formatCode="0">
                  <c:v>427.34</c:v>
                </c:pt>
                <c:pt idx="4332" formatCode="0">
                  <c:v>422.07</c:v>
                </c:pt>
                <c:pt idx="4333" formatCode="0">
                  <c:v>434.97</c:v>
                </c:pt>
                <c:pt idx="4334" formatCode="0">
                  <c:v>440.96</c:v>
                </c:pt>
                <c:pt idx="4335" formatCode="0">
                  <c:v>446.99</c:v>
                </c:pt>
                <c:pt idx="4336" formatCode="0">
                  <c:v>471.89</c:v>
                </c:pt>
                <c:pt idx="4337" formatCode="0">
                  <c:v>476.31</c:v>
                </c:pt>
                <c:pt idx="4338" formatCode="0">
                  <c:v>467.38</c:v>
                </c:pt>
                <c:pt idx="4339" formatCode="0">
                  <c:v>473.44</c:v>
                </c:pt>
                <c:pt idx="4340" formatCode="0">
                  <c:v>453.74</c:v>
                </c:pt>
                <c:pt idx="4341" formatCode="0">
                  <c:v>457.52</c:v>
                </c:pt>
                <c:pt idx="4342" formatCode="0">
                  <c:v>453.49</c:v>
                </c:pt>
                <c:pt idx="4343" formatCode="0">
                  <c:v>456.99</c:v>
                </c:pt>
                <c:pt idx="4344" formatCode="0">
                  <c:v>456.99</c:v>
                </c:pt>
                <c:pt idx="4345" formatCode="0">
                  <c:v>466.31</c:v>
                </c:pt>
                <c:pt idx="4346" formatCode="0">
                  <c:v>473.78</c:v>
                </c:pt>
                <c:pt idx="4347" formatCode="0">
                  <c:v>477.21</c:v>
                </c:pt>
                <c:pt idx="4348" formatCode="0">
                  <c:v>473.88</c:v>
                </c:pt>
                <c:pt idx="4349" formatCode="0">
                  <c:v>472.68</c:v>
                </c:pt>
                <c:pt idx="4350" formatCode="0">
                  <c:v>470.77</c:v>
                </c:pt>
                <c:pt idx="4351" formatCode="0">
                  <c:v>469.45</c:v>
                </c:pt>
                <c:pt idx="4352" formatCode="0">
                  <c:v>469.3</c:v>
                </c:pt>
                <c:pt idx="4353" formatCode="0">
                  <c:v>477.63</c:v>
                </c:pt>
                <c:pt idx="4354" formatCode="0">
                  <c:v>468.6</c:v>
                </c:pt>
                <c:pt idx="4355" formatCode="0">
                  <c:v>465.13</c:v>
                </c:pt>
                <c:pt idx="4356" formatCode="0">
                  <c:v>457.33</c:v>
                </c:pt>
                <c:pt idx="4357" formatCode="0">
                  <c:v>461.25</c:v>
                </c:pt>
                <c:pt idx="4358" formatCode="0">
                  <c:v>448.25</c:v>
                </c:pt>
                <c:pt idx="4359" formatCode="0">
                  <c:v>448.79</c:v>
                </c:pt>
                <c:pt idx="4360" formatCode="0">
                  <c:v>442.67</c:v>
                </c:pt>
                <c:pt idx="4361" formatCode="0">
                  <c:v>441.54</c:v>
                </c:pt>
                <c:pt idx="4362" formatCode="0">
                  <c:v>443.91</c:v>
                </c:pt>
                <c:pt idx="4363" formatCode="0">
                  <c:v>434.5</c:v>
                </c:pt>
                <c:pt idx="4364" formatCode="0">
                  <c:v>420.07</c:v>
                </c:pt>
                <c:pt idx="4365" formatCode="0">
                  <c:v>422.07</c:v>
                </c:pt>
                <c:pt idx="4366" formatCode="0">
                  <c:v>429.51</c:v>
                </c:pt>
                <c:pt idx="4367" formatCode="0">
                  <c:v>426.63</c:v>
                </c:pt>
                <c:pt idx="4368" formatCode="0">
                  <c:v>404.67</c:v>
                </c:pt>
                <c:pt idx="4369" formatCode="0">
                  <c:v>403.06</c:v>
                </c:pt>
                <c:pt idx="4370" formatCode="0">
                  <c:v>405.45</c:v>
                </c:pt>
                <c:pt idx="4371" formatCode="0">
                  <c:v>408.99</c:v>
                </c:pt>
                <c:pt idx="4372" formatCode="0">
                  <c:v>406.25</c:v>
                </c:pt>
                <c:pt idx="4373" formatCode="0">
                  <c:v>407.51</c:v>
                </c:pt>
                <c:pt idx="4374" formatCode="0">
                  <c:v>406.64</c:v>
                </c:pt>
                <c:pt idx="4375" formatCode="0">
                  <c:v>407.07</c:v>
                </c:pt>
                <c:pt idx="4376" formatCode="0">
                  <c:v>400.44</c:v>
                </c:pt>
                <c:pt idx="4377" formatCode="0">
                  <c:v>396.93</c:v>
                </c:pt>
                <c:pt idx="4378" formatCode="0">
                  <c:v>388.4</c:v>
                </c:pt>
                <c:pt idx="4379" formatCode="0">
                  <c:v>391.72</c:v>
                </c:pt>
                <c:pt idx="4380" formatCode="0">
                  <c:v>387.33</c:v>
                </c:pt>
                <c:pt idx="4381" formatCode="0">
                  <c:v>387.17</c:v>
                </c:pt>
                <c:pt idx="4382" formatCode="0">
                  <c:v>380.34</c:v>
                </c:pt>
                <c:pt idx="4383" formatCode="0">
                  <c:v>391.79</c:v>
                </c:pt>
                <c:pt idx="4384" formatCode="0">
                  <c:v>398.35</c:v>
                </c:pt>
                <c:pt idx="4385" formatCode="0">
                  <c:v>387.33</c:v>
                </c:pt>
                <c:pt idx="4386" formatCode="0">
                  <c:v>378.52</c:v>
                </c:pt>
                <c:pt idx="4387" formatCode="0">
                  <c:v>379.58</c:v>
                </c:pt>
                <c:pt idx="4388" formatCode="0">
                  <c:v>377.4</c:v>
                </c:pt>
                <c:pt idx="4389" formatCode="0">
                  <c:v>381.17</c:v>
                </c:pt>
                <c:pt idx="4390" formatCode="0">
                  <c:v>383.91</c:v>
                </c:pt>
                <c:pt idx="4391" formatCode="0">
                  <c:v>387.61</c:v>
                </c:pt>
                <c:pt idx="4392" formatCode="0">
                  <c:v>386.41</c:v>
                </c:pt>
                <c:pt idx="4393" formatCode="0">
                  <c:v>386.22</c:v>
                </c:pt>
                <c:pt idx="4394" formatCode="0">
                  <c:v>382.9</c:v>
                </c:pt>
                <c:pt idx="4395" formatCode="0">
                  <c:v>379.44</c:v>
                </c:pt>
                <c:pt idx="4396" formatCode="0">
                  <c:v>376.84</c:v>
                </c:pt>
                <c:pt idx="4397" formatCode="0">
                  <c:v>371.8</c:v>
                </c:pt>
                <c:pt idx="4398" formatCode="0">
                  <c:v>371.27</c:v>
                </c:pt>
                <c:pt idx="4399" formatCode="0">
                  <c:v>377.04</c:v>
                </c:pt>
                <c:pt idx="4400" formatCode="0">
                  <c:v>374.18</c:v>
                </c:pt>
                <c:pt idx="4401" formatCode="0">
                  <c:v>379.91</c:v>
                </c:pt>
                <c:pt idx="4402" formatCode="0">
                  <c:v>382.85</c:v>
                </c:pt>
                <c:pt idx="4403" formatCode="0">
                  <c:v>388.33</c:v>
                </c:pt>
                <c:pt idx="4404" formatCode="0">
                  <c:v>392.66</c:v>
                </c:pt>
                <c:pt idx="4405" formatCode="0">
                  <c:v>389.21</c:v>
                </c:pt>
                <c:pt idx="4406" formatCode="0">
                  <c:v>387.62</c:v>
                </c:pt>
                <c:pt idx="4407" formatCode="0">
                  <c:v>388.54</c:v>
                </c:pt>
                <c:pt idx="4408" formatCode="0">
                  <c:v>389.57</c:v>
                </c:pt>
                <c:pt idx="4409" formatCode="0">
                  <c:v>379.18</c:v>
                </c:pt>
                <c:pt idx="4410" formatCode="0">
                  <c:v>375.24</c:v>
                </c:pt>
                <c:pt idx="4411" formatCode="0">
                  <c:v>376.03</c:v>
                </c:pt>
                <c:pt idx="4412" formatCode="0">
                  <c:v>374.27</c:v>
                </c:pt>
                <c:pt idx="4413" formatCode="0">
                  <c:v>369.5</c:v>
                </c:pt>
                <c:pt idx="4414" formatCode="0">
                  <c:v>364.99</c:v>
                </c:pt>
                <c:pt idx="4415" formatCode="0">
                  <c:v>369.85</c:v>
                </c:pt>
                <c:pt idx="4416" formatCode="0">
                  <c:v>371.94</c:v>
                </c:pt>
                <c:pt idx="4417" formatCode="0">
                  <c:v>367.31</c:v>
                </c:pt>
                <c:pt idx="4418" formatCode="0">
                  <c:v>366.43</c:v>
                </c:pt>
                <c:pt idx="4419" formatCode="0">
                  <c:v>370.45</c:v>
                </c:pt>
                <c:pt idx="4420" formatCode="0">
                  <c:v>368.14</c:v>
                </c:pt>
                <c:pt idx="4421" formatCode="0">
                  <c:v>369.37</c:v>
                </c:pt>
                <c:pt idx="4422" formatCode="0">
                  <c:v>354.7</c:v>
                </c:pt>
                <c:pt idx="4423" formatCode="0">
                  <c:v>353.06</c:v>
                </c:pt>
                <c:pt idx="4424" formatCode="0">
                  <c:v>356.07</c:v>
                </c:pt>
                <c:pt idx="4425" formatCode="0">
                  <c:v>358.61</c:v>
                </c:pt>
                <c:pt idx="4426" formatCode="0">
                  <c:v>365.94</c:v>
                </c:pt>
                <c:pt idx="4427" formatCode="0">
                  <c:v>362.18</c:v>
                </c:pt>
                <c:pt idx="4428" formatCode="0">
                  <c:v>368.76</c:v>
                </c:pt>
                <c:pt idx="4429" formatCode="0">
                  <c:v>372.7</c:v>
                </c:pt>
                <c:pt idx="4430" formatCode="0">
                  <c:v>368.05</c:v>
                </c:pt>
                <c:pt idx="4431" formatCode="0">
                  <c:v>369.76</c:v>
                </c:pt>
                <c:pt idx="4432" formatCode="0">
                  <c:v>366.73</c:v>
                </c:pt>
                <c:pt idx="4433" formatCode="0">
                  <c:v>377.15</c:v>
                </c:pt>
                <c:pt idx="4434" formatCode="0">
                  <c:v>375.44</c:v>
                </c:pt>
                <c:pt idx="4435" formatCode="0">
                  <c:v>378.31</c:v>
                </c:pt>
                <c:pt idx="4436" formatCode="0">
                  <c:v>371.02</c:v>
                </c:pt>
                <c:pt idx="4437" formatCode="0">
                  <c:v>367.35</c:v>
                </c:pt>
                <c:pt idx="4438" formatCode="0">
                  <c:v>367.46</c:v>
                </c:pt>
                <c:pt idx="4439" formatCode="0">
                  <c:v>369.77</c:v>
                </c:pt>
                <c:pt idx="4440" formatCode="0">
                  <c:v>370.26</c:v>
                </c:pt>
                <c:pt idx="4441" formatCode="0">
                  <c:v>374.45</c:v>
                </c:pt>
                <c:pt idx="4442" formatCode="0">
                  <c:v>374.42</c:v>
                </c:pt>
                <c:pt idx="4443" formatCode="0">
                  <c:v>365.6</c:v>
                </c:pt>
                <c:pt idx="4444" formatCode="0">
                  <c:v>367.88</c:v>
                </c:pt>
                <c:pt idx="4445" formatCode="0">
                  <c:v>372.34</c:v>
                </c:pt>
                <c:pt idx="4446" formatCode="0">
                  <c:v>382.38</c:v>
                </c:pt>
                <c:pt idx="4447" formatCode="0">
                  <c:v>394.85</c:v>
                </c:pt>
                <c:pt idx="4448" formatCode="0">
                  <c:v>403.69</c:v>
                </c:pt>
                <c:pt idx="4449" formatCode="0">
                  <c:v>396.47</c:v>
                </c:pt>
                <c:pt idx="4450" formatCode="0">
                  <c:v>417.66</c:v>
                </c:pt>
                <c:pt idx="4451" formatCode="0">
                  <c:v>407.21</c:v>
                </c:pt>
                <c:pt idx="4452" formatCode="0">
                  <c:v>420.84</c:v>
                </c:pt>
                <c:pt idx="4453" formatCode="0">
                  <c:v>418.17</c:v>
                </c:pt>
                <c:pt idx="4454" formatCode="0">
                  <c:v>405.36</c:v>
                </c:pt>
                <c:pt idx="4455" formatCode="0">
                  <c:v>416.84</c:v>
                </c:pt>
                <c:pt idx="4456" formatCode="0">
                  <c:v>413.86</c:v>
                </c:pt>
                <c:pt idx="4457" formatCode="0">
                  <c:v>416.08</c:v>
                </c:pt>
                <c:pt idx="4458" formatCode="0">
                  <c:v>402.73</c:v>
                </c:pt>
                <c:pt idx="4459" formatCode="0">
                  <c:v>404.95</c:v>
                </c:pt>
                <c:pt idx="4460" formatCode="0">
                  <c:v>401.58</c:v>
                </c:pt>
                <c:pt idx="4461" formatCode="0">
                  <c:v>399.45</c:v>
                </c:pt>
                <c:pt idx="4462" formatCode="0">
                  <c:v>399.62</c:v>
                </c:pt>
                <c:pt idx="4463" formatCode="0">
                  <c:v>397.07</c:v>
                </c:pt>
                <c:pt idx="4464" formatCode="0">
                  <c:v>402.67</c:v>
                </c:pt>
                <c:pt idx="4465" formatCode="0">
                  <c:v>407.54</c:v>
                </c:pt>
                <c:pt idx="4466" formatCode="0">
                  <c:v>408.5</c:v>
                </c:pt>
                <c:pt idx="4467" formatCode="0">
                  <c:v>401.85</c:v>
                </c:pt>
                <c:pt idx="4468" formatCode="0">
                  <c:v>402.13</c:v>
                </c:pt>
                <c:pt idx="4469" formatCode="0">
                  <c:v>401.74</c:v>
                </c:pt>
                <c:pt idx="4470" formatCode="0">
                  <c:v>401.96</c:v>
                </c:pt>
                <c:pt idx="4471" formatCode="0">
                  <c:v>398.88</c:v>
                </c:pt>
                <c:pt idx="4472" formatCode="0">
                  <c:v>391.82</c:v>
                </c:pt>
                <c:pt idx="4473" formatCode="0">
                  <c:v>391.65</c:v>
                </c:pt>
                <c:pt idx="4474" formatCode="0">
                  <c:v>395.26</c:v>
                </c:pt>
                <c:pt idx="4475" formatCode="0">
                  <c:v>400.76</c:v>
                </c:pt>
                <c:pt idx="4476" formatCode="0">
                  <c:v>406.45</c:v>
                </c:pt>
                <c:pt idx="4477" formatCode="0">
                  <c:v>403.59</c:v>
                </c:pt>
                <c:pt idx="4478" formatCode="0">
                  <c:v>408.7</c:v>
                </c:pt>
                <c:pt idx="4479" formatCode="0">
                  <c:v>411.35</c:v>
                </c:pt>
                <c:pt idx="4480" formatCode="0">
                  <c:v>408.25</c:v>
                </c:pt>
                <c:pt idx="4481" formatCode="0">
                  <c:v>403.2</c:v>
                </c:pt>
                <c:pt idx="4482" formatCode="0">
                  <c:v>401.23</c:v>
                </c:pt>
                <c:pt idx="4483" formatCode="0">
                  <c:v>391.8</c:v>
                </c:pt>
                <c:pt idx="4484" formatCode="0">
                  <c:v>407.56</c:v>
                </c:pt>
                <c:pt idx="4485" formatCode="0">
                  <c:v>408.75</c:v>
                </c:pt>
                <c:pt idx="4486" formatCode="0">
                  <c:v>409.49</c:v>
                </c:pt>
                <c:pt idx="4487" formatCode="0">
                  <c:v>406.58</c:v>
                </c:pt>
                <c:pt idx="4488" formatCode="0">
                  <c:v>401.53</c:v>
                </c:pt>
                <c:pt idx="4489" formatCode="0">
                  <c:v>401.22</c:v>
                </c:pt>
                <c:pt idx="4490" formatCode="0">
                  <c:v>406.98</c:v>
                </c:pt>
                <c:pt idx="4491" formatCode="0">
                  <c:v>405.43</c:v>
                </c:pt>
                <c:pt idx="4492" formatCode="0">
                  <c:v>401.25</c:v>
                </c:pt>
                <c:pt idx="4493" formatCode="0">
                  <c:v>409.97</c:v>
                </c:pt>
                <c:pt idx="4494" formatCode="0">
                  <c:v>407.86</c:v>
                </c:pt>
                <c:pt idx="4495" formatCode="0">
                  <c:v>408.37</c:v>
                </c:pt>
                <c:pt idx="4496" formatCode="0">
                  <c:v>405.43</c:v>
                </c:pt>
                <c:pt idx="4497" formatCode="0">
                  <c:v>403.31</c:v>
                </c:pt>
                <c:pt idx="4498" formatCode="0">
                  <c:v>402.61</c:v>
                </c:pt>
                <c:pt idx="4499" formatCode="0">
                  <c:v>405.97</c:v>
                </c:pt>
                <c:pt idx="4500" formatCode="0">
                  <c:v>402.31</c:v>
                </c:pt>
                <c:pt idx="4501" formatCode="0">
                  <c:v>397.55</c:v>
                </c:pt>
                <c:pt idx="4502" formatCode="0">
                  <c:v>400.62</c:v>
                </c:pt>
                <c:pt idx="4503" formatCode="0">
                  <c:v>398.68</c:v>
                </c:pt>
                <c:pt idx="4504" formatCode="0">
                  <c:v>399.52</c:v>
                </c:pt>
                <c:pt idx="4505" formatCode="0">
                  <c:v>403.27</c:v>
                </c:pt>
                <c:pt idx="4506" formatCode="0">
                  <c:v>387.68</c:v>
                </c:pt>
                <c:pt idx="4507" formatCode="0">
                  <c:v>388.23</c:v>
                </c:pt>
                <c:pt idx="4508" formatCode="0">
                  <c:v>385.79</c:v>
                </c:pt>
                <c:pt idx="4509" formatCode="0">
                  <c:v>377.66</c:v>
                </c:pt>
                <c:pt idx="4510" formatCode="0">
                  <c:v>386.59</c:v>
                </c:pt>
                <c:pt idx="4511" formatCode="0">
                  <c:v>381.81</c:v>
                </c:pt>
                <c:pt idx="4512" formatCode="0">
                  <c:v>381.09</c:v>
                </c:pt>
                <c:pt idx="4513" formatCode="0">
                  <c:v>371.49</c:v>
                </c:pt>
                <c:pt idx="4514" formatCode="0">
                  <c:v>372.19</c:v>
                </c:pt>
                <c:pt idx="4515" formatCode="0">
                  <c:v>377.09</c:v>
                </c:pt>
                <c:pt idx="4516" formatCode="0">
                  <c:v>371.91</c:v>
                </c:pt>
                <c:pt idx="4517" formatCode="0">
                  <c:v>377.35</c:v>
                </c:pt>
                <c:pt idx="4518" formatCode="0">
                  <c:v>374.36</c:v>
                </c:pt>
                <c:pt idx="4519" formatCode="0">
                  <c:v>367.98</c:v>
                </c:pt>
                <c:pt idx="4520" formatCode="0">
                  <c:v>371.22</c:v>
                </c:pt>
                <c:pt idx="4521" formatCode="0">
                  <c:v>369.17</c:v>
                </c:pt>
                <c:pt idx="4522" formatCode="0">
                  <c:v>365.12</c:v>
                </c:pt>
                <c:pt idx="4523" formatCode="0">
                  <c:v>369.41</c:v>
                </c:pt>
                <c:pt idx="4524" formatCode="0">
                  <c:v>363.97</c:v>
                </c:pt>
                <c:pt idx="4525" formatCode="0">
                  <c:v>363.14</c:v>
                </c:pt>
                <c:pt idx="4526" formatCode="0">
                  <c:v>358.18</c:v>
                </c:pt>
                <c:pt idx="4527" formatCode="0">
                  <c:v>353.28</c:v>
                </c:pt>
                <c:pt idx="4528" formatCode="0">
                  <c:v>359.3</c:v>
                </c:pt>
                <c:pt idx="4529" formatCode="0">
                  <c:v>363.02</c:v>
                </c:pt>
                <c:pt idx="4530" formatCode="0">
                  <c:v>366.65</c:v>
                </c:pt>
                <c:pt idx="4531" formatCode="0">
                  <c:v>358.87</c:v>
                </c:pt>
                <c:pt idx="4532" formatCode="0">
                  <c:v>360.06</c:v>
                </c:pt>
                <c:pt idx="4533" formatCode="0">
                  <c:v>358.33</c:v>
                </c:pt>
                <c:pt idx="4534" formatCode="0">
                  <c:v>351.39</c:v>
                </c:pt>
                <c:pt idx="4535" formatCode="0">
                  <c:v>352.56</c:v>
                </c:pt>
                <c:pt idx="4536" formatCode="0">
                  <c:v>350.15</c:v>
                </c:pt>
                <c:pt idx="4537" formatCode="0">
                  <c:v>354.27</c:v>
                </c:pt>
                <c:pt idx="4538" formatCode="0">
                  <c:v>351.36</c:v>
                </c:pt>
                <c:pt idx="4539" formatCode="0">
                  <c:v>350.6</c:v>
                </c:pt>
                <c:pt idx="4540" formatCode="0">
                  <c:v>346.67</c:v>
                </c:pt>
                <c:pt idx="4541" formatCode="0">
                  <c:v>349.01</c:v>
                </c:pt>
                <c:pt idx="4542" formatCode="0">
                  <c:v>348.73</c:v>
                </c:pt>
                <c:pt idx="4543" formatCode="0">
                  <c:v>336.52</c:v>
                </c:pt>
                <c:pt idx="4544" formatCode="0">
                  <c:v>338.91</c:v>
                </c:pt>
                <c:pt idx="4545" formatCode="0">
                  <c:v>334.38</c:v>
                </c:pt>
                <c:pt idx="4546" formatCode="0">
                  <c:v>336.07</c:v>
                </c:pt>
                <c:pt idx="4547" formatCode="0">
                  <c:v>342.53</c:v>
                </c:pt>
                <c:pt idx="4548" formatCode="0">
                  <c:v>342.34</c:v>
                </c:pt>
                <c:pt idx="4549" formatCode="0">
                  <c:v>347.53</c:v>
                </c:pt>
                <c:pt idx="4550" formatCode="0">
                  <c:v>344.03</c:v>
                </c:pt>
                <c:pt idx="4551" formatCode="0">
                  <c:v>345.41</c:v>
                </c:pt>
                <c:pt idx="4552" formatCode="0">
                  <c:v>345.83</c:v>
                </c:pt>
                <c:pt idx="4553" formatCode="0">
                  <c:v>336.38</c:v>
                </c:pt>
                <c:pt idx="4554" formatCode="0">
                  <c:v>335.98</c:v>
                </c:pt>
                <c:pt idx="4555" formatCode="0">
                  <c:v>342.22</c:v>
                </c:pt>
                <c:pt idx="4556" formatCode="0">
                  <c:v>351.55</c:v>
                </c:pt>
                <c:pt idx="4557" formatCode="0">
                  <c:v>349.97</c:v>
                </c:pt>
                <c:pt idx="4558" formatCode="0">
                  <c:v>355.69</c:v>
                </c:pt>
                <c:pt idx="4559" formatCode="0">
                  <c:v>358.01</c:v>
                </c:pt>
                <c:pt idx="4560" formatCode="0">
                  <c:v>357.18</c:v>
                </c:pt>
                <c:pt idx="4561" formatCode="0">
                  <c:v>355.53</c:v>
                </c:pt>
                <c:pt idx="4562" formatCode="0">
                  <c:v>356.71</c:v>
                </c:pt>
                <c:pt idx="4563" formatCode="0">
                  <c:v>349.94</c:v>
                </c:pt>
                <c:pt idx="4564" formatCode="0">
                  <c:v>351.99</c:v>
                </c:pt>
                <c:pt idx="4565" formatCode="0">
                  <c:v>351.83</c:v>
                </c:pt>
                <c:pt idx="4566" formatCode="0">
                  <c:v>352.62</c:v>
                </c:pt>
                <c:pt idx="4567" formatCode="0">
                  <c:v>350.2</c:v>
                </c:pt>
                <c:pt idx="4568" formatCode="0">
                  <c:v>353.21</c:v>
                </c:pt>
                <c:pt idx="4569" formatCode="0">
                  <c:v>349.16</c:v>
                </c:pt>
                <c:pt idx="4570" formatCode="0">
                  <c:v>348.74</c:v>
                </c:pt>
                <c:pt idx="4571" formatCode="0">
                  <c:v>353.44</c:v>
                </c:pt>
                <c:pt idx="4572" formatCode="0">
                  <c:v>356.33</c:v>
                </c:pt>
                <c:pt idx="4573" formatCode="0">
                  <c:v>351.81</c:v>
                </c:pt>
                <c:pt idx="4574" formatCode="0">
                  <c:v>352.24</c:v>
                </c:pt>
                <c:pt idx="4575" formatCode="0">
                  <c:v>355.23</c:v>
                </c:pt>
                <c:pt idx="4576" formatCode="0">
                  <c:v>356.22</c:v>
                </c:pt>
                <c:pt idx="4577" formatCode="0">
                  <c:v>351.01</c:v>
                </c:pt>
                <c:pt idx="4578" formatCode="0">
                  <c:v>349.85</c:v>
                </c:pt>
                <c:pt idx="4579" formatCode="0">
                  <c:v>354.74</c:v>
                </c:pt>
                <c:pt idx="4580" formatCode="0">
                  <c:v>350.86</c:v>
                </c:pt>
                <c:pt idx="4581" formatCode="0">
                  <c:v>346.66</c:v>
                </c:pt>
                <c:pt idx="4582" formatCode="0">
                  <c:v>350.85</c:v>
                </c:pt>
                <c:pt idx="4583" formatCode="0">
                  <c:v>355.7</c:v>
                </c:pt>
                <c:pt idx="4584" formatCode="0">
                  <c:v>352.34</c:v>
                </c:pt>
                <c:pt idx="4585" formatCode="0">
                  <c:v>355.96</c:v>
                </c:pt>
                <c:pt idx="4586" formatCode="0">
                  <c:v>355.41</c:v>
                </c:pt>
                <c:pt idx="4587" formatCode="0">
                  <c:v>369.19</c:v>
                </c:pt>
                <c:pt idx="4588" formatCode="0">
                  <c:v>361.91</c:v>
                </c:pt>
                <c:pt idx="4589" formatCode="0">
                  <c:v>363.66</c:v>
                </c:pt>
                <c:pt idx="4590" formatCode="0">
                  <c:v>369.04</c:v>
                </c:pt>
                <c:pt idx="4591" formatCode="0">
                  <c:v>380.14</c:v>
                </c:pt>
                <c:pt idx="4592" formatCode="0">
                  <c:v>380.36</c:v>
                </c:pt>
                <c:pt idx="4593" formatCode="0">
                  <c:v>378.01</c:v>
                </c:pt>
                <c:pt idx="4594" formatCode="0">
                  <c:v>377.28</c:v>
                </c:pt>
                <c:pt idx="4595" formatCode="0">
                  <c:v>376.49</c:v>
                </c:pt>
                <c:pt idx="4596" formatCode="0">
                  <c:v>369.92</c:v>
                </c:pt>
                <c:pt idx="4597" formatCode="0">
                  <c:v>377.82</c:v>
                </c:pt>
                <c:pt idx="4598" formatCode="0">
                  <c:v>373.21</c:v>
                </c:pt>
                <c:pt idx="4599" formatCode="0">
                  <c:v>369.64</c:v>
                </c:pt>
                <c:pt idx="4600" formatCode="0">
                  <c:v>372.57</c:v>
                </c:pt>
                <c:pt idx="4601" formatCode="0">
                  <c:v>373.05</c:v>
                </c:pt>
                <c:pt idx="4602" formatCode="0">
                  <c:v>378.67</c:v>
                </c:pt>
                <c:pt idx="4603" formatCode="0">
                  <c:v>384.85</c:v>
                </c:pt>
                <c:pt idx="4604" formatCode="0">
                  <c:v>375.26</c:v>
                </c:pt>
                <c:pt idx="4605" formatCode="0">
                  <c:v>367.53</c:v>
                </c:pt>
                <c:pt idx="4606" formatCode="0">
                  <c:v>378.41</c:v>
                </c:pt>
                <c:pt idx="4607" formatCode="0">
                  <c:v>375.86</c:v>
                </c:pt>
                <c:pt idx="4608" formatCode="0">
                  <c:v>372.06</c:v>
                </c:pt>
                <c:pt idx="4609" formatCode="0">
                  <c:v>372.06</c:v>
                </c:pt>
                <c:pt idx="4610" formatCode="0">
                  <c:v>365.92</c:v>
                </c:pt>
                <c:pt idx="4611" formatCode="0">
                  <c:v>373.45</c:v>
                </c:pt>
                <c:pt idx="4612" formatCode="0">
                  <c:v>361.06</c:v>
                </c:pt>
                <c:pt idx="4613" formatCode="0">
                  <c:v>356.63</c:v>
                </c:pt>
                <c:pt idx="4614" formatCode="0">
                  <c:v>355.46</c:v>
                </c:pt>
                <c:pt idx="4615" formatCode="0">
                  <c:v>362.22</c:v>
                </c:pt>
                <c:pt idx="4616" formatCode="0">
                  <c:v>364.21</c:v>
                </c:pt>
                <c:pt idx="4617" formatCode="0">
                  <c:v>357.81</c:v>
                </c:pt>
                <c:pt idx="4618" formatCode="0">
                  <c:v>361.31</c:v>
                </c:pt>
                <c:pt idx="4619" formatCode="0">
                  <c:v>364.9</c:v>
                </c:pt>
                <c:pt idx="4620" formatCode="0">
                  <c:v>364.78</c:v>
                </c:pt>
                <c:pt idx="4621" formatCode="0">
                  <c:v>358.24</c:v>
                </c:pt>
                <c:pt idx="4622" formatCode="0">
                  <c:v>359.83</c:v>
                </c:pt>
                <c:pt idx="4623" formatCode="0">
                  <c:v>357.2</c:v>
                </c:pt>
                <c:pt idx="4624" formatCode="0">
                  <c:v>355.25</c:v>
                </c:pt>
                <c:pt idx="4625" formatCode="0">
                  <c:v>349.14</c:v>
                </c:pt>
                <c:pt idx="4626" formatCode="0">
                  <c:v>347.11</c:v>
                </c:pt>
                <c:pt idx="4627" formatCode="0">
                  <c:v>347.11</c:v>
                </c:pt>
                <c:pt idx="4628" formatCode="0">
                  <c:v>342.23</c:v>
                </c:pt>
                <c:pt idx="4629" formatCode="0">
                  <c:v>347.83</c:v>
                </c:pt>
                <c:pt idx="4630" formatCode="0">
                  <c:v>351.26</c:v>
                </c:pt>
                <c:pt idx="4631" formatCode="0">
                  <c:v>343.93</c:v>
                </c:pt>
                <c:pt idx="4632" formatCode="0">
                  <c:v>338.59</c:v>
                </c:pt>
                <c:pt idx="4633" formatCode="0">
                  <c:v>345.26</c:v>
                </c:pt>
                <c:pt idx="4634" formatCode="0">
                  <c:v>337.87</c:v>
                </c:pt>
                <c:pt idx="4635" formatCode="0">
                  <c:v>338.95</c:v>
                </c:pt>
                <c:pt idx="4636" formatCode="0">
                  <c:v>335.87</c:v>
                </c:pt>
                <c:pt idx="4637" formatCode="0">
                  <c:v>334.49</c:v>
                </c:pt>
                <c:pt idx="4638" formatCode="0">
                  <c:v>331.76</c:v>
                </c:pt>
                <c:pt idx="4639" formatCode="0">
                  <c:v>333.45</c:v>
                </c:pt>
                <c:pt idx="4640" formatCode="0">
                  <c:v>333.24</c:v>
                </c:pt>
                <c:pt idx="4641" formatCode="0">
                  <c:v>342.08</c:v>
                </c:pt>
                <c:pt idx="4642" formatCode="0">
                  <c:v>325.49</c:v>
                </c:pt>
                <c:pt idx="4643" formatCode="0">
                  <c:v>324.33</c:v>
                </c:pt>
                <c:pt idx="4644" formatCode="0">
                  <c:v>321.10000000000002</c:v>
                </c:pt>
                <c:pt idx="4645" formatCode="0">
                  <c:v>319.63</c:v>
                </c:pt>
                <c:pt idx="4646" formatCode="0">
                  <c:v>323.82</c:v>
                </c:pt>
                <c:pt idx="4647" formatCode="0">
                  <c:v>320.12</c:v>
                </c:pt>
                <c:pt idx="4648" formatCode="0">
                  <c:v>318.95999999999998</c:v>
                </c:pt>
                <c:pt idx="4649" formatCode="0">
                  <c:v>318.95999999999998</c:v>
                </c:pt>
                <c:pt idx="4650" formatCode="0">
                  <c:v>320.27999999999997</c:v>
                </c:pt>
                <c:pt idx="4651" formatCode="0">
                  <c:v>326.92</c:v>
                </c:pt>
                <c:pt idx="4652" formatCode="0">
                  <c:v>321.58</c:v>
                </c:pt>
                <c:pt idx="4653" formatCode="0">
                  <c:v>318.94</c:v>
                </c:pt>
                <c:pt idx="4654" formatCode="0">
                  <c:v>318.94</c:v>
                </c:pt>
                <c:pt idx="4655" formatCode="0">
                  <c:v>324.08999999999997</c:v>
                </c:pt>
                <c:pt idx="4656" formatCode="0">
                  <c:v>339.37</c:v>
                </c:pt>
                <c:pt idx="4657" formatCode="0">
                  <c:v>336.81</c:v>
                </c:pt>
                <c:pt idx="4658" formatCode="0">
                  <c:v>335.57</c:v>
                </c:pt>
                <c:pt idx="4659" formatCode="0">
                  <c:v>343.58</c:v>
                </c:pt>
                <c:pt idx="4660" formatCode="0">
                  <c:v>344.08</c:v>
                </c:pt>
                <c:pt idx="4661" formatCode="0">
                  <c:v>335.42</c:v>
                </c:pt>
                <c:pt idx="4662" formatCode="0">
                  <c:v>335.41</c:v>
                </c:pt>
                <c:pt idx="4663" formatCode="0">
                  <c:v>333.51</c:v>
                </c:pt>
                <c:pt idx="4664" formatCode="0">
                  <c:v>333.51</c:v>
                </c:pt>
                <c:pt idx="4665" formatCode="0">
                  <c:v>330.07</c:v>
                </c:pt>
                <c:pt idx="4666" formatCode="0">
                  <c:v>333.63</c:v>
                </c:pt>
                <c:pt idx="4667" formatCode="0">
                  <c:v>331.32</c:v>
                </c:pt>
                <c:pt idx="4668" formatCode="0">
                  <c:v>334.06</c:v>
                </c:pt>
                <c:pt idx="4669" formatCode="0">
                  <c:v>334.43</c:v>
                </c:pt>
                <c:pt idx="4670" formatCode="0">
                  <c:v>336.39</c:v>
                </c:pt>
                <c:pt idx="4671" formatCode="0">
                  <c:v>332.98</c:v>
                </c:pt>
                <c:pt idx="4672" formatCode="0">
                  <c:v>336.73</c:v>
                </c:pt>
                <c:pt idx="4673" formatCode="0">
                  <c:v>333.77</c:v>
                </c:pt>
                <c:pt idx="4674" formatCode="0">
                  <c:v>335.27</c:v>
                </c:pt>
                <c:pt idx="4675" formatCode="0">
                  <c:v>336.03</c:v>
                </c:pt>
                <c:pt idx="4676" formatCode="0">
                  <c:v>336.41</c:v>
                </c:pt>
                <c:pt idx="4677" formatCode="0">
                  <c:v>335.34</c:v>
                </c:pt>
                <c:pt idx="4678" formatCode="0">
                  <c:v>328.91</c:v>
                </c:pt>
                <c:pt idx="4679" formatCode="0">
                  <c:v>325.93</c:v>
                </c:pt>
                <c:pt idx="4680" formatCode="0">
                  <c:v>328.07</c:v>
                </c:pt>
                <c:pt idx="4681" formatCode="0">
                  <c:v>325.79000000000002</c:v>
                </c:pt>
                <c:pt idx="4682" formatCode="0">
                  <c:v>325.77999999999997</c:v>
                </c:pt>
                <c:pt idx="4683" formatCode="0">
                  <c:v>326</c:v>
                </c:pt>
                <c:pt idx="4684" formatCode="0">
                  <c:v>326.24</c:v>
                </c:pt>
                <c:pt idx="4685" formatCode="0">
                  <c:v>321.48</c:v>
                </c:pt>
                <c:pt idx="4686" formatCode="0">
                  <c:v>325.36</c:v>
                </c:pt>
                <c:pt idx="4687" formatCode="0">
                  <c:v>319.69</c:v>
                </c:pt>
                <c:pt idx="4688" formatCode="0">
                  <c:v>318.39</c:v>
                </c:pt>
                <c:pt idx="4689" formatCode="0">
                  <c:v>318.39</c:v>
                </c:pt>
                <c:pt idx="4690" formatCode="0">
                  <c:v>317.32</c:v>
                </c:pt>
                <c:pt idx="4691" formatCode="0">
                  <c:v>314.08</c:v>
                </c:pt>
                <c:pt idx="4692" formatCode="0">
                  <c:v>311.39999999999998</c:v>
                </c:pt>
                <c:pt idx="4693" formatCode="0">
                  <c:v>311.45</c:v>
                </c:pt>
                <c:pt idx="4694" formatCode="0">
                  <c:v>306.63</c:v>
                </c:pt>
                <c:pt idx="4695" formatCode="0">
                  <c:v>307.27999999999997</c:v>
                </c:pt>
                <c:pt idx="4696" formatCode="0">
                  <c:v>308.16000000000003</c:v>
                </c:pt>
                <c:pt idx="4697" formatCode="0">
                  <c:v>307.77</c:v>
                </c:pt>
                <c:pt idx="4698" formatCode="0">
                  <c:v>308.63</c:v>
                </c:pt>
                <c:pt idx="4699" formatCode="0">
                  <c:v>306.01</c:v>
                </c:pt>
                <c:pt idx="4700" formatCode="0">
                  <c:v>310.06</c:v>
                </c:pt>
                <c:pt idx="4701" formatCode="0">
                  <c:v>309.25</c:v>
                </c:pt>
                <c:pt idx="4702" formatCode="0">
                  <c:v>309.82</c:v>
                </c:pt>
                <c:pt idx="4703" formatCode="0">
                  <c:v>309.06</c:v>
                </c:pt>
                <c:pt idx="4704" formatCode="0">
                  <c:v>307.12</c:v>
                </c:pt>
                <c:pt idx="4705" formatCode="0">
                  <c:v>303.60000000000002</c:v>
                </c:pt>
                <c:pt idx="4706" formatCode="0">
                  <c:v>299.05</c:v>
                </c:pt>
                <c:pt idx="4707" formatCode="0">
                  <c:v>297.11</c:v>
                </c:pt>
                <c:pt idx="4708" formatCode="0">
                  <c:v>297.79000000000002</c:v>
                </c:pt>
                <c:pt idx="4709" formatCode="0">
                  <c:v>298.5</c:v>
                </c:pt>
                <c:pt idx="4710" formatCode="0">
                  <c:v>298.44</c:v>
                </c:pt>
                <c:pt idx="4711" formatCode="0">
                  <c:v>296.14999999999998</c:v>
                </c:pt>
                <c:pt idx="4712" formatCode="0">
                  <c:v>287.13</c:v>
                </c:pt>
                <c:pt idx="4713" formatCode="0">
                  <c:v>289.22000000000003</c:v>
                </c:pt>
                <c:pt idx="4714" formatCode="0">
                  <c:v>287.99</c:v>
                </c:pt>
                <c:pt idx="4715" formatCode="0">
                  <c:v>289.20999999999998</c:v>
                </c:pt>
                <c:pt idx="4716" formatCode="0">
                  <c:v>290.64</c:v>
                </c:pt>
                <c:pt idx="4717" formatCode="0">
                  <c:v>287.22000000000003</c:v>
                </c:pt>
                <c:pt idx="4718" formatCode="0">
                  <c:v>287.22000000000003</c:v>
                </c:pt>
                <c:pt idx="4719" formatCode="0">
                  <c:v>280.66000000000003</c:v>
                </c:pt>
                <c:pt idx="4720" formatCode="0">
                  <c:v>284.77</c:v>
                </c:pt>
                <c:pt idx="4721" formatCode="0">
                  <c:v>284.24</c:v>
                </c:pt>
                <c:pt idx="4722" formatCode="0">
                  <c:v>281.69</c:v>
                </c:pt>
                <c:pt idx="4723" formatCode="0">
                  <c:v>275.87</c:v>
                </c:pt>
                <c:pt idx="4724" formatCode="0">
                  <c:v>276.72000000000003</c:v>
                </c:pt>
                <c:pt idx="4725" formatCode="0">
                  <c:v>276.58</c:v>
                </c:pt>
                <c:pt idx="4726" formatCode="0">
                  <c:v>269.5</c:v>
                </c:pt>
                <c:pt idx="4727" formatCode="0">
                  <c:v>275.77999999999997</c:v>
                </c:pt>
                <c:pt idx="4728" formatCode="0">
                  <c:v>282.97000000000003</c:v>
                </c:pt>
                <c:pt idx="4729" formatCode="0">
                  <c:v>287.22000000000003</c:v>
                </c:pt>
                <c:pt idx="4730" formatCode="0">
                  <c:v>291.2</c:v>
                </c:pt>
                <c:pt idx="4731" formatCode="0">
                  <c:v>289.91000000000003</c:v>
                </c:pt>
                <c:pt idx="4732" formatCode="0">
                  <c:v>284.93</c:v>
                </c:pt>
                <c:pt idx="4733" formatCode="0">
                  <c:v>285.56</c:v>
                </c:pt>
                <c:pt idx="4734" formatCode="0">
                  <c:v>283.10000000000002</c:v>
                </c:pt>
                <c:pt idx="4735" formatCode="0">
                  <c:v>281.64999999999998</c:v>
                </c:pt>
                <c:pt idx="4736" formatCode="0">
                  <c:v>283.88</c:v>
                </c:pt>
                <c:pt idx="4737" formatCode="0">
                  <c:v>285.11</c:v>
                </c:pt>
                <c:pt idx="4738" formatCode="0">
                  <c:v>283.97000000000003</c:v>
                </c:pt>
                <c:pt idx="4739" formatCode="0">
                  <c:v>283.32</c:v>
                </c:pt>
                <c:pt idx="4740" formatCode="0">
                  <c:v>300.52</c:v>
                </c:pt>
                <c:pt idx="4741" formatCode="0">
                  <c:v>306.37</c:v>
                </c:pt>
                <c:pt idx="4742" formatCode="0">
                  <c:v>306.14999999999998</c:v>
                </c:pt>
                <c:pt idx="4743" formatCode="0">
                  <c:v>302.83999999999997</c:v>
                </c:pt>
                <c:pt idx="4744" formatCode="0">
                  <c:v>301.11</c:v>
                </c:pt>
                <c:pt idx="4745" formatCode="0">
                  <c:v>301.32</c:v>
                </c:pt>
                <c:pt idx="4746" formatCode="0">
                  <c:v>298.13</c:v>
                </c:pt>
                <c:pt idx="4747" formatCode="0">
                  <c:v>298.7</c:v>
                </c:pt>
                <c:pt idx="4748" formatCode="0">
                  <c:v>295.94</c:v>
                </c:pt>
                <c:pt idx="4749" formatCode="0">
                  <c:v>295.98</c:v>
                </c:pt>
                <c:pt idx="4750" formatCode="0">
                  <c:v>298.64999999999998</c:v>
                </c:pt>
                <c:pt idx="4751" formatCode="0">
                  <c:v>297.61</c:v>
                </c:pt>
                <c:pt idx="4752" formatCode="0">
                  <c:v>292.55</c:v>
                </c:pt>
                <c:pt idx="4753" formatCode="0">
                  <c:v>292.58999999999997</c:v>
                </c:pt>
                <c:pt idx="4754" formatCode="0">
                  <c:v>290.79000000000002</c:v>
                </c:pt>
                <c:pt idx="4755" formatCode="0">
                  <c:v>292.82</c:v>
                </c:pt>
                <c:pt idx="4756" formatCode="0">
                  <c:v>296.18</c:v>
                </c:pt>
                <c:pt idx="4757" formatCode="0">
                  <c:v>297.91000000000003</c:v>
                </c:pt>
                <c:pt idx="4758" formatCode="0">
                  <c:v>299.60000000000002</c:v>
                </c:pt>
                <c:pt idx="4759" formatCode="0">
                  <c:v>299.60000000000002</c:v>
                </c:pt>
                <c:pt idx="4760" formatCode="0">
                  <c:v>303.06</c:v>
                </c:pt>
                <c:pt idx="4761" formatCode="0">
                  <c:v>295.69</c:v>
                </c:pt>
                <c:pt idx="4762" formatCode="0">
                  <c:v>296.7</c:v>
                </c:pt>
                <c:pt idx="4763" formatCode="0">
                  <c:v>316.82</c:v>
                </c:pt>
                <c:pt idx="4764" formatCode="0">
                  <c:v>321.27</c:v>
                </c:pt>
                <c:pt idx="4765" formatCode="0">
                  <c:v>326.51</c:v>
                </c:pt>
                <c:pt idx="4766" formatCode="0">
                  <c:v>328.61</c:v>
                </c:pt>
                <c:pt idx="4767" formatCode="0">
                  <c:v>329.66</c:v>
                </c:pt>
                <c:pt idx="4768" formatCode="0">
                  <c:v>323.23</c:v>
                </c:pt>
                <c:pt idx="4769" formatCode="0">
                  <c:v>322.51</c:v>
                </c:pt>
                <c:pt idx="4770" formatCode="0">
                  <c:v>327.56</c:v>
                </c:pt>
                <c:pt idx="4771" formatCode="0">
                  <c:v>322.87</c:v>
                </c:pt>
                <c:pt idx="4772" formatCode="0">
                  <c:v>327.27999999999997</c:v>
                </c:pt>
                <c:pt idx="4773" formatCode="0">
                  <c:v>330.58</c:v>
                </c:pt>
                <c:pt idx="4774" formatCode="0">
                  <c:v>330.38</c:v>
                </c:pt>
                <c:pt idx="4775" formatCode="0">
                  <c:v>331.18</c:v>
                </c:pt>
                <c:pt idx="4776" formatCode="0">
                  <c:v>331.18</c:v>
                </c:pt>
                <c:pt idx="4777" formatCode="0">
                  <c:v>329.84</c:v>
                </c:pt>
                <c:pt idx="4778" formatCode="0">
                  <c:v>329.66</c:v>
                </c:pt>
                <c:pt idx="4779" formatCode="0">
                  <c:v>332.44</c:v>
                </c:pt>
                <c:pt idx="4780" formatCode="0">
                  <c:v>331.12</c:v>
                </c:pt>
                <c:pt idx="4781" formatCode="0">
                  <c:v>327.87</c:v>
                </c:pt>
                <c:pt idx="4782" formatCode="0">
                  <c:v>331</c:v>
                </c:pt>
                <c:pt idx="4783" formatCode="0">
                  <c:v>344.1</c:v>
                </c:pt>
                <c:pt idx="4784" formatCode="0">
                  <c:v>348.76</c:v>
                </c:pt>
                <c:pt idx="4785" formatCode="0">
                  <c:v>350.66</c:v>
                </c:pt>
                <c:pt idx="4786" formatCode="0">
                  <c:v>347.76</c:v>
                </c:pt>
                <c:pt idx="4787" formatCode="0">
                  <c:v>347.76</c:v>
                </c:pt>
                <c:pt idx="4788" formatCode="0">
                  <c:v>344.73</c:v>
                </c:pt>
                <c:pt idx="4789" formatCode="0">
                  <c:v>343.49</c:v>
                </c:pt>
                <c:pt idx="4790" formatCode="0">
                  <c:v>344.34</c:v>
                </c:pt>
                <c:pt idx="4791" formatCode="0">
                  <c:v>342.75</c:v>
                </c:pt>
                <c:pt idx="4792" formatCode="0">
                  <c:v>339.57</c:v>
                </c:pt>
                <c:pt idx="4793" formatCode="0">
                  <c:v>342.35</c:v>
                </c:pt>
                <c:pt idx="4794" formatCode="0">
                  <c:v>341.45</c:v>
                </c:pt>
                <c:pt idx="4795" formatCode="0">
                  <c:v>345.74</c:v>
                </c:pt>
                <c:pt idx="4796" formatCode="0">
                  <c:v>348.38</c:v>
                </c:pt>
                <c:pt idx="4797" formatCode="0">
                  <c:v>346.74</c:v>
                </c:pt>
                <c:pt idx="4798" formatCode="0">
                  <c:v>345.86</c:v>
                </c:pt>
                <c:pt idx="4799" formatCode="0">
                  <c:v>344.9</c:v>
                </c:pt>
                <c:pt idx="4800" formatCode="0">
                  <c:v>342.42</c:v>
                </c:pt>
                <c:pt idx="4801" formatCode="0">
                  <c:v>343.03</c:v>
                </c:pt>
                <c:pt idx="4802" formatCode="0">
                  <c:v>347.77</c:v>
                </c:pt>
                <c:pt idx="4803" formatCode="0">
                  <c:v>349.24</c:v>
                </c:pt>
                <c:pt idx="4804" formatCode="0">
                  <c:v>349.07</c:v>
                </c:pt>
                <c:pt idx="4805" formatCode="0">
                  <c:v>352.18</c:v>
                </c:pt>
                <c:pt idx="4806" formatCode="0">
                  <c:v>353.07</c:v>
                </c:pt>
                <c:pt idx="4807" formatCode="0">
                  <c:v>358.25</c:v>
                </c:pt>
                <c:pt idx="4808" formatCode="0">
                  <c:v>372.26</c:v>
                </c:pt>
                <c:pt idx="4809" formatCode="0">
                  <c:v>379.49</c:v>
                </c:pt>
                <c:pt idx="4810" formatCode="0">
                  <c:v>371.91</c:v>
                </c:pt>
                <c:pt idx="4811" formatCode="0">
                  <c:v>365.05</c:v>
                </c:pt>
                <c:pt idx="4812" formatCode="0">
                  <c:v>361.44</c:v>
                </c:pt>
                <c:pt idx="4813" formatCode="0">
                  <c:v>359.93</c:v>
                </c:pt>
                <c:pt idx="4814" formatCode="0">
                  <c:v>360.8</c:v>
                </c:pt>
                <c:pt idx="4815" formatCode="0">
                  <c:v>362.02</c:v>
                </c:pt>
                <c:pt idx="4816" formatCode="0">
                  <c:v>357.8</c:v>
                </c:pt>
                <c:pt idx="4817" formatCode="0">
                  <c:v>351.61</c:v>
                </c:pt>
                <c:pt idx="4818" formatCode="0">
                  <c:v>351.49</c:v>
                </c:pt>
                <c:pt idx="4819" formatCode="0">
                  <c:v>348</c:v>
                </c:pt>
                <c:pt idx="4820" formatCode="0">
                  <c:v>349.59</c:v>
                </c:pt>
                <c:pt idx="4821" formatCode="0">
                  <c:v>349.16</c:v>
                </c:pt>
                <c:pt idx="4822" formatCode="0">
                  <c:v>348.04</c:v>
                </c:pt>
                <c:pt idx="4823" formatCode="0">
                  <c:v>348.91</c:v>
                </c:pt>
                <c:pt idx="4824" formatCode="0">
                  <c:v>345.82</c:v>
                </c:pt>
                <c:pt idx="4825" formatCode="0">
                  <c:v>347.19</c:v>
                </c:pt>
                <c:pt idx="4826" formatCode="0">
                  <c:v>346.74</c:v>
                </c:pt>
                <c:pt idx="4827" formatCode="0">
                  <c:v>346.3</c:v>
                </c:pt>
                <c:pt idx="4828" formatCode="0">
                  <c:v>341.62</c:v>
                </c:pt>
                <c:pt idx="4829" formatCode="0">
                  <c:v>341.62</c:v>
                </c:pt>
                <c:pt idx="4830" formatCode="0">
                  <c:v>350.58</c:v>
                </c:pt>
                <c:pt idx="4831" formatCode="0">
                  <c:v>356.34</c:v>
                </c:pt>
                <c:pt idx="4832" formatCode="0">
                  <c:v>347.43</c:v>
                </c:pt>
                <c:pt idx="4833" formatCode="0">
                  <c:v>347.81</c:v>
                </c:pt>
                <c:pt idx="4834" formatCode="0">
                  <c:v>350.35</c:v>
                </c:pt>
                <c:pt idx="4835" formatCode="0">
                  <c:v>355.19</c:v>
                </c:pt>
                <c:pt idx="4836" formatCode="0">
                  <c:v>351.57</c:v>
                </c:pt>
                <c:pt idx="4837" formatCode="0">
                  <c:v>347.27</c:v>
                </c:pt>
                <c:pt idx="4838" formatCode="0">
                  <c:v>344.01</c:v>
                </c:pt>
                <c:pt idx="4839" formatCode="0">
                  <c:v>344.15</c:v>
                </c:pt>
                <c:pt idx="4840" formatCode="0">
                  <c:v>337.93</c:v>
                </c:pt>
                <c:pt idx="4841" formatCode="0">
                  <c:v>331.59</c:v>
                </c:pt>
                <c:pt idx="4842" formatCode="0">
                  <c:v>329.69</c:v>
                </c:pt>
                <c:pt idx="4843" formatCode="0">
                  <c:v>329.68</c:v>
                </c:pt>
                <c:pt idx="4844" formatCode="0">
                  <c:v>331.98</c:v>
                </c:pt>
                <c:pt idx="4845" formatCode="0">
                  <c:v>333.46</c:v>
                </c:pt>
                <c:pt idx="4846" formatCode="0">
                  <c:v>328.71</c:v>
                </c:pt>
                <c:pt idx="4847" formatCode="0">
                  <c:v>327.12</c:v>
                </c:pt>
                <c:pt idx="4848" formatCode="0">
                  <c:v>328.81</c:v>
                </c:pt>
                <c:pt idx="4849" formatCode="0">
                  <c:v>322.52999999999997</c:v>
                </c:pt>
                <c:pt idx="4850" formatCode="0">
                  <c:v>323.12</c:v>
                </c:pt>
                <c:pt idx="4851" formatCode="0">
                  <c:v>321.20999999999998</c:v>
                </c:pt>
                <c:pt idx="4852" formatCode="0">
                  <c:v>318.37</c:v>
                </c:pt>
                <c:pt idx="4853" formatCode="0">
                  <c:v>312.58999999999997</c:v>
                </c:pt>
                <c:pt idx="4854" formatCode="0">
                  <c:v>312.99</c:v>
                </c:pt>
                <c:pt idx="4855" formatCode="0">
                  <c:v>316.04000000000002</c:v>
                </c:pt>
                <c:pt idx="4856" formatCode="0">
                  <c:v>310.95999999999998</c:v>
                </c:pt>
                <c:pt idx="4857" formatCode="0">
                  <c:v>314.86</c:v>
                </c:pt>
                <c:pt idx="4858" formatCode="0">
                  <c:v>313.12</c:v>
                </c:pt>
                <c:pt idx="4859" formatCode="0">
                  <c:v>313.12</c:v>
                </c:pt>
                <c:pt idx="4860" formatCode="0">
                  <c:v>313.24</c:v>
                </c:pt>
                <c:pt idx="4861" formatCode="0">
                  <c:v>312.37</c:v>
                </c:pt>
                <c:pt idx="4862" formatCode="0">
                  <c:v>302.88</c:v>
                </c:pt>
                <c:pt idx="4863" formatCode="0">
                  <c:v>305.26</c:v>
                </c:pt>
                <c:pt idx="4864" formatCode="0">
                  <c:v>304.35000000000002</c:v>
                </c:pt>
                <c:pt idx="4865" formatCode="0">
                  <c:v>309.75</c:v>
                </c:pt>
                <c:pt idx="4866" formatCode="0">
                  <c:v>311.14</c:v>
                </c:pt>
                <c:pt idx="4867" formatCode="0">
                  <c:v>310.19</c:v>
                </c:pt>
                <c:pt idx="4868" formatCode="0">
                  <c:v>304.43</c:v>
                </c:pt>
                <c:pt idx="4869" formatCode="0">
                  <c:v>304.26</c:v>
                </c:pt>
                <c:pt idx="4870" formatCode="0">
                  <c:v>305.45</c:v>
                </c:pt>
                <c:pt idx="4871" formatCode="0">
                  <c:v>300.39999999999998</c:v>
                </c:pt>
                <c:pt idx="4872" formatCode="0">
                  <c:v>304.86</c:v>
                </c:pt>
                <c:pt idx="4873" formatCode="0">
                  <c:v>300.13</c:v>
                </c:pt>
                <c:pt idx="4874" formatCode="0">
                  <c:v>306.44</c:v>
                </c:pt>
                <c:pt idx="4875" formatCode="0">
                  <c:v>309.32</c:v>
                </c:pt>
                <c:pt idx="4876" formatCode="0">
                  <c:v>301.38</c:v>
                </c:pt>
                <c:pt idx="4877" formatCode="0">
                  <c:v>297.23</c:v>
                </c:pt>
                <c:pt idx="4878" formatCode="0">
                  <c:v>294.02999999999997</c:v>
                </c:pt>
                <c:pt idx="4879" formatCode="0">
                  <c:v>294.02999999999997</c:v>
                </c:pt>
                <c:pt idx="4880" formatCode="0">
                  <c:v>290.7</c:v>
                </c:pt>
                <c:pt idx="4881" formatCode="0">
                  <c:v>290.04000000000002</c:v>
                </c:pt>
                <c:pt idx="4882" formatCode="0">
                  <c:v>292.32</c:v>
                </c:pt>
                <c:pt idx="4883" formatCode="0">
                  <c:v>298.87</c:v>
                </c:pt>
                <c:pt idx="4884" formatCode="0">
                  <c:v>303.61</c:v>
                </c:pt>
                <c:pt idx="4885" formatCode="0">
                  <c:v>300.41000000000003</c:v>
                </c:pt>
                <c:pt idx="4886" formatCode="0">
                  <c:v>297.73</c:v>
                </c:pt>
                <c:pt idx="4887" formatCode="0">
                  <c:v>296.29000000000002</c:v>
                </c:pt>
                <c:pt idx="4888" formatCode="0">
                  <c:v>296.7</c:v>
                </c:pt>
                <c:pt idx="4889" formatCode="0">
                  <c:v>302.72000000000003</c:v>
                </c:pt>
                <c:pt idx="4890" formatCode="0">
                  <c:v>301.64999999999998</c:v>
                </c:pt>
                <c:pt idx="4891" formatCode="0">
                  <c:v>302.08999999999997</c:v>
                </c:pt>
                <c:pt idx="4892" formatCode="0">
                  <c:v>302.08999999999997</c:v>
                </c:pt>
                <c:pt idx="4893" formatCode="0">
                  <c:v>303.39</c:v>
                </c:pt>
                <c:pt idx="4894" formatCode="0">
                  <c:v>303.76</c:v>
                </c:pt>
                <c:pt idx="4895" formatCode="0">
                  <c:v>300.41000000000003</c:v>
                </c:pt>
                <c:pt idx="4896" formatCode="0">
                  <c:v>303.93</c:v>
                </c:pt>
                <c:pt idx="4897" formatCode="0">
                  <c:v>301.77</c:v>
                </c:pt>
                <c:pt idx="4898" formatCode="0">
                  <c:v>299.52999999999997</c:v>
                </c:pt>
                <c:pt idx="4899" formatCode="0">
                  <c:v>294.89999999999998</c:v>
                </c:pt>
                <c:pt idx="4900" formatCode="0">
                  <c:v>294.68</c:v>
                </c:pt>
                <c:pt idx="4901" formatCode="0">
                  <c:v>291.20999999999998</c:v>
                </c:pt>
                <c:pt idx="4902" formatCode="0">
                  <c:v>289.32</c:v>
                </c:pt>
                <c:pt idx="4903" formatCode="0">
                  <c:v>289.91000000000003</c:v>
                </c:pt>
                <c:pt idx="4904" formatCode="0">
                  <c:v>293.45</c:v>
                </c:pt>
                <c:pt idx="4905" formatCode="0">
                  <c:v>296.61</c:v>
                </c:pt>
                <c:pt idx="4906" formatCode="0">
                  <c:v>288.57</c:v>
                </c:pt>
                <c:pt idx="4907" formatCode="0">
                  <c:v>298.88</c:v>
                </c:pt>
                <c:pt idx="4908" formatCode="0">
                  <c:v>301.05</c:v>
                </c:pt>
                <c:pt idx="4909" formatCode="0">
                  <c:v>298.31</c:v>
                </c:pt>
                <c:pt idx="4910" formatCode="0">
                  <c:v>299.89</c:v>
                </c:pt>
                <c:pt idx="4911" formatCode="0">
                  <c:v>299.89</c:v>
                </c:pt>
                <c:pt idx="4912" formatCode="0">
                  <c:v>300.33</c:v>
                </c:pt>
                <c:pt idx="4913" formatCode="0">
                  <c:v>296.64</c:v>
                </c:pt>
                <c:pt idx="4914" formatCode="0">
                  <c:v>305.5</c:v>
                </c:pt>
                <c:pt idx="4915" formatCode="0">
                  <c:v>296.67</c:v>
                </c:pt>
                <c:pt idx="4916" formatCode="0">
                  <c:v>296.67</c:v>
                </c:pt>
                <c:pt idx="4917" formatCode="0">
                  <c:v>298.02999999999997</c:v>
                </c:pt>
                <c:pt idx="4918" formatCode="0">
                  <c:v>292.19</c:v>
                </c:pt>
                <c:pt idx="4919" formatCode="0">
                  <c:v>292.18</c:v>
                </c:pt>
                <c:pt idx="4920" formatCode="0">
                  <c:v>285.87</c:v>
                </c:pt>
                <c:pt idx="4921" formatCode="0">
                  <c:v>295.42</c:v>
                </c:pt>
                <c:pt idx="4922" formatCode="0">
                  <c:v>291.24</c:v>
                </c:pt>
                <c:pt idx="4923" formatCode="0">
                  <c:v>292.35000000000002</c:v>
                </c:pt>
                <c:pt idx="4924" formatCode="0">
                  <c:v>296.11</c:v>
                </c:pt>
                <c:pt idx="4925" formatCode="0">
                  <c:v>295.85000000000002</c:v>
                </c:pt>
                <c:pt idx="4926" formatCode="0">
                  <c:v>295.79000000000002</c:v>
                </c:pt>
                <c:pt idx="4927" formatCode="0">
                  <c:v>296.39999999999998</c:v>
                </c:pt>
                <c:pt idx="4928" formatCode="0">
                  <c:v>295.26</c:v>
                </c:pt>
                <c:pt idx="4929" formatCode="0">
                  <c:v>295.26</c:v>
                </c:pt>
                <c:pt idx="4930" formatCode="0">
                  <c:v>293.74</c:v>
                </c:pt>
                <c:pt idx="4931" formatCode="0">
                  <c:v>290.35000000000002</c:v>
                </c:pt>
                <c:pt idx="4932" formatCode="0">
                  <c:v>290.33</c:v>
                </c:pt>
                <c:pt idx="4933" formatCode="0">
                  <c:v>289.92</c:v>
                </c:pt>
                <c:pt idx="4934" formatCode="0">
                  <c:v>296</c:v>
                </c:pt>
                <c:pt idx="4935" formatCode="0">
                  <c:v>294.75</c:v>
                </c:pt>
                <c:pt idx="4936" formatCode="0">
                  <c:v>292.77</c:v>
                </c:pt>
                <c:pt idx="4937" formatCode="0">
                  <c:v>291.48</c:v>
                </c:pt>
                <c:pt idx="4938" formatCode="0">
                  <c:v>288.52</c:v>
                </c:pt>
                <c:pt idx="4939" formatCode="0">
                  <c:v>289.86</c:v>
                </c:pt>
                <c:pt idx="4940" formatCode="0">
                  <c:v>290.48</c:v>
                </c:pt>
                <c:pt idx="4941" formatCode="0">
                  <c:v>289.52</c:v>
                </c:pt>
                <c:pt idx="4942" formatCode="0">
                  <c:v>288.32</c:v>
                </c:pt>
                <c:pt idx="4943" formatCode="0">
                  <c:v>287.08</c:v>
                </c:pt>
                <c:pt idx="4944" formatCode="0">
                  <c:v>287.08999999999997</c:v>
                </c:pt>
                <c:pt idx="4945" formatCode="0">
                  <c:v>289.56</c:v>
                </c:pt>
                <c:pt idx="4946" formatCode="0">
                  <c:v>286.41000000000003</c:v>
                </c:pt>
                <c:pt idx="4947" formatCode="0">
                  <c:v>287.57</c:v>
                </c:pt>
                <c:pt idx="4948" formatCode="0">
                  <c:v>285.52</c:v>
                </c:pt>
                <c:pt idx="4949" formatCode="0">
                  <c:v>285.52</c:v>
                </c:pt>
                <c:pt idx="4950" formatCode="0">
                  <c:v>282.66000000000003</c:v>
                </c:pt>
                <c:pt idx="4951" formatCode="0">
                  <c:v>287.23</c:v>
                </c:pt>
                <c:pt idx="4952" formatCode="0">
                  <c:v>288.56</c:v>
                </c:pt>
                <c:pt idx="4953" formatCode="0">
                  <c:v>291.77</c:v>
                </c:pt>
                <c:pt idx="4954" formatCode="0">
                  <c:v>293.58</c:v>
                </c:pt>
                <c:pt idx="4955" formatCode="0">
                  <c:v>297.75</c:v>
                </c:pt>
                <c:pt idx="4956" formatCode="0">
                  <c:v>298.81</c:v>
                </c:pt>
                <c:pt idx="4957" formatCode="0">
                  <c:v>297.3</c:v>
                </c:pt>
                <c:pt idx="4958" formatCode="0">
                  <c:v>299.56</c:v>
                </c:pt>
                <c:pt idx="4959" formatCode="0">
                  <c:v>302.02999999999997</c:v>
                </c:pt>
                <c:pt idx="4960" formatCode="0">
                  <c:v>297.95</c:v>
                </c:pt>
                <c:pt idx="4961" formatCode="0">
                  <c:v>293.92</c:v>
                </c:pt>
                <c:pt idx="4962" formatCode="0">
                  <c:v>301.32</c:v>
                </c:pt>
                <c:pt idx="4963" formatCode="0">
                  <c:v>297.29000000000002</c:v>
                </c:pt>
                <c:pt idx="4964" formatCode="0">
                  <c:v>303.66000000000003</c:v>
                </c:pt>
                <c:pt idx="4965" formatCode="0">
                  <c:v>301.44</c:v>
                </c:pt>
                <c:pt idx="4966" formatCode="0">
                  <c:v>299.37</c:v>
                </c:pt>
                <c:pt idx="4967" formatCode="0">
                  <c:v>306.77999999999997</c:v>
                </c:pt>
                <c:pt idx="4968" formatCode="0">
                  <c:v>301.39</c:v>
                </c:pt>
                <c:pt idx="4969" formatCode="0">
                  <c:v>300.95999999999998</c:v>
                </c:pt>
                <c:pt idx="4970" formatCode="0">
                  <c:v>302.73</c:v>
                </c:pt>
                <c:pt idx="4971" formatCode="0">
                  <c:v>303.62</c:v>
                </c:pt>
                <c:pt idx="4972" formatCode="0">
                  <c:v>300.41000000000003</c:v>
                </c:pt>
                <c:pt idx="4973" formatCode="0">
                  <c:v>296.58</c:v>
                </c:pt>
                <c:pt idx="4974" formatCode="0">
                  <c:v>299.13</c:v>
                </c:pt>
                <c:pt idx="4975" formatCode="0">
                  <c:v>299.31</c:v>
                </c:pt>
                <c:pt idx="4976" formatCode="0">
                  <c:v>300.01</c:v>
                </c:pt>
                <c:pt idx="4977" formatCode="0">
                  <c:v>303.89</c:v>
                </c:pt>
                <c:pt idx="4978" formatCode="0">
                  <c:v>312.82</c:v>
                </c:pt>
                <c:pt idx="4979" formatCode="0">
                  <c:v>318.19</c:v>
                </c:pt>
                <c:pt idx="4980" formatCode="0">
                  <c:v>316.29000000000002</c:v>
                </c:pt>
                <c:pt idx="4981" formatCode="0">
                  <c:v>315.05</c:v>
                </c:pt>
                <c:pt idx="4982" formatCode="0">
                  <c:v>331.68</c:v>
                </c:pt>
                <c:pt idx="4983" formatCode="0">
                  <c:v>346.27</c:v>
                </c:pt>
                <c:pt idx="4984" formatCode="0">
                  <c:v>353.13</c:v>
                </c:pt>
                <c:pt idx="4985" formatCode="0">
                  <c:v>348.48</c:v>
                </c:pt>
                <c:pt idx="4986" formatCode="0">
                  <c:v>353.55</c:v>
                </c:pt>
                <c:pt idx="4987" formatCode="0">
                  <c:v>341.49</c:v>
                </c:pt>
                <c:pt idx="4988" formatCode="0">
                  <c:v>349.36</c:v>
                </c:pt>
                <c:pt idx="4989" formatCode="0">
                  <c:v>338.78</c:v>
                </c:pt>
                <c:pt idx="4990" formatCode="0">
                  <c:v>337.06</c:v>
                </c:pt>
                <c:pt idx="4991" formatCode="0">
                  <c:v>341.43</c:v>
                </c:pt>
                <c:pt idx="4992" formatCode="0">
                  <c:v>333.13</c:v>
                </c:pt>
                <c:pt idx="4993" formatCode="0">
                  <c:v>333.13</c:v>
                </c:pt>
                <c:pt idx="4994" formatCode="0">
                  <c:v>332.44</c:v>
                </c:pt>
                <c:pt idx="4995" formatCode="0">
                  <c:v>330.17</c:v>
                </c:pt>
                <c:pt idx="4996" formatCode="0">
                  <c:v>320.76</c:v>
                </c:pt>
                <c:pt idx="4997" formatCode="0">
                  <c:v>324.95999999999998</c:v>
                </c:pt>
                <c:pt idx="4998" formatCode="0">
                  <c:v>323.70999999999998</c:v>
                </c:pt>
                <c:pt idx="4999" formatCode="0">
                  <c:v>327.19</c:v>
                </c:pt>
                <c:pt idx="5000" formatCode="0">
                  <c:v>329.82</c:v>
                </c:pt>
                <c:pt idx="5001" formatCode="0">
                  <c:v>335.16</c:v>
                </c:pt>
                <c:pt idx="5002" formatCode="0">
                  <c:v>330.79</c:v>
                </c:pt>
                <c:pt idx="5003" formatCode="0">
                  <c:v>324.64999999999998</c:v>
                </c:pt>
                <c:pt idx="5004" formatCode="0">
                  <c:v>324.66000000000003</c:v>
                </c:pt>
                <c:pt idx="5005" formatCode="0">
                  <c:v>326.73</c:v>
                </c:pt>
                <c:pt idx="5006" formatCode="0">
                  <c:v>321.66000000000003</c:v>
                </c:pt>
                <c:pt idx="5007" formatCode="0">
                  <c:v>313.39999999999998</c:v>
                </c:pt>
                <c:pt idx="5008" formatCode="0">
                  <c:v>314.19</c:v>
                </c:pt>
                <c:pt idx="5009" formatCode="0">
                  <c:v>300.06</c:v>
                </c:pt>
                <c:pt idx="5010" formatCode="0">
                  <c:v>298.29000000000002</c:v>
                </c:pt>
                <c:pt idx="5011" formatCode="0">
                  <c:v>295.14</c:v>
                </c:pt>
                <c:pt idx="5012" formatCode="0">
                  <c:v>303.35000000000002</c:v>
                </c:pt>
                <c:pt idx="5013" formatCode="0">
                  <c:v>299.29000000000002</c:v>
                </c:pt>
                <c:pt idx="5014" formatCode="0">
                  <c:v>301.98</c:v>
                </c:pt>
                <c:pt idx="5015" formatCode="0">
                  <c:v>296.81</c:v>
                </c:pt>
                <c:pt idx="5016" formatCode="0">
                  <c:v>292.45999999999998</c:v>
                </c:pt>
                <c:pt idx="5017" formatCode="0">
                  <c:v>300.93</c:v>
                </c:pt>
                <c:pt idx="5018" formatCode="0">
                  <c:v>301.94</c:v>
                </c:pt>
                <c:pt idx="5019" formatCode="0">
                  <c:v>301.94</c:v>
                </c:pt>
                <c:pt idx="5020" formatCode="0">
                  <c:v>301.13</c:v>
                </c:pt>
                <c:pt idx="5021" formatCode="0">
                  <c:v>300.64</c:v>
                </c:pt>
                <c:pt idx="5022" formatCode="0">
                  <c:v>302.95</c:v>
                </c:pt>
                <c:pt idx="5023" formatCode="0">
                  <c:v>306.32</c:v>
                </c:pt>
                <c:pt idx="5024" formatCode="0">
                  <c:v>304.02</c:v>
                </c:pt>
                <c:pt idx="5025" formatCode="0">
                  <c:v>298.58999999999997</c:v>
                </c:pt>
                <c:pt idx="5026" formatCode="0">
                  <c:v>302.11</c:v>
                </c:pt>
                <c:pt idx="5027" formatCode="0">
                  <c:v>299.23</c:v>
                </c:pt>
                <c:pt idx="5028" formatCode="0">
                  <c:v>291.12</c:v>
                </c:pt>
                <c:pt idx="5029" formatCode="0">
                  <c:v>294.13</c:v>
                </c:pt>
                <c:pt idx="5030" formatCode="0">
                  <c:v>290.45999999999998</c:v>
                </c:pt>
                <c:pt idx="5031" formatCode="0">
                  <c:v>290.95999999999998</c:v>
                </c:pt>
                <c:pt idx="5032" formatCode="0">
                  <c:v>294.55</c:v>
                </c:pt>
                <c:pt idx="5033" formatCode="0">
                  <c:v>294.25</c:v>
                </c:pt>
                <c:pt idx="5034" formatCode="0">
                  <c:v>289.48</c:v>
                </c:pt>
                <c:pt idx="5035" formatCode="0">
                  <c:v>296.32</c:v>
                </c:pt>
                <c:pt idx="5036" formatCode="0">
                  <c:v>295.73</c:v>
                </c:pt>
                <c:pt idx="5037" formatCode="0">
                  <c:v>295.73</c:v>
                </c:pt>
                <c:pt idx="5038" formatCode="0">
                  <c:v>298.89999999999998</c:v>
                </c:pt>
                <c:pt idx="5039" formatCode="0">
                  <c:v>299.25</c:v>
                </c:pt>
                <c:pt idx="5040" formatCode="0">
                  <c:v>296.32</c:v>
                </c:pt>
                <c:pt idx="5041" formatCode="0">
                  <c:v>296.73</c:v>
                </c:pt>
                <c:pt idx="5042" formatCode="0">
                  <c:v>298.2</c:v>
                </c:pt>
                <c:pt idx="5043" formatCode="0">
                  <c:v>294.20999999999998</c:v>
                </c:pt>
                <c:pt idx="5044" formatCode="0">
                  <c:v>295.41000000000003</c:v>
                </c:pt>
                <c:pt idx="5045" formatCode="0">
                  <c:v>289.41000000000003</c:v>
                </c:pt>
                <c:pt idx="5046" formatCode="0">
                  <c:v>288.13</c:v>
                </c:pt>
                <c:pt idx="5047" formatCode="0">
                  <c:v>279.48</c:v>
                </c:pt>
                <c:pt idx="5048" formatCode="0">
                  <c:v>279.48</c:v>
                </c:pt>
                <c:pt idx="5049" formatCode="0">
                  <c:v>276.36</c:v>
                </c:pt>
                <c:pt idx="5050" formatCode="0">
                  <c:v>283.05</c:v>
                </c:pt>
                <c:pt idx="5051" formatCode="0">
                  <c:v>284.02</c:v>
                </c:pt>
                <c:pt idx="5052" formatCode="0">
                  <c:v>282.61</c:v>
                </c:pt>
                <c:pt idx="5053" formatCode="0">
                  <c:v>280.23</c:v>
                </c:pt>
                <c:pt idx="5054" formatCode="0">
                  <c:v>282.95</c:v>
                </c:pt>
                <c:pt idx="5055" formatCode="0">
                  <c:v>278.93</c:v>
                </c:pt>
                <c:pt idx="5056" formatCode="0">
                  <c:v>285.22000000000003</c:v>
                </c:pt>
                <c:pt idx="5057" formatCode="0">
                  <c:v>284.25</c:v>
                </c:pt>
                <c:pt idx="5058" formatCode="0">
                  <c:v>283.55</c:v>
                </c:pt>
                <c:pt idx="5059" formatCode="0">
                  <c:v>281.47000000000003</c:v>
                </c:pt>
                <c:pt idx="5060" formatCode="0">
                  <c:v>283.74</c:v>
                </c:pt>
                <c:pt idx="5061" formatCode="0">
                  <c:v>279.58</c:v>
                </c:pt>
                <c:pt idx="5062" formatCode="0">
                  <c:v>276.77</c:v>
                </c:pt>
                <c:pt idx="5063" formatCode="0">
                  <c:v>277.05</c:v>
                </c:pt>
                <c:pt idx="5064" formatCode="0">
                  <c:v>271.93</c:v>
                </c:pt>
                <c:pt idx="5065" formatCode="0">
                  <c:v>277.04000000000002</c:v>
                </c:pt>
                <c:pt idx="5066" formatCode="0">
                  <c:v>273.45</c:v>
                </c:pt>
                <c:pt idx="5067" formatCode="0">
                  <c:v>271.58</c:v>
                </c:pt>
                <c:pt idx="5068" formatCode="0">
                  <c:v>286.17</c:v>
                </c:pt>
                <c:pt idx="5069" formatCode="0">
                  <c:v>282.16000000000003</c:v>
                </c:pt>
                <c:pt idx="5070" formatCode="0">
                  <c:v>279.75</c:v>
                </c:pt>
                <c:pt idx="5071" formatCode="0">
                  <c:v>278.60000000000002</c:v>
                </c:pt>
                <c:pt idx="5072" formatCode="0">
                  <c:v>274.89</c:v>
                </c:pt>
                <c:pt idx="5073" formatCode="0">
                  <c:v>271.14999999999998</c:v>
                </c:pt>
                <c:pt idx="5074" formatCode="0">
                  <c:v>269.49</c:v>
                </c:pt>
                <c:pt idx="5075" formatCode="0">
                  <c:v>266.73</c:v>
                </c:pt>
                <c:pt idx="5076" formatCode="0">
                  <c:v>265.57</c:v>
                </c:pt>
                <c:pt idx="5077" formatCode="0">
                  <c:v>261.67</c:v>
                </c:pt>
                <c:pt idx="5078" formatCode="0">
                  <c:v>259.55</c:v>
                </c:pt>
                <c:pt idx="5079" formatCode="0">
                  <c:v>258.55</c:v>
                </c:pt>
                <c:pt idx="5080" formatCode="0">
                  <c:v>259.75</c:v>
                </c:pt>
                <c:pt idx="5081" formatCode="0">
                  <c:v>264.35000000000002</c:v>
                </c:pt>
                <c:pt idx="5082" formatCode="0">
                  <c:v>264.51</c:v>
                </c:pt>
                <c:pt idx="5083" formatCode="0">
                  <c:v>266.62</c:v>
                </c:pt>
                <c:pt idx="5084" formatCode="0">
                  <c:v>265.58999999999997</c:v>
                </c:pt>
                <c:pt idx="5085" formatCode="0">
                  <c:v>269.77</c:v>
                </c:pt>
                <c:pt idx="5086" formatCode="0">
                  <c:v>272.31</c:v>
                </c:pt>
                <c:pt idx="5087" formatCode="0">
                  <c:v>270.48</c:v>
                </c:pt>
                <c:pt idx="5088" formatCode="0">
                  <c:v>269.38</c:v>
                </c:pt>
                <c:pt idx="5089" formatCode="0">
                  <c:v>269.38</c:v>
                </c:pt>
                <c:pt idx="5090" formatCode="0">
                  <c:v>271.23</c:v>
                </c:pt>
                <c:pt idx="5091" formatCode="0">
                  <c:v>271.45</c:v>
                </c:pt>
                <c:pt idx="5092" formatCode="0">
                  <c:v>271.91000000000003</c:v>
                </c:pt>
                <c:pt idx="5093" formatCode="0">
                  <c:v>270.51</c:v>
                </c:pt>
                <c:pt idx="5094" formatCode="0">
                  <c:v>275.76</c:v>
                </c:pt>
                <c:pt idx="5095" formatCode="0">
                  <c:v>271.83</c:v>
                </c:pt>
                <c:pt idx="5096" formatCode="0">
                  <c:v>268.79000000000002</c:v>
                </c:pt>
                <c:pt idx="5097" formatCode="0">
                  <c:v>264.8</c:v>
                </c:pt>
                <c:pt idx="5098" formatCode="0">
                  <c:v>264.06</c:v>
                </c:pt>
                <c:pt idx="5099" formatCode="0">
                  <c:v>265.68</c:v>
                </c:pt>
                <c:pt idx="5100" formatCode="0">
                  <c:v>263.49</c:v>
                </c:pt>
                <c:pt idx="5101" formatCode="0">
                  <c:v>261.39</c:v>
                </c:pt>
                <c:pt idx="5102" formatCode="0">
                  <c:v>262.97000000000003</c:v>
                </c:pt>
                <c:pt idx="5103" formatCode="0">
                  <c:v>266.04000000000002</c:v>
                </c:pt>
                <c:pt idx="5104" formatCode="0">
                  <c:v>258.33999999999997</c:v>
                </c:pt>
                <c:pt idx="5105" formatCode="0">
                  <c:v>258.24</c:v>
                </c:pt>
                <c:pt idx="5106" formatCode="0">
                  <c:v>252.67</c:v>
                </c:pt>
                <c:pt idx="5107" formatCode="0">
                  <c:v>254.95</c:v>
                </c:pt>
                <c:pt idx="5108" formatCode="0">
                  <c:v>256.23</c:v>
                </c:pt>
                <c:pt idx="5109" formatCode="0">
                  <c:v>258.92</c:v>
                </c:pt>
                <c:pt idx="5110" formatCode="0">
                  <c:v>258.25</c:v>
                </c:pt>
                <c:pt idx="5111" formatCode="0">
                  <c:v>262</c:v>
                </c:pt>
                <c:pt idx="5112" formatCode="0">
                  <c:v>259.94</c:v>
                </c:pt>
                <c:pt idx="5113" formatCode="0">
                  <c:v>254.71</c:v>
                </c:pt>
                <c:pt idx="5114" formatCode="0">
                  <c:v>252.77</c:v>
                </c:pt>
                <c:pt idx="5115" formatCode="0">
                  <c:v>257.02</c:v>
                </c:pt>
                <c:pt idx="5116" formatCode="0">
                  <c:v>256.39</c:v>
                </c:pt>
                <c:pt idx="5117" formatCode="0">
                  <c:v>253.85</c:v>
                </c:pt>
                <c:pt idx="5118" formatCode="0">
                  <c:v>265.17</c:v>
                </c:pt>
                <c:pt idx="5119" formatCode="0">
                  <c:v>265.17</c:v>
                </c:pt>
                <c:pt idx="5120" formatCode="0">
                  <c:v>268.64</c:v>
                </c:pt>
                <c:pt idx="5121" formatCode="0">
                  <c:v>261.83999999999997</c:v>
                </c:pt>
                <c:pt idx="5122" formatCode="0">
                  <c:v>264.22000000000003</c:v>
                </c:pt>
                <c:pt idx="5123" formatCode="0">
                  <c:v>263.02</c:v>
                </c:pt>
                <c:pt idx="5124" formatCode="0">
                  <c:v>260.8</c:v>
                </c:pt>
                <c:pt idx="5125" formatCode="0">
                  <c:v>258.31</c:v>
                </c:pt>
                <c:pt idx="5126" formatCode="0">
                  <c:v>260.14999999999998</c:v>
                </c:pt>
                <c:pt idx="5127" formatCode="0">
                  <c:v>255.13</c:v>
                </c:pt>
                <c:pt idx="5128" formatCode="0">
                  <c:v>254.33</c:v>
                </c:pt>
                <c:pt idx="5129" formatCode="0">
                  <c:v>245.2</c:v>
                </c:pt>
                <c:pt idx="5130" formatCode="0">
                  <c:v>244.75</c:v>
                </c:pt>
                <c:pt idx="5131" formatCode="0">
                  <c:v>235.85</c:v>
                </c:pt>
                <c:pt idx="5132" formatCode="0">
                  <c:v>239.92</c:v>
                </c:pt>
                <c:pt idx="5133" formatCode="0">
                  <c:v>235.94</c:v>
                </c:pt>
                <c:pt idx="5134" formatCode="0">
                  <c:v>237.76</c:v>
                </c:pt>
                <c:pt idx="5135" formatCode="0">
                  <c:v>242.61</c:v>
                </c:pt>
                <c:pt idx="5136" formatCode="0">
                  <c:v>237.64</c:v>
                </c:pt>
                <c:pt idx="5137" formatCode="0">
                  <c:v>243.53</c:v>
                </c:pt>
                <c:pt idx="5138" formatCode="0">
                  <c:v>244.34</c:v>
                </c:pt>
                <c:pt idx="5139" formatCode="0">
                  <c:v>240.41</c:v>
                </c:pt>
                <c:pt idx="5140" formatCode="0">
                  <c:v>240.41</c:v>
                </c:pt>
                <c:pt idx="5141" formatCode="0">
                  <c:v>241.9</c:v>
                </c:pt>
                <c:pt idx="5142" formatCode="0">
                  <c:v>238.42</c:v>
                </c:pt>
                <c:pt idx="5143" formatCode="0">
                  <c:v>238.7</c:v>
                </c:pt>
                <c:pt idx="5144" formatCode="0">
                  <c:v>239.38</c:v>
                </c:pt>
                <c:pt idx="5145" formatCode="0">
                  <c:v>241.86</c:v>
                </c:pt>
                <c:pt idx="5146" formatCode="0">
                  <c:v>239.51</c:v>
                </c:pt>
                <c:pt idx="5147" formatCode="0">
                  <c:v>243.12</c:v>
                </c:pt>
                <c:pt idx="5148" formatCode="0">
                  <c:v>246.94</c:v>
                </c:pt>
                <c:pt idx="5149" formatCode="0">
                  <c:v>247.01</c:v>
                </c:pt>
                <c:pt idx="5150" formatCode="0">
                  <c:v>249.67</c:v>
                </c:pt>
                <c:pt idx="5151" formatCode="0">
                  <c:v>248.42</c:v>
                </c:pt>
                <c:pt idx="5152" formatCode="0">
                  <c:v>248.42</c:v>
                </c:pt>
                <c:pt idx="5153" formatCode="0">
                  <c:v>244.4</c:v>
                </c:pt>
                <c:pt idx="5154" formatCode="0">
                  <c:v>240.46</c:v>
                </c:pt>
                <c:pt idx="5155" formatCode="0">
                  <c:v>239.7</c:v>
                </c:pt>
                <c:pt idx="5156" formatCode="0">
                  <c:v>238.08</c:v>
                </c:pt>
                <c:pt idx="5157" formatCode="0">
                  <c:v>235.6</c:v>
                </c:pt>
                <c:pt idx="5158" formatCode="0">
                  <c:v>233.54</c:v>
                </c:pt>
                <c:pt idx="5159" formatCode="0">
                  <c:v>235.87</c:v>
                </c:pt>
                <c:pt idx="5160" formatCode="0">
                  <c:v>237.27</c:v>
                </c:pt>
                <c:pt idx="5161" formatCode="0">
                  <c:v>239.03</c:v>
                </c:pt>
                <c:pt idx="5162" formatCode="0">
                  <c:v>235.85</c:v>
                </c:pt>
                <c:pt idx="5163" formatCode="0">
                  <c:v>232.06</c:v>
                </c:pt>
                <c:pt idx="5164" formatCode="0">
                  <c:v>230.19</c:v>
                </c:pt>
                <c:pt idx="5165" formatCode="0">
                  <c:v>233.06</c:v>
                </c:pt>
                <c:pt idx="5166" formatCode="0">
                  <c:v>234.23</c:v>
                </c:pt>
                <c:pt idx="5167" formatCode="0">
                  <c:v>236.28</c:v>
                </c:pt>
                <c:pt idx="5168" formatCode="0">
                  <c:v>233.21</c:v>
                </c:pt>
                <c:pt idx="5169" formatCode="0">
                  <c:v>231.82</c:v>
                </c:pt>
                <c:pt idx="5170" formatCode="0">
                  <c:v>231.97</c:v>
                </c:pt>
                <c:pt idx="5171" formatCode="0">
                  <c:v>234.51</c:v>
                </c:pt>
                <c:pt idx="5172" formatCode="0">
                  <c:v>234.51</c:v>
                </c:pt>
                <c:pt idx="5173" formatCode="0">
                  <c:v>234.12</c:v>
                </c:pt>
                <c:pt idx="5174" formatCode="0">
                  <c:v>235.08</c:v>
                </c:pt>
                <c:pt idx="5175" formatCode="0">
                  <c:v>234.83</c:v>
                </c:pt>
                <c:pt idx="5176" formatCode="0">
                  <c:v>231.44</c:v>
                </c:pt>
                <c:pt idx="5177" formatCode="0">
                  <c:v>231.44</c:v>
                </c:pt>
                <c:pt idx="5178" formatCode="0">
                  <c:v>229.87</c:v>
                </c:pt>
                <c:pt idx="5179" formatCode="0">
                  <c:v>227.76</c:v>
                </c:pt>
                <c:pt idx="5180" formatCode="0">
                  <c:v>227.92</c:v>
                </c:pt>
                <c:pt idx="5181" formatCode="0">
                  <c:v>228.5</c:v>
                </c:pt>
                <c:pt idx="5182" formatCode="0">
                  <c:v>230.82</c:v>
                </c:pt>
                <c:pt idx="5183" formatCode="0">
                  <c:v>230.16</c:v>
                </c:pt>
                <c:pt idx="5184" formatCode="0">
                  <c:v>230.63</c:v>
                </c:pt>
                <c:pt idx="5185" formatCode="0">
                  <c:v>231.71</c:v>
                </c:pt>
                <c:pt idx="5186" formatCode="0">
                  <c:v>234.72</c:v>
                </c:pt>
                <c:pt idx="5187" formatCode="0">
                  <c:v>229.34</c:v>
                </c:pt>
                <c:pt idx="5188" formatCode="0">
                  <c:v>226.36</c:v>
                </c:pt>
                <c:pt idx="5189" formatCode="0">
                  <c:v>226.36</c:v>
                </c:pt>
                <c:pt idx="5190" formatCode="0">
                  <c:v>228.45</c:v>
                </c:pt>
                <c:pt idx="5191" formatCode="0">
                  <c:v>226.98</c:v>
                </c:pt>
                <c:pt idx="5192" formatCode="0">
                  <c:v>224.25</c:v>
                </c:pt>
                <c:pt idx="5193" formatCode="0">
                  <c:v>224.19</c:v>
                </c:pt>
                <c:pt idx="5194" formatCode="0">
                  <c:v>222.8</c:v>
                </c:pt>
                <c:pt idx="5195" formatCode="0">
                  <c:v>221.77</c:v>
                </c:pt>
                <c:pt idx="5196" formatCode="0">
                  <c:v>222.43</c:v>
                </c:pt>
                <c:pt idx="5197" formatCode="0">
                  <c:v>224.44</c:v>
                </c:pt>
                <c:pt idx="5198" formatCode="0">
                  <c:v>222.61</c:v>
                </c:pt>
                <c:pt idx="5199" formatCode="0">
                  <c:v>219.76</c:v>
                </c:pt>
                <c:pt idx="5200" formatCode="0">
                  <c:v>221.07</c:v>
                </c:pt>
                <c:pt idx="5201" formatCode="0">
                  <c:v>218.85</c:v>
                </c:pt>
                <c:pt idx="5202" formatCode="0">
                  <c:v>226.09</c:v>
                </c:pt>
                <c:pt idx="5203" formatCode="0">
                  <c:v>223.11</c:v>
                </c:pt>
                <c:pt idx="5204" formatCode="0">
                  <c:v>221.55</c:v>
                </c:pt>
                <c:pt idx="5205" formatCode="0">
                  <c:v>222.72</c:v>
                </c:pt>
                <c:pt idx="5206" formatCode="0">
                  <c:v>219.83</c:v>
                </c:pt>
                <c:pt idx="5207" formatCode="0">
                  <c:v>222.77</c:v>
                </c:pt>
                <c:pt idx="5208" formatCode="0">
                  <c:v>225.23</c:v>
                </c:pt>
                <c:pt idx="5209" formatCode="0">
                  <c:v>225.23</c:v>
                </c:pt>
                <c:pt idx="5210" formatCode="0">
                  <c:v>221.95</c:v>
                </c:pt>
                <c:pt idx="5211" formatCode="0">
                  <c:v>220.01</c:v>
                </c:pt>
                <c:pt idx="5212" formatCode="0">
                  <c:v>223.12</c:v>
                </c:pt>
                <c:pt idx="5213" formatCode="0">
                  <c:v>222.02</c:v>
                </c:pt>
                <c:pt idx="5214" formatCode="0">
                  <c:v>225.2</c:v>
                </c:pt>
                <c:pt idx="5215" formatCode="0">
                  <c:v>225.66</c:v>
                </c:pt>
                <c:pt idx="5216" formatCode="0">
                  <c:v>224.08</c:v>
                </c:pt>
                <c:pt idx="5217" formatCode="0">
                  <c:v>229.26</c:v>
                </c:pt>
                <c:pt idx="5218" formatCode="0">
                  <c:v>236.06</c:v>
                </c:pt>
                <c:pt idx="5219" formatCode="0">
                  <c:v>235.53</c:v>
                </c:pt>
                <c:pt idx="5220" formatCode="0">
                  <c:v>242.38</c:v>
                </c:pt>
                <c:pt idx="5221" formatCode="0">
                  <c:v>233.13</c:v>
                </c:pt>
                <c:pt idx="5222" formatCode="0">
                  <c:v>232.59</c:v>
                </c:pt>
                <c:pt idx="5223" formatCode="0">
                  <c:v>238.91</c:v>
                </c:pt>
                <c:pt idx="5224" formatCode="0">
                  <c:v>247.15</c:v>
                </c:pt>
                <c:pt idx="5225" formatCode="0">
                  <c:v>233.09</c:v>
                </c:pt>
                <c:pt idx="5226" formatCode="0">
                  <c:v>230.19</c:v>
                </c:pt>
                <c:pt idx="5227" formatCode="0">
                  <c:v>233.49</c:v>
                </c:pt>
                <c:pt idx="5228" formatCode="0">
                  <c:v>239.18</c:v>
                </c:pt>
                <c:pt idx="5229" formatCode="0">
                  <c:v>245.55</c:v>
                </c:pt>
                <c:pt idx="5230" formatCode="0">
                  <c:v>244.08</c:v>
                </c:pt>
                <c:pt idx="5231" formatCode="0">
                  <c:v>240.27</c:v>
                </c:pt>
                <c:pt idx="5232" formatCode="0">
                  <c:v>249.66</c:v>
                </c:pt>
                <c:pt idx="5233" formatCode="0">
                  <c:v>248.7</c:v>
                </c:pt>
                <c:pt idx="5234" formatCode="0">
                  <c:v>250.43</c:v>
                </c:pt>
                <c:pt idx="5235" formatCode="0">
                  <c:v>248.65</c:v>
                </c:pt>
                <c:pt idx="5236" formatCode="0">
                  <c:v>245.08</c:v>
                </c:pt>
                <c:pt idx="5237" formatCode="0">
                  <c:v>243.18</c:v>
                </c:pt>
                <c:pt idx="5238" formatCode="0">
                  <c:v>253.08</c:v>
                </c:pt>
                <c:pt idx="5239" formatCode="0">
                  <c:v>261.58999999999997</c:v>
                </c:pt>
                <c:pt idx="5240" formatCode="0">
                  <c:v>261.02999999999997</c:v>
                </c:pt>
                <c:pt idx="5241" formatCode="0">
                  <c:v>251.26</c:v>
                </c:pt>
                <c:pt idx="5242" formatCode="0">
                  <c:v>255.38</c:v>
                </c:pt>
                <c:pt idx="5243" formatCode="0">
                  <c:v>252.74</c:v>
                </c:pt>
                <c:pt idx="5244" formatCode="0">
                  <c:v>252.97</c:v>
                </c:pt>
                <c:pt idx="5245" formatCode="0">
                  <c:v>257.25</c:v>
                </c:pt>
                <c:pt idx="5246" formatCode="0">
                  <c:v>238.23</c:v>
                </c:pt>
                <c:pt idx="5247" formatCode="0">
                  <c:v>237.31</c:v>
                </c:pt>
                <c:pt idx="5248" formatCode="0">
                  <c:v>230.7</c:v>
                </c:pt>
                <c:pt idx="5249" formatCode="0">
                  <c:v>231.41</c:v>
                </c:pt>
                <c:pt idx="5250" formatCode="0">
                  <c:v>225.86</c:v>
                </c:pt>
                <c:pt idx="5251" formatCode="0">
                  <c:v>222.33</c:v>
                </c:pt>
                <c:pt idx="5252" formatCode="0">
                  <c:v>221.48</c:v>
                </c:pt>
                <c:pt idx="5253" formatCode="0">
                  <c:v>220.68</c:v>
                </c:pt>
                <c:pt idx="5254" formatCode="0">
                  <c:v>221.53</c:v>
                </c:pt>
                <c:pt idx="5255" formatCode="0">
                  <c:v>219.24</c:v>
                </c:pt>
                <c:pt idx="5256" formatCode="0">
                  <c:v>218.68</c:v>
                </c:pt>
                <c:pt idx="5257" formatCode="0">
                  <c:v>220.54</c:v>
                </c:pt>
                <c:pt idx="5258" formatCode="0">
                  <c:v>224.3</c:v>
                </c:pt>
                <c:pt idx="5259" formatCode="0">
                  <c:v>224.09</c:v>
                </c:pt>
                <c:pt idx="5260" formatCode="0">
                  <c:v>227.15</c:v>
                </c:pt>
                <c:pt idx="5261" formatCode="0">
                  <c:v>221.85</c:v>
                </c:pt>
                <c:pt idx="5262" formatCode="0">
                  <c:v>225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E87-4EA3-A731-F326FCF3FC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3342904"/>
        <c:axId val="823343232"/>
      </c:lineChart>
      <c:lineChart>
        <c:grouping val="standard"/>
        <c:varyColors val="0"/>
        <c:ser>
          <c:idx val="1"/>
          <c:order val="1"/>
          <c:tx>
            <c:strRef>
              <c:f>'M1. ábra_chart'!$G$8</c:f>
              <c:strCache>
                <c:ptCount val="1"/>
                <c:pt idx="0">
                  <c:v>VIX Index (RHS)</c:v>
                </c:pt>
              </c:strCache>
            </c:strRef>
          </c:tx>
          <c:spPr>
            <a:ln w="19050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. ábra_chart'!$D$10:$D$5272</c:f>
              <c:numCache>
                <c:formatCode>[$-409]d\-mmm\-yyyy;@</c:formatCode>
                <c:ptCount val="5263"/>
                <c:pt idx="0">
                  <c:v>38356</c:v>
                </c:pt>
                <c:pt idx="1">
                  <c:v>38357</c:v>
                </c:pt>
                <c:pt idx="2">
                  <c:v>38358</c:v>
                </c:pt>
                <c:pt idx="3">
                  <c:v>38359</c:v>
                </c:pt>
                <c:pt idx="4">
                  <c:v>38362</c:v>
                </c:pt>
                <c:pt idx="5">
                  <c:v>38363</c:v>
                </c:pt>
                <c:pt idx="6">
                  <c:v>38364</c:v>
                </c:pt>
                <c:pt idx="7">
                  <c:v>38365</c:v>
                </c:pt>
                <c:pt idx="8">
                  <c:v>38366</c:v>
                </c:pt>
                <c:pt idx="9">
                  <c:v>38370</c:v>
                </c:pt>
                <c:pt idx="10">
                  <c:v>38371</c:v>
                </c:pt>
                <c:pt idx="11">
                  <c:v>38372</c:v>
                </c:pt>
                <c:pt idx="12">
                  <c:v>38373</c:v>
                </c:pt>
                <c:pt idx="13">
                  <c:v>38376</c:v>
                </c:pt>
                <c:pt idx="14">
                  <c:v>38377</c:v>
                </c:pt>
                <c:pt idx="15">
                  <c:v>38378</c:v>
                </c:pt>
                <c:pt idx="16">
                  <c:v>38379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398</c:v>
                </c:pt>
                <c:pt idx="30">
                  <c:v>38399</c:v>
                </c:pt>
                <c:pt idx="31">
                  <c:v>38400</c:v>
                </c:pt>
                <c:pt idx="32">
                  <c:v>38401</c:v>
                </c:pt>
                <c:pt idx="33">
                  <c:v>38404</c:v>
                </c:pt>
                <c:pt idx="34">
                  <c:v>38405</c:v>
                </c:pt>
                <c:pt idx="35">
                  <c:v>38408</c:v>
                </c:pt>
                <c:pt idx="36">
                  <c:v>38411</c:v>
                </c:pt>
                <c:pt idx="37">
                  <c:v>38412</c:v>
                </c:pt>
                <c:pt idx="38">
                  <c:v>38413</c:v>
                </c:pt>
                <c:pt idx="39">
                  <c:v>38414</c:v>
                </c:pt>
                <c:pt idx="40">
                  <c:v>38415</c:v>
                </c:pt>
                <c:pt idx="41">
                  <c:v>38418</c:v>
                </c:pt>
                <c:pt idx="42">
                  <c:v>38420</c:v>
                </c:pt>
                <c:pt idx="43">
                  <c:v>38421</c:v>
                </c:pt>
                <c:pt idx="44">
                  <c:v>38422</c:v>
                </c:pt>
                <c:pt idx="45">
                  <c:v>38426</c:v>
                </c:pt>
                <c:pt idx="46">
                  <c:v>38427</c:v>
                </c:pt>
                <c:pt idx="47">
                  <c:v>38428</c:v>
                </c:pt>
                <c:pt idx="48">
                  <c:v>38429</c:v>
                </c:pt>
                <c:pt idx="49">
                  <c:v>38432</c:v>
                </c:pt>
                <c:pt idx="50">
                  <c:v>38433</c:v>
                </c:pt>
                <c:pt idx="51">
                  <c:v>38434</c:v>
                </c:pt>
                <c:pt idx="52">
                  <c:v>38435</c:v>
                </c:pt>
                <c:pt idx="53">
                  <c:v>38436</c:v>
                </c:pt>
                <c:pt idx="54">
                  <c:v>38440</c:v>
                </c:pt>
                <c:pt idx="55">
                  <c:v>38441</c:v>
                </c:pt>
                <c:pt idx="56">
                  <c:v>38442</c:v>
                </c:pt>
                <c:pt idx="57">
                  <c:v>38443</c:v>
                </c:pt>
                <c:pt idx="58">
                  <c:v>38446</c:v>
                </c:pt>
                <c:pt idx="59">
                  <c:v>38447</c:v>
                </c:pt>
                <c:pt idx="60">
                  <c:v>38448</c:v>
                </c:pt>
                <c:pt idx="61">
                  <c:v>38449</c:v>
                </c:pt>
                <c:pt idx="62">
                  <c:v>38450</c:v>
                </c:pt>
                <c:pt idx="63">
                  <c:v>38453</c:v>
                </c:pt>
                <c:pt idx="64">
                  <c:v>38454</c:v>
                </c:pt>
                <c:pt idx="65">
                  <c:v>38455</c:v>
                </c:pt>
                <c:pt idx="66">
                  <c:v>38456</c:v>
                </c:pt>
                <c:pt idx="67">
                  <c:v>38457</c:v>
                </c:pt>
                <c:pt idx="68">
                  <c:v>38460</c:v>
                </c:pt>
                <c:pt idx="69">
                  <c:v>38461</c:v>
                </c:pt>
                <c:pt idx="70">
                  <c:v>38462</c:v>
                </c:pt>
                <c:pt idx="71">
                  <c:v>38463</c:v>
                </c:pt>
                <c:pt idx="72">
                  <c:v>38464</c:v>
                </c:pt>
                <c:pt idx="73">
                  <c:v>38468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81</c:v>
                </c:pt>
                <c:pt idx="80">
                  <c:v>38482</c:v>
                </c:pt>
                <c:pt idx="81">
                  <c:v>38483</c:v>
                </c:pt>
                <c:pt idx="82">
                  <c:v>38484</c:v>
                </c:pt>
                <c:pt idx="83">
                  <c:v>38485</c:v>
                </c:pt>
                <c:pt idx="84">
                  <c:v>38489</c:v>
                </c:pt>
                <c:pt idx="85">
                  <c:v>38490</c:v>
                </c:pt>
                <c:pt idx="86">
                  <c:v>38492</c:v>
                </c:pt>
                <c:pt idx="87">
                  <c:v>38495</c:v>
                </c:pt>
                <c:pt idx="88">
                  <c:v>38496</c:v>
                </c:pt>
                <c:pt idx="89">
                  <c:v>38497</c:v>
                </c:pt>
                <c:pt idx="90">
                  <c:v>38498</c:v>
                </c:pt>
                <c:pt idx="91">
                  <c:v>38499</c:v>
                </c:pt>
                <c:pt idx="92">
                  <c:v>38502</c:v>
                </c:pt>
                <c:pt idx="93">
                  <c:v>38503</c:v>
                </c:pt>
                <c:pt idx="94">
                  <c:v>38506</c:v>
                </c:pt>
                <c:pt idx="95">
                  <c:v>38511</c:v>
                </c:pt>
                <c:pt idx="96">
                  <c:v>38512</c:v>
                </c:pt>
                <c:pt idx="97">
                  <c:v>38516</c:v>
                </c:pt>
                <c:pt idx="98">
                  <c:v>38517</c:v>
                </c:pt>
                <c:pt idx="99">
                  <c:v>38518</c:v>
                </c:pt>
                <c:pt idx="100">
                  <c:v>38519</c:v>
                </c:pt>
                <c:pt idx="101">
                  <c:v>38520</c:v>
                </c:pt>
                <c:pt idx="102">
                  <c:v>38523</c:v>
                </c:pt>
                <c:pt idx="103">
                  <c:v>38524</c:v>
                </c:pt>
                <c:pt idx="104">
                  <c:v>38525</c:v>
                </c:pt>
                <c:pt idx="105">
                  <c:v>38526</c:v>
                </c:pt>
                <c:pt idx="106">
                  <c:v>38527</c:v>
                </c:pt>
                <c:pt idx="107">
                  <c:v>38530</c:v>
                </c:pt>
                <c:pt idx="108">
                  <c:v>38531</c:v>
                </c:pt>
                <c:pt idx="109">
                  <c:v>38532</c:v>
                </c:pt>
                <c:pt idx="110">
                  <c:v>38533</c:v>
                </c:pt>
                <c:pt idx="111">
                  <c:v>38538</c:v>
                </c:pt>
                <c:pt idx="112">
                  <c:v>38539</c:v>
                </c:pt>
                <c:pt idx="113">
                  <c:v>38540</c:v>
                </c:pt>
                <c:pt idx="114">
                  <c:v>38544</c:v>
                </c:pt>
                <c:pt idx="115">
                  <c:v>38545</c:v>
                </c:pt>
                <c:pt idx="116">
                  <c:v>38546</c:v>
                </c:pt>
                <c:pt idx="117">
                  <c:v>38547</c:v>
                </c:pt>
                <c:pt idx="118">
                  <c:v>38548</c:v>
                </c:pt>
                <c:pt idx="119">
                  <c:v>38551</c:v>
                </c:pt>
                <c:pt idx="120">
                  <c:v>38552</c:v>
                </c:pt>
                <c:pt idx="121">
                  <c:v>38553</c:v>
                </c:pt>
                <c:pt idx="122">
                  <c:v>38554</c:v>
                </c:pt>
                <c:pt idx="123">
                  <c:v>38555</c:v>
                </c:pt>
                <c:pt idx="124">
                  <c:v>38558</c:v>
                </c:pt>
                <c:pt idx="125">
                  <c:v>38559</c:v>
                </c:pt>
                <c:pt idx="126">
                  <c:v>38560</c:v>
                </c:pt>
                <c:pt idx="127">
                  <c:v>38561</c:v>
                </c:pt>
                <c:pt idx="128">
                  <c:v>38562</c:v>
                </c:pt>
                <c:pt idx="129">
                  <c:v>38565</c:v>
                </c:pt>
                <c:pt idx="130">
                  <c:v>38566</c:v>
                </c:pt>
                <c:pt idx="131">
                  <c:v>38567</c:v>
                </c:pt>
                <c:pt idx="132">
                  <c:v>38568</c:v>
                </c:pt>
                <c:pt idx="133">
                  <c:v>38569</c:v>
                </c:pt>
                <c:pt idx="134">
                  <c:v>38572</c:v>
                </c:pt>
                <c:pt idx="135">
                  <c:v>38573</c:v>
                </c:pt>
                <c:pt idx="136">
                  <c:v>38574</c:v>
                </c:pt>
                <c:pt idx="137">
                  <c:v>38575</c:v>
                </c:pt>
                <c:pt idx="138">
                  <c:v>38576</c:v>
                </c:pt>
                <c:pt idx="139">
                  <c:v>38579</c:v>
                </c:pt>
                <c:pt idx="140">
                  <c:v>38580</c:v>
                </c:pt>
                <c:pt idx="141">
                  <c:v>38581</c:v>
                </c:pt>
                <c:pt idx="142">
                  <c:v>38582</c:v>
                </c:pt>
                <c:pt idx="143">
                  <c:v>38583</c:v>
                </c:pt>
                <c:pt idx="144">
                  <c:v>38586</c:v>
                </c:pt>
                <c:pt idx="145">
                  <c:v>38587</c:v>
                </c:pt>
                <c:pt idx="146">
                  <c:v>38588</c:v>
                </c:pt>
                <c:pt idx="147">
                  <c:v>38589</c:v>
                </c:pt>
                <c:pt idx="148">
                  <c:v>38590</c:v>
                </c:pt>
                <c:pt idx="149">
                  <c:v>38594</c:v>
                </c:pt>
                <c:pt idx="150">
                  <c:v>38595</c:v>
                </c:pt>
                <c:pt idx="151">
                  <c:v>38596</c:v>
                </c:pt>
                <c:pt idx="152">
                  <c:v>38597</c:v>
                </c:pt>
                <c:pt idx="153">
                  <c:v>38601</c:v>
                </c:pt>
                <c:pt idx="154">
                  <c:v>38602</c:v>
                </c:pt>
                <c:pt idx="155">
                  <c:v>38603</c:v>
                </c:pt>
                <c:pt idx="156">
                  <c:v>38608</c:v>
                </c:pt>
                <c:pt idx="157">
                  <c:v>38609</c:v>
                </c:pt>
                <c:pt idx="158">
                  <c:v>38610</c:v>
                </c:pt>
                <c:pt idx="159">
                  <c:v>38615</c:v>
                </c:pt>
                <c:pt idx="160">
                  <c:v>38616</c:v>
                </c:pt>
                <c:pt idx="161">
                  <c:v>38617</c:v>
                </c:pt>
                <c:pt idx="162">
                  <c:v>38618</c:v>
                </c:pt>
                <c:pt idx="163">
                  <c:v>38621</c:v>
                </c:pt>
                <c:pt idx="164">
                  <c:v>38622</c:v>
                </c:pt>
                <c:pt idx="165">
                  <c:v>38623</c:v>
                </c:pt>
                <c:pt idx="166">
                  <c:v>38624</c:v>
                </c:pt>
                <c:pt idx="167">
                  <c:v>38628</c:v>
                </c:pt>
                <c:pt idx="168">
                  <c:v>38629</c:v>
                </c:pt>
                <c:pt idx="169">
                  <c:v>38631</c:v>
                </c:pt>
                <c:pt idx="170">
                  <c:v>38632</c:v>
                </c:pt>
                <c:pt idx="171">
                  <c:v>38636</c:v>
                </c:pt>
                <c:pt idx="172">
                  <c:v>38637</c:v>
                </c:pt>
                <c:pt idx="173">
                  <c:v>38639</c:v>
                </c:pt>
                <c:pt idx="174">
                  <c:v>38643</c:v>
                </c:pt>
                <c:pt idx="175">
                  <c:v>38644</c:v>
                </c:pt>
                <c:pt idx="176">
                  <c:v>38645</c:v>
                </c:pt>
                <c:pt idx="177">
                  <c:v>38646</c:v>
                </c:pt>
                <c:pt idx="178">
                  <c:v>38650</c:v>
                </c:pt>
                <c:pt idx="179">
                  <c:v>38651</c:v>
                </c:pt>
                <c:pt idx="180">
                  <c:v>38653</c:v>
                </c:pt>
                <c:pt idx="181">
                  <c:v>38656</c:v>
                </c:pt>
                <c:pt idx="182">
                  <c:v>38658</c:v>
                </c:pt>
                <c:pt idx="183">
                  <c:v>38664</c:v>
                </c:pt>
                <c:pt idx="184">
                  <c:v>38665</c:v>
                </c:pt>
                <c:pt idx="185">
                  <c:v>38666</c:v>
                </c:pt>
                <c:pt idx="186">
                  <c:v>38667</c:v>
                </c:pt>
                <c:pt idx="187">
                  <c:v>38670</c:v>
                </c:pt>
                <c:pt idx="188">
                  <c:v>38671</c:v>
                </c:pt>
                <c:pt idx="189">
                  <c:v>38672</c:v>
                </c:pt>
                <c:pt idx="190">
                  <c:v>38673</c:v>
                </c:pt>
                <c:pt idx="191">
                  <c:v>38674</c:v>
                </c:pt>
                <c:pt idx="192">
                  <c:v>38678</c:v>
                </c:pt>
                <c:pt idx="193">
                  <c:v>38679</c:v>
                </c:pt>
                <c:pt idx="194">
                  <c:v>38681</c:v>
                </c:pt>
                <c:pt idx="195">
                  <c:v>38684</c:v>
                </c:pt>
                <c:pt idx="196">
                  <c:v>38685</c:v>
                </c:pt>
                <c:pt idx="197">
                  <c:v>38686</c:v>
                </c:pt>
                <c:pt idx="198">
                  <c:v>38687</c:v>
                </c:pt>
                <c:pt idx="199">
                  <c:v>38688</c:v>
                </c:pt>
                <c:pt idx="200">
                  <c:v>38691</c:v>
                </c:pt>
                <c:pt idx="201">
                  <c:v>38692</c:v>
                </c:pt>
                <c:pt idx="202">
                  <c:v>38693</c:v>
                </c:pt>
                <c:pt idx="203">
                  <c:v>38694</c:v>
                </c:pt>
                <c:pt idx="204">
                  <c:v>38698</c:v>
                </c:pt>
                <c:pt idx="205">
                  <c:v>38699</c:v>
                </c:pt>
                <c:pt idx="206">
                  <c:v>38700</c:v>
                </c:pt>
                <c:pt idx="207">
                  <c:v>38702</c:v>
                </c:pt>
                <c:pt idx="208">
                  <c:v>38705</c:v>
                </c:pt>
                <c:pt idx="209">
                  <c:v>38706</c:v>
                </c:pt>
                <c:pt idx="210">
                  <c:v>38708</c:v>
                </c:pt>
                <c:pt idx="211">
                  <c:v>38709</c:v>
                </c:pt>
                <c:pt idx="212">
                  <c:v>38714</c:v>
                </c:pt>
                <c:pt idx="213">
                  <c:v>38715</c:v>
                </c:pt>
                <c:pt idx="214">
                  <c:v>38720</c:v>
                </c:pt>
                <c:pt idx="215">
                  <c:v>38726</c:v>
                </c:pt>
                <c:pt idx="216">
                  <c:v>38728</c:v>
                </c:pt>
                <c:pt idx="217">
                  <c:v>38729</c:v>
                </c:pt>
                <c:pt idx="218">
                  <c:v>38730</c:v>
                </c:pt>
                <c:pt idx="219">
                  <c:v>38734</c:v>
                </c:pt>
                <c:pt idx="220">
                  <c:v>38735</c:v>
                </c:pt>
                <c:pt idx="221">
                  <c:v>38736</c:v>
                </c:pt>
                <c:pt idx="222">
                  <c:v>38737</c:v>
                </c:pt>
                <c:pt idx="223">
                  <c:v>38741</c:v>
                </c:pt>
                <c:pt idx="224">
                  <c:v>38742</c:v>
                </c:pt>
                <c:pt idx="225">
                  <c:v>38743</c:v>
                </c:pt>
                <c:pt idx="226">
                  <c:v>38744</c:v>
                </c:pt>
                <c:pt idx="227">
                  <c:v>38747</c:v>
                </c:pt>
                <c:pt idx="228">
                  <c:v>38748</c:v>
                </c:pt>
                <c:pt idx="229">
                  <c:v>38750</c:v>
                </c:pt>
                <c:pt idx="230">
                  <c:v>38755</c:v>
                </c:pt>
                <c:pt idx="231">
                  <c:v>38756</c:v>
                </c:pt>
                <c:pt idx="232">
                  <c:v>38757</c:v>
                </c:pt>
                <c:pt idx="233">
                  <c:v>38758</c:v>
                </c:pt>
                <c:pt idx="234">
                  <c:v>38763</c:v>
                </c:pt>
                <c:pt idx="235">
                  <c:v>38764</c:v>
                </c:pt>
                <c:pt idx="236">
                  <c:v>38769</c:v>
                </c:pt>
                <c:pt idx="237">
                  <c:v>38770</c:v>
                </c:pt>
                <c:pt idx="238">
                  <c:v>38771</c:v>
                </c:pt>
                <c:pt idx="239">
                  <c:v>38775</c:v>
                </c:pt>
                <c:pt idx="240">
                  <c:v>38776</c:v>
                </c:pt>
                <c:pt idx="241">
                  <c:v>38777</c:v>
                </c:pt>
                <c:pt idx="242">
                  <c:v>38778</c:v>
                </c:pt>
                <c:pt idx="243">
                  <c:v>38779</c:v>
                </c:pt>
                <c:pt idx="244">
                  <c:v>38782</c:v>
                </c:pt>
                <c:pt idx="245">
                  <c:v>38784</c:v>
                </c:pt>
                <c:pt idx="246">
                  <c:v>38785</c:v>
                </c:pt>
                <c:pt idx="247">
                  <c:v>38786</c:v>
                </c:pt>
                <c:pt idx="248">
                  <c:v>38790</c:v>
                </c:pt>
                <c:pt idx="249">
                  <c:v>38793</c:v>
                </c:pt>
                <c:pt idx="250">
                  <c:v>38797</c:v>
                </c:pt>
                <c:pt idx="251">
                  <c:v>38799</c:v>
                </c:pt>
                <c:pt idx="252">
                  <c:v>38800</c:v>
                </c:pt>
                <c:pt idx="253">
                  <c:v>38803</c:v>
                </c:pt>
                <c:pt idx="254">
                  <c:v>38804</c:v>
                </c:pt>
                <c:pt idx="255">
                  <c:v>38805</c:v>
                </c:pt>
                <c:pt idx="256">
                  <c:v>38806</c:v>
                </c:pt>
                <c:pt idx="257">
                  <c:v>38807</c:v>
                </c:pt>
                <c:pt idx="258">
                  <c:v>38811</c:v>
                </c:pt>
                <c:pt idx="259">
                  <c:v>38812</c:v>
                </c:pt>
                <c:pt idx="260">
                  <c:v>38817</c:v>
                </c:pt>
                <c:pt idx="261">
                  <c:v>38818</c:v>
                </c:pt>
                <c:pt idx="262">
                  <c:v>38819</c:v>
                </c:pt>
                <c:pt idx="263">
                  <c:v>38820</c:v>
                </c:pt>
                <c:pt idx="264">
                  <c:v>38825</c:v>
                </c:pt>
                <c:pt idx="265">
                  <c:v>38826</c:v>
                </c:pt>
                <c:pt idx="266">
                  <c:v>38827</c:v>
                </c:pt>
                <c:pt idx="267">
                  <c:v>38831</c:v>
                </c:pt>
                <c:pt idx="268">
                  <c:v>38832</c:v>
                </c:pt>
                <c:pt idx="269">
                  <c:v>38833</c:v>
                </c:pt>
                <c:pt idx="270">
                  <c:v>38834</c:v>
                </c:pt>
                <c:pt idx="271">
                  <c:v>38835</c:v>
                </c:pt>
                <c:pt idx="272">
                  <c:v>38839</c:v>
                </c:pt>
                <c:pt idx="273">
                  <c:v>38841</c:v>
                </c:pt>
                <c:pt idx="274">
                  <c:v>38842</c:v>
                </c:pt>
                <c:pt idx="275">
                  <c:v>38845</c:v>
                </c:pt>
                <c:pt idx="276">
                  <c:v>38846</c:v>
                </c:pt>
                <c:pt idx="277">
                  <c:v>38847</c:v>
                </c:pt>
                <c:pt idx="278">
                  <c:v>38848</c:v>
                </c:pt>
                <c:pt idx="279">
                  <c:v>38853</c:v>
                </c:pt>
                <c:pt idx="280">
                  <c:v>38854</c:v>
                </c:pt>
                <c:pt idx="281">
                  <c:v>38855</c:v>
                </c:pt>
                <c:pt idx="282">
                  <c:v>38856</c:v>
                </c:pt>
                <c:pt idx="283">
                  <c:v>38860</c:v>
                </c:pt>
                <c:pt idx="284">
                  <c:v>38862</c:v>
                </c:pt>
                <c:pt idx="285">
                  <c:v>38863</c:v>
                </c:pt>
                <c:pt idx="286">
                  <c:v>38867</c:v>
                </c:pt>
                <c:pt idx="287">
                  <c:v>38868</c:v>
                </c:pt>
                <c:pt idx="288">
                  <c:v>38869</c:v>
                </c:pt>
                <c:pt idx="289">
                  <c:v>38874</c:v>
                </c:pt>
                <c:pt idx="290">
                  <c:v>38875</c:v>
                </c:pt>
                <c:pt idx="291">
                  <c:v>38876</c:v>
                </c:pt>
                <c:pt idx="292">
                  <c:v>38881</c:v>
                </c:pt>
                <c:pt idx="293">
                  <c:v>38883</c:v>
                </c:pt>
                <c:pt idx="294">
                  <c:v>38884</c:v>
                </c:pt>
                <c:pt idx="295">
                  <c:v>38887</c:v>
                </c:pt>
                <c:pt idx="296">
                  <c:v>38888</c:v>
                </c:pt>
                <c:pt idx="297">
                  <c:v>38889</c:v>
                </c:pt>
                <c:pt idx="298">
                  <c:v>38890</c:v>
                </c:pt>
                <c:pt idx="299">
                  <c:v>38895</c:v>
                </c:pt>
                <c:pt idx="300">
                  <c:v>38896</c:v>
                </c:pt>
                <c:pt idx="301">
                  <c:v>38897</c:v>
                </c:pt>
                <c:pt idx="302">
                  <c:v>38898</c:v>
                </c:pt>
                <c:pt idx="303">
                  <c:v>38901</c:v>
                </c:pt>
                <c:pt idx="304">
                  <c:v>38902</c:v>
                </c:pt>
                <c:pt idx="305">
                  <c:v>38904</c:v>
                </c:pt>
                <c:pt idx="306">
                  <c:v>38905</c:v>
                </c:pt>
                <c:pt idx="307">
                  <c:v>38908</c:v>
                </c:pt>
                <c:pt idx="308">
                  <c:v>38909</c:v>
                </c:pt>
                <c:pt idx="309">
                  <c:v>38910</c:v>
                </c:pt>
                <c:pt idx="310">
                  <c:v>38911</c:v>
                </c:pt>
                <c:pt idx="311">
                  <c:v>38916</c:v>
                </c:pt>
                <c:pt idx="312">
                  <c:v>38917</c:v>
                </c:pt>
                <c:pt idx="313">
                  <c:v>38919</c:v>
                </c:pt>
                <c:pt idx="314">
                  <c:v>38922</c:v>
                </c:pt>
                <c:pt idx="315">
                  <c:v>38923</c:v>
                </c:pt>
                <c:pt idx="316">
                  <c:v>38924</c:v>
                </c:pt>
                <c:pt idx="317">
                  <c:v>38925</c:v>
                </c:pt>
                <c:pt idx="318">
                  <c:v>38926</c:v>
                </c:pt>
                <c:pt idx="319">
                  <c:v>38929</c:v>
                </c:pt>
                <c:pt idx="320">
                  <c:v>38931</c:v>
                </c:pt>
                <c:pt idx="321">
                  <c:v>38932</c:v>
                </c:pt>
                <c:pt idx="322">
                  <c:v>38933</c:v>
                </c:pt>
                <c:pt idx="323">
                  <c:v>38936</c:v>
                </c:pt>
                <c:pt idx="324">
                  <c:v>38937</c:v>
                </c:pt>
                <c:pt idx="325">
                  <c:v>38938</c:v>
                </c:pt>
                <c:pt idx="326">
                  <c:v>38939</c:v>
                </c:pt>
                <c:pt idx="327">
                  <c:v>38940</c:v>
                </c:pt>
                <c:pt idx="328">
                  <c:v>38944</c:v>
                </c:pt>
                <c:pt idx="329">
                  <c:v>38945</c:v>
                </c:pt>
                <c:pt idx="330">
                  <c:v>38946</c:v>
                </c:pt>
                <c:pt idx="331">
                  <c:v>38947</c:v>
                </c:pt>
                <c:pt idx="332">
                  <c:v>38950</c:v>
                </c:pt>
                <c:pt idx="333">
                  <c:v>38951</c:v>
                </c:pt>
                <c:pt idx="334">
                  <c:v>38953</c:v>
                </c:pt>
                <c:pt idx="335">
                  <c:v>38954</c:v>
                </c:pt>
                <c:pt idx="336">
                  <c:v>38958</c:v>
                </c:pt>
                <c:pt idx="337">
                  <c:v>38959</c:v>
                </c:pt>
                <c:pt idx="338">
                  <c:v>38960</c:v>
                </c:pt>
                <c:pt idx="339">
                  <c:v>38961</c:v>
                </c:pt>
                <c:pt idx="340">
                  <c:v>38965</c:v>
                </c:pt>
                <c:pt idx="341">
                  <c:v>38966</c:v>
                </c:pt>
                <c:pt idx="342">
                  <c:v>38967</c:v>
                </c:pt>
                <c:pt idx="343">
                  <c:v>38971</c:v>
                </c:pt>
                <c:pt idx="344">
                  <c:v>38973</c:v>
                </c:pt>
                <c:pt idx="345">
                  <c:v>38975</c:v>
                </c:pt>
                <c:pt idx="346">
                  <c:v>38978</c:v>
                </c:pt>
                <c:pt idx="347">
                  <c:v>38981</c:v>
                </c:pt>
                <c:pt idx="348">
                  <c:v>38982</c:v>
                </c:pt>
                <c:pt idx="349">
                  <c:v>38986</c:v>
                </c:pt>
                <c:pt idx="350">
                  <c:v>38992</c:v>
                </c:pt>
                <c:pt idx="351">
                  <c:v>38993</c:v>
                </c:pt>
                <c:pt idx="352">
                  <c:v>38994</c:v>
                </c:pt>
                <c:pt idx="353">
                  <c:v>38995</c:v>
                </c:pt>
                <c:pt idx="354">
                  <c:v>38999</c:v>
                </c:pt>
                <c:pt idx="355">
                  <c:v>39000</c:v>
                </c:pt>
                <c:pt idx="356">
                  <c:v>39001</c:v>
                </c:pt>
                <c:pt idx="357">
                  <c:v>39002</c:v>
                </c:pt>
                <c:pt idx="358">
                  <c:v>39005</c:v>
                </c:pt>
                <c:pt idx="359">
                  <c:v>39006</c:v>
                </c:pt>
                <c:pt idx="360">
                  <c:v>39007</c:v>
                </c:pt>
                <c:pt idx="361">
                  <c:v>39008</c:v>
                </c:pt>
                <c:pt idx="362">
                  <c:v>39009</c:v>
                </c:pt>
                <c:pt idx="363">
                  <c:v>39013</c:v>
                </c:pt>
                <c:pt idx="364">
                  <c:v>39014</c:v>
                </c:pt>
                <c:pt idx="365">
                  <c:v>39015</c:v>
                </c:pt>
                <c:pt idx="366">
                  <c:v>39017</c:v>
                </c:pt>
                <c:pt idx="367">
                  <c:v>39020</c:v>
                </c:pt>
                <c:pt idx="368">
                  <c:v>39021</c:v>
                </c:pt>
                <c:pt idx="369">
                  <c:v>39022</c:v>
                </c:pt>
                <c:pt idx="370">
                  <c:v>39023</c:v>
                </c:pt>
                <c:pt idx="371">
                  <c:v>39024</c:v>
                </c:pt>
                <c:pt idx="372">
                  <c:v>39027</c:v>
                </c:pt>
                <c:pt idx="373">
                  <c:v>39029</c:v>
                </c:pt>
                <c:pt idx="374">
                  <c:v>39030</c:v>
                </c:pt>
                <c:pt idx="375">
                  <c:v>39031</c:v>
                </c:pt>
                <c:pt idx="376">
                  <c:v>39034</c:v>
                </c:pt>
                <c:pt idx="377">
                  <c:v>39035</c:v>
                </c:pt>
                <c:pt idx="378">
                  <c:v>39036</c:v>
                </c:pt>
                <c:pt idx="379">
                  <c:v>39037</c:v>
                </c:pt>
                <c:pt idx="380">
                  <c:v>39040</c:v>
                </c:pt>
                <c:pt idx="381">
                  <c:v>39041</c:v>
                </c:pt>
                <c:pt idx="382">
                  <c:v>39042</c:v>
                </c:pt>
                <c:pt idx="383">
                  <c:v>39043</c:v>
                </c:pt>
                <c:pt idx="384">
                  <c:v>39044</c:v>
                </c:pt>
                <c:pt idx="385">
                  <c:v>39045</c:v>
                </c:pt>
                <c:pt idx="386">
                  <c:v>39048</c:v>
                </c:pt>
                <c:pt idx="387">
                  <c:v>39049</c:v>
                </c:pt>
                <c:pt idx="388">
                  <c:v>39050</c:v>
                </c:pt>
                <c:pt idx="389">
                  <c:v>39051</c:v>
                </c:pt>
                <c:pt idx="390">
                  <c:v>39052</c:v>
                </c:pt>
                <c:pt idx="391">
                  <c:v>39055</c:v>
                </c:pt>
                <c:pt idx="392">
                  <c:v>39056</c:v>
                </c:pt>
                <c:pt idx="393">
                  <c:v>39057</c:v>
                </c:pt>
                <c:pt idx="394">
                  <c:v>39058</c:v>
                </c:pt>
                <c:pt idx="395">
                  <c:v>39059</c:v>
                </c:pt>
                <c:pt idx="396">
                  <c:v>39062</c:v>
                </c:pt>
                <c:pt idx="397">
                  <c:v>39063</c:v>
                </c:pt>
                <c:pt idx="398">
                  <c:v>39064</c:v>
                </c:pt>
                <c:pt idx="399">
                  <c:v>39065</c:v>
                </c:pt>
                <c:pt idx="400">
                  <c:v>39066</c:v>
                </c:pt>
                <c:pt idx="401">
                  <c:v>39069</c:v>
                </c:pt>
                <c:pt idx="402">
                  <c:v>39070</c:v>
                </c:pt>
                <c:pt idx="403">
                  <c:v>39071</c:v>
                </c:pt>
                <c:pt idx="404">
                  <c:v>39072</c:v>
                </c:pt>
                <c:pt idx="405">
                  <c:v>39075</c:v>
                </c:pt>
                <c:pt idx="406">
                  <c:v>39076</c:v>
                </c:pt>
                <c:pt idx="407">
                  <c:v>39079</c:v>
                </c:pt>
                <c:pt idx="408">
                  <c:v>39080</c:v>
                </c:pt>
                <c:pt idx="409">
                  <c:v>39083</c:v>
                </c:pt>
                <c:pt idx="410">
                  <c:v>39085</c:v>
                </c:pt>
                <c:pt idx="411">
                  <c:v>39086</c:v>
                </c:pt>
                <c:pt idx="412">
                  <c:v>39087</c:v>
                </c:pt>
                <c:pt idx="413">
                  <c:v>39090</c:v>
                </c:pt>
                <c:pt idx="414">
                  <c:v>39091</c:v>
                </c:pt>
                <c:pt idx="415">
                  <c:v>39092</c:v>
                </c:pt>
                <c:pt idx="416">
                  <c:v>39093</c:v>
                </c:pt>
                <c:pt idx="417">
                  <c:v>39094</c:v>
                </c:pt>
                <c:pt idx="418">
                  <c:v>39097</c:v>
                </c:pt>
                <c:pt idx="419">
                  <c:v>39098</c:v>
                </c:pt>
                <c:pt idx="420">
                  <c:v>39099</c:v>
                </c:pt>
                <c:pt idx="421">
                  <c:v>39100</c:v>
                </c:pt>
                <c:pt idx="422">
                  <c:v>39101</c:v>
                </c:pt>
                <c:pt idx="423">
                  <c:v>39104</c:v>
                </c:pt>
                <c:pt idx="424">
                  <c:v>39105</c:v>
                </c:pt>
                <c:pt idx="425">
                  <c:v>39106</c:v>
                </c:pt>
                <c:pt idx="426">
                  <c:v>39107</c:v>
                </c:pt>
                <c:pt idx="427">
                  <c:v>39108</c:v>
                </c:pt>
                <c:pt idx="428">
                  <c:v>39111</c:v>
                </c:pt>
                <c:pt idx="429">
                  <c:v>39112</c:v>
                </c:pt>
                <c:pt idx="430">
                  <c:v>39113</c:v>
                </c:pt>
                <c:pt idx="431">
                  <c:v>39114</c:v>
                </c:pt>
                <c:pt idx="432">
                  <c:v>39115</c:v>
                </c:pt>
                <c:pt idx="433">
                  <c:v>39118</c:v>
                </c:pt>
                <c:pt idx="434">
                  <c:v>39119</c:v>
                </c:pt>
                <c:pt idx="435">
                  <c:v>39120</c:v>
                </c:pt>
                <c:pt idx="436">
                  <c:v>39121</c:v>
                </c:pt>
                <c:pt idx="437">
                  <c:v>39122</c:v>
                </c:pt>
                <c:pt idx="438">
                  <c:v>39125</c:v>
                </c:pt>
                <c:pt idx="439">
                  <c:v>39126</c:v>
                </c:pt>
                <c:pt idx="440">
                  <c:v>39127</c:v>
                </c:pt>
                <c:pt idx="441">
                  <c:v>39128</c:v>
                </c:pt>
                <c:pt idx="442">
                  <c:v>39131</c:v>
                </c:pt>
                <c:pt idx="443">
                  <c:v>39132</c:v>
                </c:pt>
                <c:pt idx="444">
                  <c:v>39133</c:v>
                </c:pt>
                <c:pt idx="445">
                  <c:v>39134</c:v>
                </c:pt>
                <c:pt idx="446">
                  <c:v>39135</c:v>
                </c:pt>
                <c:pt idx="447">
                  <c:v>39136</c:v>
                </c:pt>
                <c:pt idx="448">
                  <c:v>39139</c:v>
                </c:pt>
                <c:pt idx="449">
                  <c:v>39140</c:v>
                </c:pt>
                <c:pt idx="450">
                  <c:v>39141</c:v>
                </c:pt>
                <c:pt idx="451">
                  <c:v>39142</c:v>
                </c:pt>
                <c:pt idx="452">
                  <c:v>39143</c:v>
                </c:pt>
                <c:pt idx="453">
                  <c:v>39146</c:v>
                </c:pt>
                <c:pt idx="454">
                  <c:v>39147</c:v>
                </c:pt>
                <c:pt idx="455">
                  <c:v>39148</c:v>
                </c:pt>
                <c:pt idx="456">
                  <c:v>39149</c:v>
                </c:pt>
                <c:pt idx="457">
                  <c:v>39150</c:v>
                </c:pt>
                <c:pt idx="458">
                  <c:v>39153</c:v>
                </c:pt>
                <c:pt idx="459">
                  <c:v>39154</c:v>
                </c:pt>
                <c:pt idx="460">
                  <c:v>39155</c:v>
                </c:pt>
                <c:pt idx="461">
                  <c:v>39157</c:v>
                </c:pt>
                <c:pt idx="462">
                  <c:v>39160</c:v>
                </c:pt>
                <c:pt idx="463">
                  <c:v>39161</c:v>
                </c:pt>
                <c:pt idx="464">
                  <c:v>39162</c:v>
                </c:pt>
                <c:pt idx="465">
                  <c:v>39163</c:v>
                </c:pt>
                <c:pt idx="466">
                  <c:v>39164</c:v>
                </c:pt>
                <c:pt idx="467">
                  <c:v>39167</c:v>
                </c:pt>
                <c:pt idx="468">
                  <c:v>39168</c:v>
                </c:pt>
                <c:pt idx="469">
                  <c:v>39170</c:v>
                </c:pt>
                <c:pt idx="470">
                  <c:v>39171</c:v>
                </c:pt>
                <c:pt idx="471">
                  <c:v>39174</c:v>
                </c:pt>
                <c:pt idx="472">
                  <c:v>39175</c:v>
                </c:pt>
                <c:pt idx="473">
                  <c:v>39176</c:v>
                </c:pt>
                <c:pt idx="474">
                  <c:v>39177</c:v>
                </c:pt>
                <c:pt idx="475">
                  <c:v>39178</c:v>
                </c:pt>
                <c:pt idx="476">
                  <c:v>39183</c:v>
                </c:pt>
                <c:pt idx="477">
                  <c:v>39184</c:v>
                </c:pt>
                <c:pt idx="478">
                  <c:v>39185</c:v>
                </c:pt>
                <c:pt idx="479">
                  <c:v>39188</c:v>
                </c:pt>
                <c:pt idx="480">
                  <c:v>39189</c:v>
                </c:pt>
                <c:pt idx="481">
                  <c:v>39190</c:v>
                </c:pt>
                <c:pt idx="482">
                  <c:v>39191</c:v>
                </c:pt>
                <c:pt idx="483">
                  <c:v>39192</c:v>
                </c:pt>
                <c:pt idx="484">
                  <c:v>39195</c:v>
                </c:pt>
                <c:pt idx="485">
                  <c:v>39196</c:v>
                </c:pt>
                <c:pt idx="486">
                  <c:v>39197</c:v>
                </c:pt>
                <c:pt idx="487">
                  <c:v>39198</c:v>
                </c:pt>
                <c:pt idx="488">
                  <c:v>39203</c:v>
                </c:pt>
                <c:pt idx="489">
                  <c:v>39205</c:v>
                </c:pt>
                <c:pt idx="490">
                  <c:v>39206</c:v>
                </c:pt>
                <c:pt idx="491">
                  <c:v>39209</c:v>
                </c:pt>
                <c:pt idx="492">
                  <c:v>39210</c:v>
                </c:pt>
                <c:pt idx="493">
                  <c:v>39211</c:v>
                </c:pt>
                <c:pt idx="494">
                  <c:v>39212</c:v>
                </c:pt>
                <c:pt idx="495">
                  <c:v>39213</c:v>
                </c:pt>
                <c:pt idx="496">
                  <c:v>39216</c:v>
                </c:pt>
                <c:pt idx="497">
                  <c:v>39217</c:v>
                </c:pt>
                <c:pt idx="498">
                  <c:v>39218</c:v>
                </c:pt>
                <c:pt idx="499">
                  <c:v>39219</c:v>
                </c:pt>
                <c:pt idx="500">
                  <c:v>39220</c:v>
                </c:pt>
                <c:pt idx="501">
                  <c:v>39223</c:v>
                </c:pt>
                <c:pt idx="502">
                  <c:v>39224</c:v>
                </c:pt>
                <c:pt idx="503">
                  <c:v>39225</c:v>
                </c:pt>
                <c:pt idx="504">
                  <c:v>39226</c:v>
                </c:pt>
                <c:pt idx="505">
                  <c:v>39227</c:v>
                </c:pt>
                <c:pt idx="506">
                  <c:v>39230</c:v>
                </c:pt>
                <c:pt idx="507">
                  <c:v>39232</c:v>
                </c:pt>
                <c:pt idx="508">
                  <c:v>39233</c:v>
                </c:pt>
                <c:pt idx="509">
                  <c:v>39234</c:v>
                </c:pt>
                <c:pt idx="510">
                  <c:v>39237</c:v>
                </c:pt>
                <c:pt idx="511">
                  <c:v>39238</c:v>
                </c:pt>
                <c:pt idx="512">
                  <c:v>39239</c:v>
                </c:pt>
                <c:pt idx="513">
                  <c:v>39240</c:v>
                </c:pt>
                <c:pt idx="514">
                  <c:v>39241</c:v>
                </c:pt>
                <c:pt idx="515">
                  <c:v>39244</c:v>
                </c:pt>
                <c:pt idx="516">
                  <c:v>39245</c:v>
                </c:pt>
                <c:pt idx="517">
                  <c:v>39246</c:v>
                </c:pt>
                <c:pt idx="518">
                  <c:v>39247</c:v>
                </c:pt>
                <c:pt idx="519">
                  <c:v>39248</c:v>
                </c:pt>
                <c:pt idx="520">
                  <c:v>39251</c:v>
                </c:pt>
                <c:pt idx="521">
                  <c:v>39252</c:v>
                </c:pt>
                <c:pt idx="522">
                  <c:v>39253</c:v>
                </c:pt>
                <c:pt idx="523">
                  <c:v>39254</c:v>
                </c:pt>
                <c:pt idx="524">
                  <c:v>39255</c:v>
                </c:pt>
                <c:pt idx="525">
                  <c:v>39258</c:v>
                </c:pt>
                <c:pt idx="526">
                  <c:v>39259</c:v>
                </c:pt>
                <c:pt idx="527">
                  <c:v>39260</c:v>
                </c:pt>
                <c:pt idx="528">
                  <c:v>39261</c:v>
                </c:pt>
                <c:pt idx="529">
                  <c:v>39262</c:v>
                </c:pt>
                <c:pt idx="530">
                  <c:v>39265</c:v>
                </c:pt>
                <c:pt idx="531">
                  <c:v>39266</c:v>
                </c:pt>
                <c:pt idx="532">
                  <c:v>39267</c:v>
                </c:pt>
                <c:pt idx="533">
                  <c:v>39268</c:v>
                </c:pt>
                <c:pt idx="534">
                  <c:v>39269</c:v>
                </c:pt>
                <c:pt idx="535">
                  <c:v>39272</c:v>
                </c:pt>
                <c:pt idx="536">
                  <c:v>39273</c:v>
                </c:pt>
                <c:pt idx="537">
                  <c:v>39274</c:v>
                </c:pt>
                <c:pt idx="538">
                  <c:v>39275</c:v>
                </c:pt>
                <c:pt idx="539">
                  <c:v>39278</c:v>
                </c:pt>
                <c:pt idx="540">
                  <c:v>39279</c:v>
                </c:pt>
                <c:pt idx="541">
                  <c:v>39280</c:v>
                </c:pt>
                <c:pt idx="542">
                  <c:v>39281</c:v>
                </c:pt>
                <c:pt idx="543">
                  <c:v>39282</c:v>
                </c:pt>
                <c:pt idx="544">
                  <c:v>39283</c:v>
                </c:pt>
                <c:pt idx="545">
                  <c:v>39286</c:v>
                </c:pt>
                <c:pt idx="546">
                  <c:v>39287</c:v>
                </c:pt>
                <c:pt idx="547">
                  <c:v>39288</c:v>
                </c:pt>
                <c:pt idx="548">
                  <c:v>39289</c:v>
                </c:pt>
                <c:pt idx="549">
                  <c:v>39290</c:v>
                </c:pt>
                <c:pt idx="550">
                  <c:v>39293</c:v>
                </c:pt>
                <c:pt idx="551">
                  <c:v>39294</c:v>
                </c:pt>
                <c:pt idx="552">
                  <c:v>39295</c:v>
                </c:pt>
                <c:pt idx="553">
                  <c:v>39296</c:v>
                </c:pt>
                <c:pt idx="554">
                  <c:v>39297</c:v>
                </c:pt>
                <c:pt idx="555">
                  <c:v>39301</c:v>
                </c:pt>
                <c:pt idx="556">
                  <c:v>39302</c:v>
                </c:pt>
                <c:pt idx="557">
                  <c:v>39303</c:v>
                </c:pt>
                <c:pt idx="558">
                  <c:v>39304</c:v>
                </c:pt>
                <c:pt idx="559">
                  <c:v>39307</c:v>
                </c:pt>
                <c:pt idx="560">
                  <c:v>39308</c:v>
                </c:pt>
                <c:pt idx="561">
                  <c:v>39309</c:v>
                </c:pt>
                <c:pt idx="562">
                  <c:v>39310</c:v>
                </c:pt>
                <c:pt idx="563">
                  <c:v>39311</c:v>
                </c:pt>
                <c:pt idx="564">
                  <c:v>39314</c:v>
                </c:pt>
                <c:pt idx="565">
                  <c:v>39315</c:v>
                </c:pt>
                <c:pt idx="566">
                  <c:v>39316</c:v>
                </c:pt>
                <c:pt idx="567">
                  <c:v>39317</c:v>
                </c:pt>
                <c:pt idx="568">
                  <c:v>39318</c:v>
                </c:pt>
                <c:pt idx="569">
                  <c:v>39322</c:v>
                </c:pt>
                <c:pt idx="570">
                  <c:v>39323</c:v>
                </c:pt>
                <c:pt idx="571">
                  <c:v>39324</c:v>
                </c:pt>
                <c:pt idx="572">
                  <c:v>39328</c:v>
                </c:pt>
                <c:pt idx="573">
                  <c:v>39329</c:v>
                </c:pt>
                <c:pt idx="574">
                  <c:v>39330</c:v>
                </c:pt>
                <c:pt idx="575">
                  <c:v>39331</c:v>
                </c:pt>
                <c:pt idx="576">
                  <c:v>39332</c:v>
                </c:pt>
                <c:pt idx="577">
                  <c:v>39335</c:v>
                </c:pt>
                <c:pt idx="578">
                  <c:v>39336</c:v>
                </c:pt>
                <c:pt idx="579">
                  <c:v>39338</c:v>
                </c:pt>
                <c:pt idx="580">
                  <c:v>39339</c:v>
                </c:pt>
                <c:pt idx="581">
                  <c:v>39342</c:v>
                </c:pt>
                <c:pt idx="582">
                  <c:v>39343</c:v>
                </c:pt>
                <c:pt idx="583">
                  <c:v>39344</c:v>
                </c:pt>
                <c:pt idx="584">
                  <c:v>39346</c:v>
                </c:pt>
                <c:pt idx="585">
                  <c:v>39349</c:v>
                </c:pt>
                <c:pt idx="586">
                  <c:v>39350</c:v>
                </c:pt>
                <c:pt idx="587">
                  <c:v>39352</c:v>
                </c:pt>
                <c:pt idx="588">
                  <c:v>39353</c:v>
                </c:pt>
                <c:pt idx="589">
                  <c:v>39356</c:v>
                </c:pt>
                <c:pt idx="590">
                  <c:v>39357</c:v>
                </c:pt>
                <c:pt idx="591">
                  <c:v>39358</c:v>
                </c:pt>
                <c:pt idx="592">
                  <c:v>39359</c:v>
                </c:pt>
                <c:pt idx="593">
                  <c:v>39360</c:v>
                </c:pt>
                <c:pt idx="594">
                  <c:v>39363</c:v>
                </c:pt>
                <c:pt idx="595">
                  <c:v>39364</c:v>
                </c:pt>
                <c:pt idx="596">
                  <c:v>39365</c:v>
                </c:pt>
                <c:pt idx="597">
                  <c:v>39366</c:v>
                </c:pt>
                <c:pt idx="598">
                  <c:v>39367</c:v>
                </c:pt>
                <c:pt idx="599">
                  <c:v>39370</c:v>
                </c:pt>
                <c:pt idx="600">
                  <c:v>39371</c:v>
                </c:pt>
                <c:pt idx="601">
                  <c:v>39372</c:v>
                </c:pt>
                <c:pt idx="602">
                  <c:v>39373</c:v>
                </c:pt>
                <c:pt idx="603">
                  <c:v>39374</c:v>
                </c:pt>
                <c:pt idx="604">
                  <c:v>39377</c:v>
                </c:pt>
                <c:pt idx="605">
                  <c:v>39378</c:v>
                </c:pt>
                <c:pt idx="606">
                  <c:v>39379</c:v>
                </c:pt>
                <c:pt idx="607">
                  <c:v>39380</c:v>
                </c:pt>
                <c:pt idx="608">
                  <c:v>39381</c:v>
                </c:pt>
                <c:pt idx="609">
                  <c:v>39384</c:v>
                </c:pt>
                <c:pt idx="610">
                  <c:v>39385</c:v>
                </c:pt>
                <c:pt idx="611">
                  <c:v>39386</c:v>
                </c:pt>
                <c:pt idx="612">
                  <c:v>39387</c:v>
                </c:pt>
                <c:pt idx="613">
                  <c:v>39388</c:v>
                </c:pt>
                <c:pt idx="614">
                  <c:v>39391</c:v>
                </c:pt>
                <c:pt idx="615">
                  <c:v>39392</c:v>
                </c:pt>
                <c:pt idx="616">
                  <c:v>39393</c:v>
                </c:pt>
                <c:pt idx="617">
                  <c:v>39394</c:v>
                </c:pt>
                <c:pt idx="618">
                  <c:v>39395</c:v>
                </c:pt>
                <c:pt idx="619">
                  <c:v>39398</c:v>
                </c:pt>
                <c:pt idx="620">
                  <c:v>39399</c:v>
                </c:pt>
                <c:pt idx="621">
                  <c:v>39400</c:v>
                </c:pt>
                <c:pt idx="622">
                  <c:v>39401</c:v>
                </c:pt>
                <c:pt idx="623">
                  <c:v>39402</c:v>
                </c:pt>
                <c:pt idx="624">
                  <c:v>39405</c:v>
                </c:pt>
                <c:pt idx="625">
                  <c:v>39406</c:v>
                </c:pt>
                <c:pt idx="626">
                  <c:v>39407</c:v>
                </c:pt>
                <c:pt idx="627">
                  <c:v>39408</c:v>
                </c:pt>
                <c:pt idx="628">
                  <c:v>39409</c:v>
                </c:pt>
                <c:pt idx="629">
                  <c:v>39412</c:v>
                </c:pt>
                <c:pt idx="630">
                  <c:v>39413</c:v>
                </c:pt>
                <c:pt idx="631">
                  <c:v>39414</c:v>
                </c:pt>
                <c:pt idx="632">
                  <c:v>39415</c:v>
                </c:pt>
                <c:pt idx="633">
                  <c:v>39416</c:v>
                </c:pt>
                <c:pt idx="634">
                  <c:v>39419</c:v>
                </c:pt>
                <c:pt idx="635">
                  <c:v>39420</c:v>
                </c:pt>
                <c:pt idx="636">
                  <c:v>39421</c:v>
                </c:pt>
                <c:pt idx="637">
                  <c:v>39422</c:v>
                </c:pt>
                <c:pt idx="638">
                  <c:v>39423</c:v>
                </c:pt>
                <c:pt idx="639">
                  <c:v>39426</c:v>
                </c:pt>
                <c:pt idx="640">
                  <c:v>39427</c:v>
                </c:pt>
                <c:pt idx="641">
                  <c:v>39428</c:v>
                </c:pt>
                <c:pt idx="642">
                  <c:v>39429</c:v>
                </c:pt>
                <c:pt idx="643">
                  <c:v>39430</c:v>
                </c:pt>
                <c:pt idx="644">
                  <c:v>39433</c:v>
                </c:pt>
                <c:pt idx="645">
                  <c:v>39434</c:v>
                </c:pt>
                <c:pt idx="646">
                  <c:v>39435</c:v>
                </c:pt>
                <c:pt idx="647">
                  <c:v>39436</c:v>
                </c:pt>
                <c:pt idx="648">
                  <c:v>39437</c:v>
                </c:pt>
                <c:pt idx="649">
                  <c:v>39440</c:v>
                </c:pt>
                <c:pt idx="650">
                  <c:v>39441</c:v>
                </c:pt>
                <c:pt idx="651">
                  <c:v>39442</c:v>
                </c:pt>
                <c:pt idx="652">
                  <c:v>39443</c:v>
                </c:pt>
                <c:pt idx="653">
                  <c:v>39444</c:v>
                </c:pt>
                <c:pt idx="654">
                  <c:v>39447</c:v>
                </c:pt>
                <c:pt idx="655">
                  <c:v>39448</c:v>
                </c:pt>
                <c:pt idx="656">
                  <c:v>39449</c:v>
                </c:pt>
                <c:pt idx="657">
                  <c:v>39450</c:v>
                </c:pt>
                <c:pt idx="658">
                  <c:v>39451</c:v>
                </c:pt>
                <c:pt idx="659">
                  <c:v>39454</c:v>
                </c:pt>
                <c:pt idx="660">
                  <c:v>39455</c:v>
                </c:pt>
                <c:pt idx="661">
                  <c:v>39456</c:v>
                </c:pt>
                <c:pt idx="662">
                  <c:v>39457</c:v>
                </c:pt>
                <c:pt idx="663">
                  <c:v>39458</c:v>
                </c:pt>
                <c:pt idx="664">
                  <c:v>39461</c:v>
                </c:pt>
                <c:pt idx="665">
                  <c:v>39462</c:v>
                </c:pt>
                <c:pt idx="666">
                  <c:v>39463</c:v>
                </c:pt>
                <c:pt idx="667">
                  <c:v>39464</c:v>
                </c:pt>
                <c:pt idx="668">
                  <c:v>39465</c:v>
                </c:pt>
                <c:pt idx="669">
                  <c:v>39468</c:v>
                </c:pt>
                <c:pt idx="670">
                  <c:v>39469</c:v>
                </c:pt>
                <c:pt idx="671">
                  <c:v>39470</c:v>
                </c:pt>
                <c:pt idx="672">
                  <c:v>39471</c:v>
                </c:pt>
                <c:pt idx="673">
                  <c:v>39472</c:v>
                </c:pt>
                <c:pt idx="674">
                  <c:v>39475</c:v>
                </c:pt>
                <c:pt idx="675">
                  <c:v>39476</c:v>
                </c:pt>
                <c:pt idx="676">
                  <c:v>39477</c:v>
                </c:pt>
                <c:pt idx="677">
                  <c:v>39478</c:v>
                </c:pt>
                <c:pt idx="678">
                  <c:v>39479</c:v>
                </c:pt>
                <c:pt idx="679">
                  <c:v>39482</c:v>
                </c:pt>
                <c:pt idx="680">
                  <c:v>39483</c:v>
                </c:pt>
                <c:pt idx="681">
                  <c:v>39484</c:v>
                </c:pt>
                <c:pt idx="682">
                  <c:v>39485</c:v>
                </c:pt>
                <c:pt idx="683">
                  <c:v>39486</c:v>
                </c:pt>
                <c:pt idx="684">
                  <c:v>39489</c:v>
                </c:pt>
                <c:pt idx="685">
                  <c:v>39490</c:v>
                </c:pt>
                <c:pt idx="686">
                  <c:v>39491</c:v>
                </c:pt>
                <c:pt idx="687">
                  <c:v>39492</c:v>
                </c:pt>
                <c:pt idx="688">
                  <c:v>39493</c:v>
                </c:pt>
                <c:pt idx="689">
                  <c:v>39496</c:v>
                </c:pt>
                <c:pt idx="690">
                  <c:v>39497</c:v>
                </c:pt>
                <c:pt idx="691">
                  <c:v>39498</c:v>
                </c:pt>
                <c:pt idx="692">
                  <c:v>39499</c:v>
                </c:pt>
                <c:pt idx="693">
                  <c:v>39500</c:v>
                </c:pt>
                <c:pt idx="694">
                  <c:v>39503</c:v>
                </c:pt>
                <c:pt idx="695">
                  <c:v>39504</c:v>
                </c:pt>
                <c:pt idx="696">
                  <c:v>39505</c:v>
                </c:pt>
                <c:pt idx="697">
                  <c:v>39506</c:v>
                </c:pt>
                <c:pt idx="698">
                  <c:v>39507</c:v>
                </c:pt>
                <c:pt idx="699">
                  <c:v>39510</c:v>
                </c:pt>
                <c:pt idx="700">
                  <c:v>39511</c:v>
                </c:pt>
                <c:pt idx="701">
                  <c:v>39512</c:v>
                </c:pt>
                <c:pt idx="702">
                  <c:v>39513</c:v>
                </c:pt>
                <c:pt idx="703">
                  <c:v>39514</c:v>
                </c:pt>
                <c:pt idx="704">
                  <c:v>39517</c:v>
                </c:pt>
                <c:pt idx="705">
                  <c:v>39518</c:v>
                </c:pt>
                <c:pt idx="706">
                  <c:v>39519</c:v>
                </c:pt>
                <c:pt idx="707">
                  <c:v>39520</c:v>
                </c:pt>
                <c:pt idx="708">
                  <c:v>39521</c:v>
                </c:pt>
                <c:pt idx="709">
                  <c:v>39524</c:v>
                </c:pt>
                <c:pt idx="710">
                  <c:v>39525</c:v>
                </c:pt>
                <c:pt idx="711">
                  <c:v>39526</c:v>
                </c:pt>
                <c:pt idx="712">
                  <c:v>39527</c:v>
                </c:pt>
                <c:pt idx="713">
                  <c:v>39528</c:v>
                </c:pt>
                <c:pt idx="714">
                  <c:v>39531</c:v>
                </c:pt>
                <c:pt idx="715">
                  <c:v>39532</c:v>
                </c:pt>
                <c:pt idx="716">
                  <c:v>39533</c:v>
                </c:pt>
                <c:pt idx="717">
                  <c:v>39534</c:v>
                </c:pt>
                <c:pt idx="718">
                  <c:v>39535</c:v>
                </c:pt>
                <c:pt idx="719">
                  <c:v>39538</c:v>
                </c:pt>
                <c:pt idx="720">
                  <c:v>39539</c:v>
                </c:pt>
                <c:pt idx="721">
                  <c:v>39540</c:v>
                </c:pt>
                <c:pt idx="722">
                  <c:v>39541</c:v>
                </c:pt>
                <c:pt idx="723">
                  <c:v>39542</c:v>
                </c:pt>
                <c:pt idx="724">
                  <c:v>39545</c:v>
                </c:pt>
                <c:pt idx="725">
                  <c:v>39546</c:v>
                </c:pt>
                <c:pt idx="726">
                  <c:v>39547</c:v>
                </c:pt>
                <c:pt idx="727">
                  <c:v>39548</c:v>
                </c:pt>
                <c:pt idx="728">
                  <c:v>39549</c:v>
                </c:pt>
                <c:pt idx="729">
                  <c:v>39552</c:v>
                </c:pt>
                <c:pt idx="730">
                  <c:v>39553</c:v>
                </c:pt>
                <c:pt idx="731">
                  <c:v>39554</c:v>
                </c:pt>
                <c:pt idx="732">
                  <c:v>39555</c:v>
                </c:pt>
                <c:pt idx="733">
                  <c:v>39556</c:v>
                </c:pt>
                <c:pt idx="734">
                  <c:v>39559</c:v>
                </c:pt>
                <c:pt idx="735">
                  <c:v>39560</c:v>
                </c:pt>
                <c:pt idx="736">
                  <c:v>39561</c:v>
                </c:pt>
                <c:pt idx="737">
                  <c:v>39562</c:v>
                </c:pt>
                <c:pt idx="738">
                  <c:v>39563</c:v>
                </c:pt>
                <c:pt idx="739">
                  <c:v>39566</c:v>
                </c:pt>
                <c:pt idx="740">
                  <c:v>39567</c:v>
                </c:pt>
                <c:pt idx="741">
                  <c:v>39568</c:v>
                </c:pt>
                <c:pt idx="742">
                  <c:v>39569</c:v>
                </c:pt>
                <c:pt idx="743">
                  <c:v>39570</c:v>
                </c:pt>
                <c:pt idx="744">
                  <c:v>39573</c:v>
                </c:pt>
                <c:pt idx="745">
                  <c:v>39574</c:v>
                </c:pt>
                <c:pt idx="746">
                  <c:v>39575</c:v>
                </c:pt>
                <c:pt idx="747">
                  <c:v>39576</c:v>
                </c:pt>
                <c:pt idx="748">
                  <c:v>39577</c:v>
                </c:pt>
                <c:pt idx="749">
                  <c:v>39580</c:v>
                </c:pt>
                <c:pt idx="750">
                  <c:v>39581</c:v>
                </c:pt>
                <c:pt idx="751">
                  <c:v>39582</c:v>
                </c:pt>
                <c:pt idx="752">
                  <c:v>39583</c:v>
                </c:pt>
                <c:pt idx="753">
                  <c:v>39584</c:v>
                </c:pt>
                <c:pt idx="754">
                  <c:v>39587</c:v>
                </c:pt>
                <c:pt idx="755">
                  <c:v>39588</c:v>
                </c:pt>
                <c:pt idx="756">
                  <c:v>39589</c:v>
                </c:pt>
                <c:pt idx="757">
                  <c:v>39590</c:v>
                </c:pt>
                <c:pt idx="758">
                  <c:v>39591</c:v>
                </c:pt>
                <c:pt idx="759">
                  <c:v>39594</c:v>
                </c:pt>
                <c:pt idx="760">
                  <c:v>39595</c:v>
                </c:pt>
                <c:pt idx="761">
                  <c:v>39596</c:v>
                </c:pt>
                <c:pt idx="762">
                  <c:v>39597</c:v>
                </c:pt>
                <c:pt idx="763">
                  <c:v>39598</c:v>
                </c:pt>
                <c:pt idx="764">
                  <c:v>39601</c:v>
                </c:pt>
                <c:pt idx="765">
                  <c:v>39602</c:v>
                </c:pt>
                <c:pt idx="766">
                  <c:v>39603</c:v>
                </c:pt>
                <c:pt idx="767">
                  <c:v>39604</c:v>
                </c:pt>
                <c:pt idx="768">
                  <c:v>39605</c:v>
                </c:pt>
                <c:pt idx="769">
                  <c:v>39608</c:v>
                </c:pt>
                <c:pt idx="770">
                  <c:v>39609</c:v>
                </c:pt>
                <c:pt idx="771">
                  <c:v>39610</c:v>
                </c:pt>
                <c:pt idx="772">
                  <c:v>39611</c:v>
                </c:pt>
                <c:pt idx="773">
                  <c:v>39612</c:v>
                </c:pt>
                <c:pt idx="774">
                  <c:v>39615</c:v>
                </c:pt>
                <c:pt idx="775">
                  <c:v>39616</c:v>
                </c:pt>
                <c:pt idx="776">
                  <c:v>39617</c:v>
                </c:pt>
                <c:pt idx="777">
                  <c:v>39618</c:v>
                </c:pt>
                <c:pt idx="778">
                  <c:v>39619</c:v>
                </c:pt>
                <c:pt idx="779">
                  <c:v>39622</c:v>
                </c:pt>
                <c:pt idx="780">
                  <c:v>39623</c:v>
                </c:pt>
                <c:pt idx="781">
                  <c:v>39624</c:v>
                </c:pt>
                <c:pt idx="782">
                  <c:v>39625</c:v>
                </c:pt>
                <c:pt idx="783">
                  <c:v>39626</c:v>
                </c:pt>
                <c:pt idx="784">
                  <c:v>39629</c:v>
                </c:pt>
                <c:pt idx="785">
                  <c:v>39630</c:v>
                </c:pt>
                <c:pt idx="786">
                  <c:v>39631</c:v>
                </c:pt>
                <c:pt idx="787">
                  <c:v>39632</c:v>
                </c:pt>
                <c:pt idx="788">
                  <c:v>39633</c:v>
                </c:pt>
                <c:pt idx="789">
                  <c:v>39636</c:v>
                </c:pt>
                <c:pt idx="790">
                  <c:v>39637</c:v>
                </c:pt>
                <c:pt idx="791">
                  <c:v>39638</c:v>
                </c:pt>
                <c:pt idx="792">
                  <c:v>39639</c:v>
                </c:pt>
                <c:pt idx="793">
                  <c:v>39640</c:v>
                </c:pt>
                <c:pt idx="794">
                  <c:v>39643</c:v>
                </c:pt>
                <c:pt idx="795">
                  <c:v>39644</c:v>
                </c:pt>
                <c:pt idx="796">
                  <c:v>39645</c:v>
                </c:pt>
                <c:pt idx="797">
                  <c:v>39646</c:v>
                </c:pt>
                <c:pt idx="798">
                  <c:v>39647</c:v>
                </c:pt>
                <c:pt idx="799">
                  <c:v>39650</c:v>
                </c:pt>
                <c:pt idx="800">
                  <c:v>39651</c:v>
                </c:pt>
                <c:pt idx="801">
                  <c:v>39652</c:v>
                </c:pt>
                <c:pt idx="802">
                  <c:v>39653</c:v>
                </c:pt>
                <c:pt idx="803">
                  <c:v>39654</c:v>
                </c:pt>
                <c:pt idx="804">
                  <c:v>39657</c:v>
                </c:pt>
                <c:pt idx="805">
                  <c:v>39658</c:v>
                </c:pt>
                <c:pt idx="806">
                  <c:v>39659</c:v>
                </c:pt>
                <c:pt idx="807">
                  <c:v>39660</c:v>
                </c:pt>
                <c:pt idx="808">
                  <c:v>39661</c:v>
                </c:pt>
                <c:pt idx="809">
                  <c:v>39664</c:v>
                </c:pt>
                <c:pt idx="810">
                  <c:v>39665</c:v>
                </c:pt>
                <c:pt idx="811">
                  <c:v>39666</c:v>
                </c:pt>
                <c:pt idx="812">
                  <c:v>39667</c:v>
                </c:pt>
                <c:pt idx="813">
                  <c:v>39668</c:v>
                </c:pt>
                <c:pt idx="814">
                  <c:v>39671</c:v>
                </c:pt>
                <c:pt idx="815">
                  <c:v>39672</c:v>
                </c:pt>
                <c:pt idx="816">
                  <c:v>39673</c:v>
                </c:pt>
                <c:pt idx="817">
                  <c:v>39673</c:v>
                </c:pt>
                <c:pt idx="818">
                  <c:v>39674</c:v>
                </c:pt>
                <c:pt idx="819">
                  <c:v>39675</c:v>
                </c:pt>
                <c:pt idx="820">
                  <c:v>39678</c:v>
                </c:pt>
                <c:pt idx="821">
                  <c:v>39679</c:v>
                </c:pt>
                <c:pt idx="822">
                  <c:v>39680</c:v>
                </c:pt>
                <c:pt idx="823">
                  <c:v>39681</c:v>
                </c:pt>
                <c:pt idx="824">
                  <c:v>39682</c:v>
                </c:pt>
                <c:pt idx="825">
                  <c:v>39685</c:v>
                </c:pt>
                <c:pt idx="826">
                  <c:v>39686</c:v>
                </c:pt>
                <c:pt idx="827">
                  <c:v>39687</c:v>
                </c:pt>
                <c:pt idx="828">
                  <c:v>39688</c:v>
                </c:pt>
                <c:pt idx="829">
                  <c:v>39689</c:v>
                </c:pt>
                <c:pt idx="830">
                  <c:v>39692</c:v>
                </c:pt>
                <c:pt idx="831">
                  <c:v>39693</c:v>
                </c:pt>
                <c:pt idx="832">
                  <c:v>39694</c:v>
                </c:pt>
                <c:pt idx="833">
                  <c:v>39695</c:v>
                </c:pt>
                <c:pt idx="834">
                  <c:v>39696</c:v>
                </c:pt>
                <c:pt idx="835">
                  <c:v>39699</c:v>
                </c:pt>
                <c:pt idx="836">
                  <c:v>39700</c:v>
                </c:pt>
                <c:pt idx="837">
                  <c:v>39701</c:v>
                </c:pt>
                <c:pt idx="838">
                  <c:v>39702</c:v>
                </c:pt>
                <c:pt idx="839">
                  <c:v>39703</c:v>
                </c:pt>
                <c:pt idx="840">
                  <c:v>39706</c:v>
                </c:pt>
                <c:pt idx="841">
                  <c:v>39707</c:v>
                </c:pt>
                <c:pt idx="842">
                  <c:v>39708</c:v>
                </c:pt>
                <c:pt idx="843">
                  <c:v>39709</c:v>
                </c:pt>
                <c:pt idx="844">
                  <c:v>39710</c:v>
                </c:pt>
                <c:pt idx="845">
                  <c:v>39713</c:v>
                </c:pt>
                <c:pt idx="846">
                  <c:v>39714</c:v>
                </c:pt>
                <c:pt idx="847">
                  <c:v>39715</c:v>
                </c:pt>
                <c:pt idx="848">
                  <c:v>39716</c:v>
                </c:pt>
                <c:pt idx="849">
                  <c:v>39717</c:v>
                </c:pt>
                <c:pt idx="850">
                  <c:v>39720</c:v>
                </c:pt>
                <c:pt idx="851">
                  <c:v>39721</c:v>
                </c:pt>
                <c:pt idx="852">
                  <c:v>39722</c:v>
                </c:pt>
                <c:pt idx="853">
                  <c:v>39723</c:v>
                </c:pt>
                <c:pt idx="854">
                  <c:v>39724</c:v>
                </c:pt>
                <c:pt idx="855">
                  <c:v>39727</c:v>
                </c:pt>
                <c:pt idx="856">
                  <c:v>39728</c:v>
                </c:pt>
                <c:pt idx="857">
                  <c:v>39729</c:v>
                </c:pt>
                <c:pt idx="858">
                  <c:v>39730</c:v>
                </c:pt>
                <c:pt idx="859">
                  <c:v>39731</c:v>
                </c:pt>
                <c:pt idx="860">
                  <c:v>39734</c:v>
                </c:pt>
                <c:pt idx="861">
                  <c:v>39735</c:v>
                </c:pt>
                <c:pt idx="862">
                  <c:v>39736</c:v>
                </c:pt>
                <c:pt idx="863">
                  <c:v>39737</c:v>
                </c:pt>
                <c:pt idx="864">
                  <c:v>39738</c:v>
                </c:pt>
                <c:pt idx="865">
                  <c:v>39741</c:v>
                </c:pt>
                <c:pt idx="866">
                  <c:v>39742</c:v>
                </c:pt>
                <c:pt idx="867">
                  <c:v>39743</c:v>
                </c:pt>
                <c:pt idx="868">
                  <c:v>39744</c:v>
                </c:pt>
                <c:pt idx="869">
                  <c:v>39745</c:v>
                </c:pt>
                <c:pt idx="870">
                  <c:v>39748</c:v>
                </c:pt>
                <c:pt idx="871">
                  <c:v>39749</c:v>
                </c:pt>
                <c:pt idx="872">
                  <c:v>39750</c:v>
                </c:pt>
                <c:pt idx="873">
                  <c:v>39751</c:v>
                </c:pt>
                <c:pt idx="874">
                  <c:v>39752</c:v>
                </c:pt>
                <c:pt idx="875">
                  <c:v>39755</c:v>
                </c:pt>
                <c:pt idx="876">
                  <c:v>39756</c:v>
                </c:pt>
                <c:pt idx="877">
                  <c:v>39757</c:v>
                </c:pt>
                <c:pt idx="878">
                  <c:v>39758</c:v>
                </c:pt>
                <c:pt idx="879">
                  <c:v>39759</c:v>
                </c:pt>
                <c:pt idx="880">
                  <c:v>39762</c:v>
                </c:pt>
                <c:pt idx="881">
                  <c:v>39763</c:v>
                </c:pt>
                <c:pt idx="882">
                  <c:v>39764</c:v>
                </c:pt>
                <c:pt idx="883">
                  <c:v>39765</c:v>
                </c:pt>
                <c:pt idx="884">
                  <c:v>39766</c:v>
                </c:pt>
                <c:pt idx="885">
                  <c:v>39769</c:v>
                </c:pt>
                <c:pt idx="886">
                  <c:v>39770</c:v>
                </c:pt>
                <c:pt idx="887">
                  <c:v>39771</c:v>
                </c:pt>
                <c:pt idx="888">
                  <c:v>39772</c:v>
                </c:pt>
                <c:pt idx="889">
                  <c:v>39773</c:v>
                </c:pt>
                <c:pt idx="890">
                  <c:v>39776</c:v>
                </c:pt>
                <c:pt idx="891">
                  <c:v>39777</c:v>
                </c:pt>
                <c:pt idx="892">
                  <c:v>39778</c:v>
                </c:pt>
                <c:pt idx="893">
                  <c:v>39779</c:v>
                </c:pt>
                <c:pt idx="894">
                  <c:v>39780</c:v>
                </c:pt>
                <c:pt idx="895">
                  <c:v>39783</c:v>
                </c:pt>
                <c:pt idx="896">
                  <c:v>39784</c:v>
                </c:pt>
                <c:pt idx="897">
                  <c:v>39785</c:v>
                </c:pt>
                <c:pt idx="898">
                  <c:v>39786</c:v>
                </c:pt>
                <c:pt idx="899">
                  <c:v>39787</c:v>
                </c:pt>
                <c:pt idx="900">
                  <c:v>39790</c:v>
                </c:pt>
                <c:pt idx="901">
                  <c:v>39791</c:v>
                </c:pt>
                <c:pt idx="902">
                  <c:v>39792</c:v>
                </c:pt>
                <c:pt idx="903">
                  <c:v>39793</c:v>
                </c:pt>
                <c:pt idx="904">
                  <c:v>39794</c:v>
                </c:pt>
                <c:pt idx="905">
                  <c:v>39797</c:v>
                </c:pt>
                <c:pt idx="906">
                  <c:v>39798</c:v>
                </c:pt>
                <c:pt idx="907">
                  <c:v>39799</c:v>
                </c:pt>
                <c:pt idx="908">
                  <c:v>39800</c:v>
                </c:pt>
                <c:pt idx="909">
                  <c:v>39801</c:v>
                </c:pt>
                <c:pt idx="910">
                  <c:v>39804</c:v>
                </c:pt>
                <c:pt idx="911">
                  <c:v>39805</c:v>
                </c:pt>
                <c:pt idx="912">
                  <c:v>39806</c:v>
                </c:pt>
                <c:pt idx="913">
                  <c:v>39812</c:v>
                </c:pt>
                <c:pt idx="914">
                  <c:v>39819</c:v>
                </c:pt>
                <c:pt idx="915">
                  <c:v>39820</c:v>
                </c:pt>
                <c:pt idx="916">
                  <c:v>39821</c:v>
                </c:pt>
                <c:pt idx="917">
                  <c:v>39822</c:v>
                </c:pt>
                <c:pt idx="918">
                  <c:v>39825</c:v>
                </c:pt>
                <c:pt idx="919">
                  <c:v>39826</c:v>
                </c:pt>
                <c:pt idx="920">
                  <c:v>39827</c:v>
                </c:pt>
                <c:pt idx="921">
                  <c:v>39828</c:v>
                </c:pt>
                <c:pt idx="922">
                  <c:v>39829</c:v>
                </c:pt>
                <c:pt idx="923">
                  <c:v>39832</c:v>
                </c:pt>
                <c:pt idx="924">
                  <c:v>39833</c:v>
                </c:pt>
                <c:pt idx="925">
                  <c:v>39834</c:v>
                </c:pt>
                <c:pt idx="926">
                  <c:v>39835</c:v>
                </c:pt>
                <c:pt idx="927">
                  <c:v>39836</c:v>
                </c:pt>
                <c:pt idx="928">
                  <c:v>39839</c:v>
                </c:pt>
                <c:pt idx="929">
                  <c:v>39840</c:v>
                </c:pt>
                <c:pt idx="930">
                  <c:v>39841</c:v>
                </c:pt>
                <c:pt idx="931">
                  <c:v>39842</c:v>
                </c:pt>
                <c:pt idx="932">
                  <c:v>39843</c:v>
                </c:pt>
                <c:pt idx="933">
                  <c:v>39846</c:v>
                </c:pt>
                <c:pt idx="934">
                  <c:v>39847</c:v>
                </c:pt>
                <c:pt idx="935">
                  <c:v>39848</c:v>
                </c:pt>
                <c:pt idx="936">
                  <c:v>39849</c:v>
                </c:pt>
                <c:pt idx="937">
                  <c:v>39850</c:v>
                </c:pt>
                <c:pt idx="938">
                  <c:v>39853</c:v>
                </c:pt>
                <c:pt idx="939">
                  <c:v>39854</c:v>
                </c:pt>
                <c:pt idx="940">
                  <c:v>39856</c:v>
                </c:pt>
                <c:pt idx="941">
                  <c:v>39857</c:v>
                </c:pt>
                <c:pt idx="942">
                  <c:v>39860</c:v>
                </c:pt>
                <c:pt idx="943">
                  <c:v>39861</c:v>
                </c:pt>
                <c:pt idx="944">
                  <c:v>39862</c:v>
                </c:pt>
                <c:pt idx="945">
                  <c:v>39863</c:v>
                </c:pt>
                <c:pt idx="946">
                  <c:v>39864</c:v>
                </c:pt>
                <c:pt idx="947">
                  <c:v>39867</c:v>
                </c:pt>
                <c:pt idx="948">
                  <c:v>39868</c:v>
                </c:pt>
                <c:pt idx="949">
                  <c:v>39869</c:v>
                </c:pt>
                <c:pt idx="950">
                  <c:v>39870</c:v>
                </c:pt>
                <c:pt idx="951">
                  <c:v>39871</c:v>
                </c:pt>
                <c:pt idx="952">
                  <c:v>39874</c:v>
                </c:pt>
                <c:pt idx="953">
                  <c:v>39876</c:v>
                </c:pt>
                <c:pt idx="954">
                  <c:v>39877</c:v>
                </c:pt>
                <c:pt idx="955">
                  <c:v>39878</c:v>
                </c:pt>
                <c:pt idx="956">
                  <c:v>39881</c:v>
                </c:pt>
                <c:pt idx="957">
                  <c:v>39882</c:v>
                </c:pt>
                <c:pt idx="958">
                  <c:v>39883</c:v>
                </c:pt>
                <c:pt idx="959">
                  <c:v>39884</c:v>
                </c:pt>
                <c:pt idx="960">
                  <c:v>39885</c:v>
                </c:pt>
                <c:pt idx="961">
                  <c:v>39888</c:v>
                </c:pt>
                <c:pt idx="962">
                  <c:v>39889</c:v>
                </c:pt>
                <c:pt idx="963">
                  <c:v>39890</c:v>
                </c:pt>
                <c:pt idx="964">
                  <c:v>39891</c:v>
                </c:pt>
                <c:pt idx="965">
                  <c:v>39892</c:v>
                </c:pt>
                <c:pt idx="966">
                  <c:v>39893</c:v>
                </c:pt>
                <c:pt idx="967">
                  <c:v>39896</c:v>
                </c:pt>
                <c:pt idx="968">
                  <c:v>39897</c:v>
                </c:pt>
                <c:pt idx="969">
                  <c:v>39898</c:v>
                </c:pt>
                <c:pt idx="970">
                  <c:v>39899</c:v>
                </c:pt>
                <c:pt idx="971">
                  <c:v>39902</c:v>
                </c:pt>
                <c:pt idx="972">
                  <c:v>39904</c:v>
                </c:pt>
                <c:pt idx="973">
                  <c:v>39905</c:v>
                </c:pt>
                <c:pt idx="974">
                  <c:v>39906</c:v>
                </c:pt>
                <c:pt idx="975">
                  <c:v>39909</c:v>
                </c:pt>
                <c:pt idx="976">
                  <c:v>39910</c:v>
                </c:pt>
                <c:pt idx="977">
                  <c:v>39911</c:v>
                </c:pt>
                <c:pt idx="978">
                  <c:v>39912</c:v>
                </c:pt>
                <c:pt idx="979">
                  <c:v>39913</c:v>
                </c:pt>
                <c:pt idx="980">
                  <c:v>39918</c:v>
                </c:pt>
                <c:pt idx="981">
                  <c:v>39919</c:v>
                </c:pt>
                <c:pt idx="982">
                  <c:v>39920</c:v>
                </c:pt>
                <c:pt idx="983">
                  <c:v>39923</c:v>
                </c:pt>
                <c:pt idx="984">
                  <c:v>39925</c:v>
                </c:pt>
                <c:pt idx="985">
                  <c:v>39926</c:v>
                </c:pt>
                <c:pt idx="986">
                  <c:v>39927</c:v>
                </c:pt>
                <c:pt idx="987">
                  <c:v>39930</c:v>
                </c:pt>
                <c:pt idx="988">
                  <c:v>39931</c:v>
                </c:pt>
                <c:pt idx="989">
                  <c:v>39932</c:v>
                </c:pt>
                <c:pt idx="990">
                  <c:v>39933</c:v>
                </c:pt>
                <c:pt idx="991">
                  <c:v>39934</c:v>
                </c:pt>
                <c:pt idx="992">
                  <c:v>39939</c:v>
                </c:pt>
                <c:pt idx="993">
                  <c:v>39940</c:v>
                </c:pt>
                <c:pt idx="994">
                  <c:v>39941</c:v>
                </c:pt>
                <c:pt idx="995">
                  <c:v>39944</c:v>
                </c:pt>
                <c:pt idx="996">
                  <c:v>39945</c:v>
                </c:pt>
                <c:pt idx="997">
                  <c:v>39946</c:v>
                </c:pt>
                <c:pt idx="998">
                  <c:v>39947</c:v>
                </c:pt>
                <c:pt idx="999">
                  <c:v>39948</c:v>
                </c:pt>
                <c:pt idx="1000">
                  <c:v>39951</c:v>
                </c:pt>
                <c:pt idx="1001">
                  <c:v>39952</c:v>
                </c:pt>
                <c:pt idx="1002">
                  <c:v>39953</c:v>
                </c:pt>
                <c:pt idx="1003">
                  <c:v>39954</c:v>
                </c:pt>
                <c:pt idx="1004">
                  <c:v>39955</c:v>
                </c:pt>
                <c:pt idx="1005">
                  <c:v>39958</c:v>
                </c:pt>
                <c:pt idx="1006">
                  <c:v>39959</c:v>
                </c:pt>
                <c:pt idx="1007">
                  <c:v>39961</c:v>
                </c:pt>
                <c:pt idx="1008">
                  <c:v>39962</c:v>
                </c:pt>
                <c:pt idx="1009">
                  <c:v>39965</c:v>
                </c:pt>
                <c:pt idx="1010">
                  <c:v>39966</c:v>
                </c:pt>
                <c:pt idx="1011">
                  <c:v>39967</c:v>
                </c:pt>
                <c:pt idx="1012">
                  <c:v>39968</c:v>
                </c:pt>
                <c:pt idx="1013">
                  <c:v>39969</c:v>
                </c:pt>
                <c:pt idx="1014">
                  <c:v>39972</c:v>
                </c:pt>
                <c:pt idx="1015">
                  <c:v>39973</c:v>
                </c:pt>
                <c:pt idx="1016">
                  <c:v>39974</c:v>
                </c:pt>
                <c:pt idx="1017">
                  <c:v>39975</c:v>
                </c:pt>
                <c:pt idx="1018">
                  <c:v>39976</c:v>
                </c:pt>
                <c:pt idx="1019">
                  <c:v>39979</c:v>
                </c:pt>
                <c:pt idx="1020">
                  <c:v>39980</c:v>
                </c:pt>
                <c:pt idx="1021">
                  <c:v>39981</c:v>
                </c:pt>
                <c:pt idx="1022">
                  <c:v>39982</c:v>
                </c:pt>
                <c:pt idx="1023">
                  <c:v>39983</c:v>
                </c:pt>
                <c:pt idx="1024">
                  <c:v>39986</c:v>
                </c:pt>
                <c:pt idx="1025">
                  <c:v>39987</c:v>
                </c:pt>
                <c:pt idx="1026">
                  <c:v>39988</c:v>
                </c:pt>
                <c:pt idx="1027">
                  <c:v>39989</c:v>
                </c:pt>
                <c:pt idx="1028">
                  <c:v>39990</c:v>
                </c:pt>
                <c:pt idx="1029">
                  <c:v>39993</c:v>
                </c:pt>
                <c:pt idx="1030">
                  <c:v>39994</c:v>
                </c:pt>
                <c:pt idx="1031">
                  <c:v>39995</c:v>
                </c:pt>
                <c:pt idx="1032">
                  <c:v>39996</c:v>
                </c:pt>
                <c:pt idx="1033">
                  <c:v>39997</c:v>
                </c:pt>
                <c:pt idx="1034">
                  <c:v>40000</c:v>
                </c:pt>
                <c:pt idx="1035">
                  <c:v>40001</c:v>
                </c:pt>
                <c:pt idx="1036">
                  <c:v>40002</c:v>
                </c:pt>
                <c:pt idx="1037">
                  <c:v>40003</c:v>
                </c:pt>
                <c:pt idx="1038">
                  <c:v>40006</c:v>
                </c:pt>
                <c:pt idx="1039">
                  <c:v>40007</c:v>
                </c:pt>
                <c:pt idx="1040">
                  <c:v>40008</c:v>
                </c:pt>
                <c:pt idx="1041">
                  <c:v>40009</c:v>
                </c:pt>
                <c:pt idx="1042">
                  <c:v>40010</c:v>
                </c:pt>
                <c:pt idx="1043">
                  <c:v>40011</c:v>
                </c:pt>
                <c:pt idx="1044">
                  <c:v>40014</c:v>
                </c:pt>
                <c:pt idx="1045">
                  <c:v>40015</c:v>
                </c:pt>
                <c:pt idx="1046">
                  <c:v>40016</c:v>
                </c:pt>
                <c:pt idx="1047">
                  <c:v>40017</c:v>
                </c:pt>
                <c:pt idx="1048">
                  <c:v>40018</c:v>
                </c:pt>
                <c:pt idx="1049">
                  <c:v>40021</c:v>
                </c:pt>
                <c:pt idx="1050">
                  <c:v>40022</c:v>
                </c:pt>
                <c:pt idx="1051">
                  <c:v>40023</c:v>
                </c:pt>
                <c:pt idx="1052">
                  <c:v>40024</c:v>
                </c:pt>
                <c:pt idx="1053">
                  <c:v>40025</c:v>
                </c:pt>
                <c:pt idx="1054">
                  <c:v>40028</c:v>
                </c:pt>
                <c:pt idx="1055">
                  <c:v>40029</c:v>
                </c:pt>
                <c:pt idx="1056">
                  <c:v>40030</c:v>
                </c:pt>
                <c:pt idx="1057">
                  <c:v>40031</c:v>
                </c:pt>
                <c:pt idx="1058">
                  <c:v>40034</c:v>
                </c:pt>
                <c:pt idx="1059">
                  <c:v>40035</c:v>
                </c:pt>
                <c:pt idx="1060">
                  <c:v>40036</c:v>
                </c:pt>
                <c:pt idx="1061">
                  <c:v>40037</c:v>
                </c:pt>
                <c:pt idx="1062">
                  <c:v>40038</c:v>
                </c:pt>
                <c:pt idx="1063">
                  <c:v>40041</c:v>
                </c:pt>
                <c:pt idx="1064">
                  <c:v>40042</c:v>
                </c:pt>
                <c:pt idx="1065">
                  <c:v>40043</c:v>
                </c:pt>
                <c:pt idx="1066">
                  <c:v>40049</c:v>
                </c:pt>
                <c:pt idx="1067">
                  <c:v>40050</c:v>
                </c:pt>
                <c:pt idx="1068">
                  <c:v>40051</c:v>
                </c:pt>
                <c:pt idx="1069">
                  <c:v>40052</c:v>
                </c:pt>
                <c:pt idx="1070">
                  <c:v>40055</c:v>
                </c:pt>
                <c:pt idx="1071">
                  <c:v>40057</c:v>
                </c:pt>
                <c:pt idx="1072">
                  <c:v>40058</c:v>
                </c:pt>
                <c:pt idx="1073">
                  <c:v>40059</c:v>
                </c:pt>
                <c:pt idx="1074">
                  <c:v>40062</c:v>
                </c:pt>
                <c:pt idx="1075">
                  <c:v>40063</c:v>
                </c:pt>
                <c:pt idx="1076">
                  <c:v>40064</c:v>
                </c:pt>
                <c:pt idx="1077">
                  <c:v>40065</c:v>
                </c:pt>
                <c:pt idx="1078">
                  <c:v>40066</c:v>
                </c:pt>
                <c:pt idx="1079">
                  <c:v>40070</c:v>
                </c:pt>
                <c:pt idx="1080">
                  <c:v>40071</c:v>
                </c:pt>
                <c:pt idx="1081">
                  <c:v>40072</c:v>
                </c:pt>
                <c:pt idx="1082">
                  <c:v>40077</c:v>
                </c:pt>
                <c:pt idx="1083">
                  <c:v>40078</c:v>
                </c:pt>
                <c:pt idx="1084">
                  <c:v>40079</c:v>
                </c:pt>
                <c:pt idx="1085">
                  <c:v>40080</c:v>
                </c:pt>
                <c:pt idx="1086">
                  <c:v>40086</c:v>
                </c:pt>
                <c:pt idx="1087">
                  <c:v>40091</c:v>
                </c:pt>
                <c:pt idx="1088">
                  <c:v>40092</c:v>
                </c:pt>
                <c:pt idx="1089">
                  <c:v>40093</c:v>
                </c:pt>
                <c:pt idx="1090">
                  <c:v>40094</c:v>
                </c:pt>
                <c:pt idx="1091">
                  <c:v>40095</c:v>
                </c:pt>
                <c:pt idx="1092">
                  <c:v>40098</c:v>
                </c:pt>
                <c:pt idx="1093">
                  <c:v>40099</c:v>
                </c:pt>
                <c:pt idx="1094">
                  <c:v>40100</c:v>
                </c:pt>
                <c:pt idx="1095">
                  <c:v>40101</c:v>
                </c:pt>
                <c:pt idx="1096">
                  <c:v>40102</c:v>
                </c:pt>
                <c:pt idx="1097">
                  <c:v>40105</c:v>
                </c:pt>
                <c:pt idx="1098">
                  <c:v>40106</c:v>
                </c:pt>
                <c:pt idx="1099">
                  <c:v>40107</c:v>
                </c:pt>
                <c:pt idx="1100">
                  <c:v>40109</c:v>
                </c:pt>
                <c:pt idx="1101">
                  <c:v>40112</c:v>
                </c:pt>
                <c:pt idx="1102">
                  <c:v>40113</c:v>
                </c:pt>
                <c:pt idx="1103">
                  <c:v>40114</c:v>
                </c:pt>
                <c:pt idx="1104">
                  <c:v>40115</c:v>
                </c:pt>
                <c:pt idx="1105">
                  <c:v>40116</c:v>
                </c:pt>
                <c:pt idx="1106">
                  <c:v>40119</c:v>
                </c:pt>
                <c:pt idx="1107">
                  <c:v>40120</c:v>
                </c:pt>
                <c:pt idx="1108">
                  <c:v>40121</c:v>
                </c:pt>
                <c:pt idx="1109">
                  <c:v>40122</c:v>
                </c:pt>
                <c:pt idx="1110">
                  <c:v>40123</c:v>
                </c:pt>
                <c:pt idx="1111">
                  <c:v>40126</c:v>
                </c:pt>
                <c:pt idx="1112">
                  <c:v>40127</c:v>
                </c:pt>
                <c:pt idx="1113">
                  <c:v>40128</c:v>
                </c:pt>
                <c:pt idx="1114">
                  <c:v>40129</c:v>
                </c:pt>
                <c:pt idx="1115">
                  <c:v>40130</c:v>
                </c:pt>
                <c:pt idx="1116">
                  <c:v>40133</c:v>
                </c:pt>
                <c:pt idx="1117">
                  <c:v>40134</c:v>
                </c:pt>
                <c:pt idx="1118">
                  <c:v>40135</c:v>
                </c:pt>
                <c:pt idx="1119">
                  <c:v>40136</c:v>
                </c:pt>
                <c:pt idx="1120">
                  <c:v>40137</c:v>
                </c:pt>
                <c:pt idx="1121">
                  <c:v>40140</c:v>
                </c:pt>
                <c:pt idx="1122">
                  <c:v>40141</c:v>
                </c:pt>
                <c:pt idx="1123">
                  <c:v>40142</c:v>
                </c:pt>
                <c:pt idx="1124">
                  <c:v>40143</c:v>
                </c:pt>
                <c:pt idx="1125">
                  <c:v>40146</c:v>
                </c:pt>
                <c:pt idx="1126">
                  <c:v>40147</c:v>
                </c:pt>
                <c:pt idx="1127">
                  <c:v>40148</c:v>
                </c:pt>
                <c:pt idx="1128">
                  <c:v>40149</c:v>
                </c:pt>
                <c:pt idx="1129">
                  <c:v>40150</c:v>
                </c:pt>
                <c:pt idx="1130">
                  <c:v>40151</c:v>
                </c:pt>
                <c:pt idx="1131">
                  <c:v>40154</c:v>
                </c:pt>
                <c:pt idx="1132">
                  <c:v>40155</c:v>
                </c:pt>
                <c:pt idx="1133">
                  <c:v>40156</c:v>
                </c:pt>
                <c:pt idx="1134">
                  <c:v>40157</c:v>
                </c:pt>
                <c:pt idx="1135">
                  <c:v>40161</c:v>
                </c:pt>
                <c:pt idx="1136">
                  <c:v>40162</c:v>
                </c:pt>
                <c:pt idx="1137">
                  <c:v>40163</c:v>
                </c:pt>
                <c:pt idx="1138">
                  <c:v>40164</c:v>
                </c:pt>
                <c:pt idx="1139">
                  <c:v>40165</c:v>
                </c:pt>
                <c:pt idx="1140">
                  <c:v>40168</c:v>
                </c:pt>
                <c:pt idx="1141">
                  <c:v>40169</c:v>
                </c:pt>
                <c:pt idx="1142">
                  <c:v>40170</c:v>
                </c:pt>
                <c:pt idx="1143">
                  <c:v>40171</c:v>
                </c:pt>
                <c:pt idx="1144">
                  <c:v>40177</c:v>
                </c:pt>
                <c:pt idx="1145">
                  <c:v>40178</c:v>
                </c:pt>
                <c:pt idx="1146">
                  <c:v>40184</c:v>
                </c:pt>
                <c:pt idx="1147">
                  <c:v>40185</c:v>
                </c:pt>
                <c:pt idx="1148">
                  <c:v>40186</c:v>
                </c:pt>
                <c:pt idx="1149">
                  <c:v>40189</c:v>
                </c:pt>
                <c:pt idx="1150">
                  <c:v>40190</c:v>
                </c:pt>
                <c:pt idx="1151">
                  <c:v>40192</c:v>
                </c:pt>
                <c:pt idx="1152">
                  <c:v>40193</c:v>
                </c:pt>
                <c:pt idx="1153">
                  <c:v>40196</c:v>
                </c:pt>
                <c:pt idx="1154">
                  <c:v>40197</c:v>
                </c:pt>
                <c:pt idx="1155">
                  <c:v>40198</c:v>
                </c:pt>
                <c:pt idx="1156">
                  <c:v>40199</c:v>
                </c:pt>
                <c:pt idx="1157">
                  <c:v>40203</c:v>
                </c:pt>
                <c:pt idx="1158">
                  <c:v>40204</c:v>
                </c:pt>
                <c:pt idx="1159">
                  <c:v>40205</c:v>
                </c:pt>
                <c:pt idx="1160">
                  <c:v>40207</c:v>
                </c:pt>
                <c:pt idx="1161">
                  <c:v>40210</c:v>
                </c:pt>
                <c:pt idx="1162">
                  <c:v>40211</c:v>
                </c:pt>
                <c:pt idx="1163">
                  <c:v>40212</c:v>
                </c:pt>
                <c:pt idx="1164">
                  <c:v>40213</c:v>
                </c:pt>
                <c:pt idx="1165">
                  <c:v>40214</c:v>
                </c:pt>
                <c:pt idx="1166">
                  <c:v>40217</c:v>
                </c:pt>
                <c:pt idx="1167">
                  <c:v>40218</c:v>
                </c:pt>
                <c:pt idx="1168">
                  <c:v>40219</c:v>
                </c:pt>
                <c:pt idx="1169">
                  <c:v>40220</c:v>
                </c:pt>
                <c:pt idx="1170">
                  <c:v>40221</c:v>
                </c:pt>
                <c:pt idx="1171">
                  <c:v>40225</c:v>
                </c:pt>
                <c:pt idx="1172">
                  <c:v>40226</c:v>
                </c:pt>
                <c:pt idx="1173">
                  <c:v>40227</c:v>
                </c:pt>
                <c:pt idx="1174">
                  <c:v>40228</c:v>
                </c:pt>
                <c:pt idx="1175">
                  <c:v>40231</c:v>
                </c:pt>
                <c:pt idx="1176">
                  <c:v>40232</c:v>
                </c:pt>
                <c:pt idx="1177">
                  <c:v>40233</c:v>
                </c:pt>
                <c:pt idx="1178">
                  <c:v>40234</c:v>
                </c:pt>
                <c:pt idx="1179">
                  <c:v>40235</c:v>
                </c:pt>
                <c:pt idx="1180">
                  <c:v>40238</c:v>
                </c:pt>
                <c:pt idx="1181">
                  <c:v>40239</c:v>
                </c:pt>
                <c:pt idx="1182">
                  <c:v>40240</c:v>
                </c:pt>
                <c:pt idx="1183">
                  <c:v>40241</c:v>
                </c:pt>
                <c:pt idx="1184">
                  <c:v>40245</c:v>
                </c:pt>
                <c:pt idx="1185">
                  <c:v>40246</c:v>
                </c:pt>
                <c:pt idx="1186">
                  <c:v>40247</c:v>
                </c:pt>
                <c:pt idx="1187">
                  <c:v>40248</c:v>
                </c:pt>
                <c:pt idx="1188">
                  <c:v>40252</c:v>
                </c:pt>
                <c:pt idx="1189">
                  <c:v>40253</c:v>
                </c:pt>
                <c:pt idx="1190">
                  <c:v>40254</c:v>
                </c:pt>
                <c:pt idx="1191">
                  <c:v>40255</c:v>
                </c:pt>
                <c:pt idx="1192">
                  <c:v>40260</c:v>
                </c:pt>
                <c:pt idx="1193">
                  <c:v>40261</c:v>
                </c:pt>
                <c:pt idx="1194">
                  <c:v>40262</c:v>
                </c:pt>
                <c:pt idx="1195">
                  <c:v>40263</c:v>
                </c:pt>
                <c:pt idx="1196">
                  <c:v>40267</c:v>
                </c:pt>
                <c:pt idx="1197">
                  <c:v>40269</c:v>
                </c:pt>
                <c:pt idx="1198">
                  <c:v>40270</c:v>
                </c:pt>
                <c:pt idx="1199">
                  <c:v>40274</c:v>
                </c:pt>
                <c:pt idx="1200">
                  <c:v>40275</c:v>
                </c:pt>
                <c:pt idx="1201">
                  <c:v>40276</c:v>
                </c:pt>
                <c:pt idx="1202">
                  <c:v>40277</c:v>
                </c:pt>
                <c:pt idx="1203">
                  <c:v>40280</c:v>
                </c:pt>
                <c:pt idx="1204">
                  <c:v>40281</c:v>
                </c:pt>
                <c:pt idx="1205">
                  <c:v>40282</c:v>
                </c:pt>
                <c:pt idx="1206">
                  <c:v>40283</c:v>
                </c:pt>
                <c:pt idx="1207">
                  <c:v>40284</c:v>
                </c:pt>
                <c:pt idx="1208">
                  <c:v>40287</c:v>
                </c:pt>
                <c:pt idx="1209">
                  <c:v>40288</c:v>
                </c:pt>
                <c:pt idx="1210">
                  <c:v>40289</c:v>
                </c:pt>
                <c:pt idx="1211">
                  <c:v>40290</c:v>
                </c:pt>
                <c:pt idx="1212">
                  <c:v>40291</c:v>
                </c:pt>
                <c:pt idx="1213">
                  <c:v>40294</c:v>
                </c:pt>
                <c:pt idx="1214">
                  <c:v>40296</c:v>
                </c:pt>
                <c:pt idx="1215">
                  <c:v>40297</c:v>
                </c:pt>
                <c:pt idx="1216">
                  <c:v>40298</c:v>
                </c:pt>
                <c:pt idx="1217">
                  <c:v>40302</c:v>
                </c:pt>
                <c:pt idx="1218">
                  <c:v>40303</c:v>
                </c:pt>
                <c:pt idx="1219">
                  <c:v>40304</c:v>
                </c:pt>
                <c:pt idx="1220">
                  <c:v>40305</c:v>
                </c:pt>
                <c:pt idx="1221">
                  <c:v>40317</c:v>
                </c:pt>
                <c:pt idx="1222">
                  <c:v>40318</c:v>
                </c:pt>
                <c:pt idx="1223">
                  <c:v>40319</c:v>
                </c:pt>
                <c:pt idx="1224">
                  <c:v>40322</c:v>
                </c:pt>
                <c:pt idx="1225">
                  <c:v>40324</c:v>
                </c:pt>
                <c:pt idx="1226">
                  <c:v>40325</c:v>
                </c:pt>
                <c:pt idx="1227">
                  <c:v>40326</c:v>
                </c:pt>
                <c:pt idx="1228">
                  <c:v>40329</c:v>
                </c:pt>
                <c:pt idx="1229">
                  <c:v>40330</c:v>
                </c:pt>
                <c:pt idx="1230">
                  <c:v>40331</c:v>
                </c:pt>
                <c:pt idx="1231">
                  <c:v>40332</c:v>
                </c:pt>
                <c:pt idx="1232">
                  <c:v>40333</c:v>
                </c:pt>
                <c:pt idx="1233">
                  <c:v>40336</c:v>
                </c:pt>
                <c:pt idx="1234">
                  <c:v>40337</c:v>
                </c:pt>
                <c:pt idx="1235">
                  <c:v>40338</c:v>
                </c:pt>
                <c:pt idx="1236">
                  <c:v>40339</c:v>
                </c:pt>
                <c:pt idx="1237">
                  <c:v>40340</c:v>
                </c:pt>
                <c:pt idx="1238">
                  <c:v>40343</c:v>
                </c:pt>
                <c:pt idx="1239">
                  <c:v>40344</c:v>
                </c:pt>
                <c:pt idx="1240">
                  <c:v>40345</c:v>
                </c:pt>
                <c:pt idx="1241">
                  <c:v>40346</c:v>
                </c:pt>
                <c:pt idx="1242">
                  <c:v>40347</c:v>
                </c:pt>
                <c:pt idx="1243">
                  <c:v>40350</c:v>
                </c:pt>
                <c:pt idx="1244">
                  <c:v>40351</c:v>
                </c:pt>
                <c:pt idx="1245">
                  <c:v>40352</c:v>
                </c:pt>
                <c:pt idx="1246">
                  <c:v>40353</c:v>
                </c:pt>
                <c:pt idx="1247">
                  <c:v>40356</c:v>
                </c:pt>
                <c:pt idx="1248">
                  <c:v>40357</c:v>
                </c:pt>
                <c:pt idx="1249">
                  <c:v>40358</c:v>
                </c:pt>
                <c:pt idx="1250">
                  <c:v>40359</c:v>
                </c:pt>
                <c:pt idx="1251">
                  <c:v>40360</c:v>
                </c:pt>
                <c:pt idx="1252">
                  <c:v>40361</c:v>
                </c:pt>
                <c:pt idx="1253">
                  <c:v>40364</c:v>
                </c:pt>
                <c:pt idx="1254">
                  <c:v>40365</c:v>
                </c:pt>
                <c:pt idx="1255">
                  <c:v>40366</c:v>
                </c:pt>
                <c:pt idx="1256">
                  <c:v>40367</c:v>
                </c:pt>
                <c:pt idx="1257">
                  <c:v>40370</c:v>
                </c:pt>
                <c:pt idx="1258">
                  <c:v>40371</c:v>
                </c:pt>
                <c:pt idx="1259">
                  <c:v>40372</c:v>
                </c:pt>
                <c:pt idx="1260">
                  <c:v>40373</c:v>
                </c:pt>
                <c:pt idx="1261">
                  <c:v>40374</c:v>
                </c:pt>
                <c:pt idx="1262">
                  <c:v>40377</c:v>
                </c:pt>
                <c:pt idx="1263">
                  <c:v>40378</c:v>
                </c:pt>
                <c:pt idx="1264">
                  <c:v>40380</c:v>
                </c:pt>
                <c:pt idx="1265">
                  <c:v>40381</c:v>
                </c:pt>
                <c:pt idx="1266">
                  <c:v>40384</c:v>
                </c:pt>
                <c:pt idx="1267">
                  <c:v>40385</c:v>
                </c:pt>
                <c:pt idx="1268">
                  <c:v>40386</c:v>
                </c:pt>
                <c:pt idx="1269">
                  <c:v>40387</c:v>
                </c:pt>
                <c:pt idx="1270">
                  <c:v>40388</c:v>
                </c:pt>
                <c:pt idx="1271">
                  <c:v>40391</c:v>
                </c:pt>
                <c:pt idx="1272">
                  <c:v>40392</c:v>
                </c:pt>
                <c:pt idx="1273">
                  <c:v>40393</c:v>
                </c:pt>
                <c:pt idx="1274">
                  <c:v>40394</c:v>
                </c:pt>
                <c:pt idx="1275">
                  <c:v>40395</c:v>
                </c:pt>
                <c:pt idx="1276">
                  <c:v>40398</c:v>
                </c:pt>
                <c:pt idx="1277">
                  <c:v>40399</c:v>
                </c:pt>
                <c:pt idx="1278">
                  <c:v>40400</c:v>
                </c:pt>
                <c:pt idx="1279">
                  <c:v>40401</c:v>
                </c:pt>
                <c:pt idx="1280">
                  <c:v>40402</c:v>
                </c:pt>
                <c:pt idx="1281">
                  <c:v>40405</c:v>
                </c:pt>
                <c:pt idx="1282">
                  <c:v>40406</c:v>
                </c:pt>
                <c:pt idx="1283">
                  <c:v>40407</c:v>
                </c:pt>
                <c:pt idx="1284">
                  <c:v>40408</c:v>
                </c:pt>
                <c:pt idx="1285">
                  <c:v>40412</c:v>
                </c:pt>
                <c:pt idx="1286">
                  <c:v>40413</c:v>
                </c:pt>
                <c:pt idx="1287">
                  <c:v>40414</c:v>
                </c:pt>
                <c:pt idx="1288">
                  <c:v>40415</c:v>
                </c:pt>
                <c:pt idx="1289">
                  <c:v>40419</c:v>
                </c:pt>
                <c:pt idx="1290">
                  <c:v>40426</c:v>
                </c:pt>
                <c:pt idx="1291">
                  <c:v>40436</c:v>
                </c:pt>
                <c:pt idx="1292">
                  <c:v>40437</c:v>
                </c:pt>
                <c:pt idx="1293">
                  <c:v>40440</c:v>
                </c:pt>
                <c:pt idx="1294">
                  <c:v>40441</c:v>
                </c:pt>
                <c:pt idx="1295">
                  <c:v>40442</c:v>
                </c:pt>
                <c:pt idx="1296">
                  <c:v>40443</c:v>
                </c:pt>
                <c:pt idx="1297">
                  <c:v>40444</c:v>
                </c:pt>
                <c:pt idx="1298">
                  <c:v>40447</c:v>
                </c:pt>
                <c:pt idx="1299">
                  <c:v>40448</c:v>
                </c:pt>
                <c:pt idx="1300">
                  <c:v>40449</c:v>
                </c:pt>
                <c:pt idx="1301">
                  <c:v>40450</c:v>
                </c:pt>
                <c:pt idx="1302">
                  <c:v>40454</c:v>
                </c:pt>
                <c:pt idx="1303">
                  <c:v>40455</c:v>
                </c:pt>
                <c:pt idx="1304">
                  <c:v>40456</c:v>
                </c:pt>
                <c:pt idx="1305">
                  <c:v>40457</c:v>
                </c:pt>
                <c:pt idx="1306">
                  <c:v>40458</c:v>
                </c:pt>
                <c:pt idx="1307">
                  <c:v>40461</c:v>
                </c:pt>
                <c:pt idx="1308">
                  <c:v>40462</c:v>
                </c:pt>
                <c:pt idx="1309">
                  <c:v>40463</c:v>
                </c:pt>
                <c:pt idx="1310">
                  <c:v>40464</c:v>
                </c:pt>
                <c:pt idx="1311">
                  <c:v>40465</c:v>
                </c:pt>
                <c:pt idx="1312">
                  <c:v>40468</c:v>
                </c:pt>
                <c:pt idx="1313">
                  <c:v>40469</c:v>
                </c:pt>
                <c:pt idx="1314">
                  <c:v>40470</c:v>
                </c:pt>
                <c:pt idx="1315">
                  <c:v>40471</c:v>
                </c:pt>
                <c:pt idx="1316">
                  <c:v>40472</c:v>
                </c:pt>
                <c:pt idx="1317">
                  <c:v>40475</c:v>
                </c:pt>
                <c:pt idx="1318">
                  <c:v>40476</c:v>
                </c:pt>
                <c:pt idx="1319">
                  <c:v>40477</c:v>
                </c:pt>
                <c:pt idx="1320">
                  <c:v>40478</c:v>
                </c:pt>
                <c:pt idx="1321">
                  <c:v>40480</c:v>
                </c:pt>
                <c:pt idx="1322">
                  <c:v>40484</c:v>
                </c:pt>
                <c:pt idx="1323">
                  <c:v>40485</c:v>
                </c:pt>
                <c:pt idx="1324">
                  <c:v>40486</c:v>
                </c:pt>
                <c:pt idx="1325">
                  <c:v>40489</c:v>
                </c:pt>
                <c:pt idx="1326">
                  <c:v>40490</c:v>
                </c:pt>
                <c:pt idx="1327">
                  <c:v>40491</c:v>
                </c:pt>
                <c:pt idx="1328">
                  <c:v>40492</c:v>
                </c:pt>
                <c:pt idx="1329">
                  <c:v>40493</c:v>
                </c:pt>
                <c:pt idx="1330">
                  <c:v>40496</c:v>
                </c:pt>
                <c:pt idx="1331">
                  <c:v>40497</c:v>
                </c:pt>
                <c:pt idx="1332">
                  <c:v>40498</c:v>
                </c:pt>
                <c:pt idx="1333">
                  <c:v>40499</c:v>
                </c:pt>
                <c:pt idx="1334">
                  <c:v>40500</c:v>
                </c:pt>
                <c:pt idx="1335">
                  <c:v>40504</c:v>
                </c:pt>
                <c:pt idx="1336">
                  <c:v>40505</c:v>
                </c:pt>
                <c:pt idx="1337">
                  <c:v>40506</c:v>
                </c:pt>
                <c:pt idx="1338">
                  <c:v>40507</c:v>
                </c:pt>
                <c:pt idx="1339">
                  <c:v>40510</c:v>
                </c:pt>
                <c:pt idx="1340">
                  <c:v>40511</c:v>
                </c:pt>
                <c:pt idx="1341">
                  <c:v>40512</c:v>
                </c:pt>
                <c:pt idx="1342">
                  <c:v>40518</c:v>
                </c:pt>
                <c:pt idx="1343">
                  <c:v>40519</c:v>
                </c:pt>
                <c:pt idx="1344">
                  <c:v>40520</c:v>
                </c:pt>
                <c:pt idx="1345">
                  <c:v>40521</c:v>
                </c:pt>
                <c:pt idx="1346">
                  <c:v>40524</c:v>
                </c:pt>
                <c:pt idx="1347">
                  <c:v>40525</c:v>
                </c:pt>
                <c:pt idx="1348">
                  <c:v>40527</c:v>
                </c:pt>
                <c:pt idx="1349">
                  <c:v>40532</c:v>
                </c:pt>
                <c:pt idx="1350">
                  <c:v>40533</c:v>
                </c:pt>
                <c:pt idx="1351">
                  <c:v>40534</c:v>
                </c:pt>
                <c:pt idx="1352">
                  <c:v>40549</c:v>
                </c:pt>
                <c:pt idx="1353">
                  <c:v>40554</c:v>
                </c:pt>
                <c:pt idx="1354">
                  <c:v>40555</c:v>
                </c:pt>
                <c:pt idx="1355">
                  <c:v>40556</c:v>
                </c:pt>
                <c:pt idx="1356">
                  <c:v>40559</c:v>
                </c:pt>
                <c:pt idx="1357">
                  <c:v>40566</c:v>
                </c:pt>
                <c:pt idx="1358">
                  <c:v>40567</c:v>
                </c:pt>
                <c:pt idx="1359">
                  <c:v>40568</c:v>
                </c:pt>
                <c:pt idx="1360">
                  <c:v>40569</c:v>
                </c:pt>
                <c:pt idx="1361">
                  <c:v>40570</c:v>
                </c:pt>
                <c:pt idx="1362">
                  <c:v>40573</c:v>
                </c:pt>
                <c:pt idx="1363">
                  <c:v>40574</c:v>
                </c:pt>
                <c:pt idx="1364">
                  <c:v>40575</c:v>
                </c:pt>
                <c:pt idx="1365">
                  <c:v>40577</c:v>
                </c:pt>
                <c:pt idx="1366">
                  <c:v>40580</c:v>
                </c:pt>
                <c:pt idx="1367">
                  <c:v>40581</c:v>
                </c:pt>
                <c:pt idx="1368">
                  <c:v>40582</c:v>
                </c:pt>
                <c:pt idx="1369">
                  <c:v>40583</c:v>
                </c:pt>
                <c:pt idx="1370">
                  <c:v>40586</c:v>
                </c:pt>
                <c:pt idx="1371">
                  <c:v>40588</c:v>
                </c:pt>
                <c:pt idx="1372">
                  <c:v>40589</c:v>
                </c:pt>
                <c:pt idx="1373">
                  <c:v>40590</c:v>
                </c:pt>
                <c:pt idx="1374">
                  <c:v>40591</c:v>
                </c:pt>
                <c:pt idx="1375">
                  <c:v>40594</c:v>
                </c:pt>
                <c:pt idx="1376">
                  <c:v>40595</c:v>
                </c:pt>
                <c:pt idx="1377">
                  <c:v>40596</c:v>
                </c:pt>
                <c:pt idx="1378">
                  <c:v>40597</c:v>
                </c:pt>
                <c:pt idx="1379">
                  <c:v>40598</c:v>
                </c:pt>
                <c:pt idx="1380">
                  <c:v>40601</c:v>
                </c:pt>
                <c:pt idx="1381">
                  <c:v>40602</c:v>
                </c:pt>
                <c:pt idx="1382">
                  <c:v>40604</c:v>
                </c:pt>
                <c:pt idx="1383">
                  <c:v>40605</c:v>
                </c:pt>
                <c:pt idx="1384">
                  <c:v>40608</c:v>
                </c:pt>
                <c:pt idx="1385">
                  <c:v>40609</c:v>
                </c:pt>
                <c:pt idx="1386">
                  <c:v>40610</c:v>
                </c:pt>
                <c:pt idx="1387">
                  <c:v>40611</c:v>
                </c:pt>
                <c:pt idx="1388">
                  <c:v>40612</c:v>
                </c:pt>
                <c:pt idx="1389">
                  <c:v>40613</c:v>
                </c:pt>
                <c:pt idx="1390">
                  <c:v>40616</c:v>
                </c:pt>
                <c:pt idx="1391">
                  <c:v>40617</c:v>
                </c:pt>
                <c:pt idx="1392">
                  <c:v>40618</c:v>
                </c:pt>
                <c:pt idx="1393">
                  <c:v>40619</c:v>
                </c:pt>
                <c:pt idx="1394">
                  <c:v>40620</c:v>
                </c:pt>
                <c:pt idx="1395">
                  <c:v>40623</c:v>
                </c:pt>
                <c:pt idx="1396">
                  <c:v>40624</c:v>
                </c:pt>
                <c:pt idx="1397">
                  <c:v>40625</c:v>
                </c:pt>
                <c:pt idx="1398">
                  <c:v>40626</c:v>
                </c:pt>
                <c:pt idx="1399">
                  <c:v>40627</c:v>
                </c:pt>
                <c:pt idx="1400">
                  <c:v>40630</c:v>
                </c:pt>
                <c:pt idx="1401">
                  <c:v>40631</c:v>
                </c:pt>
                <c:pt idx="1402">
                  <c:v>40632</c:v>
                </c:pt>
                <c:pt idx="1403">
                  <c:v>40633</c:v>
                </c:pt>
                <c:pt idx="1404">
                  <c:v>40634</c:v>
                </c:pt>
                <c:pt idx="1405">
                  <c:v>40637</c:v>
                </c:pt>
                <c:pt idx="1406">
                  <c:v>40638</c:v>
                </c:pt>
                <c:pt idx="1407">
                  <c:v>40639</c:v>
                </c:pt>
                <c:pt idx="1408">
                  <c:v>40640</c:v>
                </c:pt>
                <c:pt idx="1409">
                  <c:v>40641</c:v>
                </c:pt>
                <c:pt idx="1410">
                  <c:v>40644</c:v>
                </c:pt>
                <c:pt idx="1411">
                  <c:v>40645</c:v>
                </c:pt>
                <c:pt idx="1412">
                  <c:v>40646</c:v>
                </c:pt>
                <c:pt idx="1413">
                  <c:v>40647</c:v>
                </c:pt>
                <c:pt idx="1414">
                  <c:v>40648</c:v>
                </c:pt>
                <c:pt idx="1415">
                  <c:v>40651</c:v>
                </c:pt>
                <c:pt idx="1416">
                  <c:v>40652</c:v>
                </c:pt>
                <c:pt idx="1417">
                  <c:v>40653</c:v>
                </c:pt>
                <c:pt idx="1418">
                  <c:v>40654</c:v>
                </c:pt>
                <c:pt idx="1419">
                  <c:v>40655</c:v>
                </c:pt>
                <c:pt idx="1420">
                  <c:v>40658</c:v>
                </c:pt>
                <c:pt idx="1421">
                  <c:v>40659</c:v>
                </c:pt>
                <c:pt idx="1422">
                  <c:v>40660</c:v>
                </c:pt>
                <c:pt idx="1423">
                  <c:v>40661</c:v>
                </c:pt>
                <c:pt idx="1424">
                  <c:v>40662</c:v>
                </c:pt>
                <c:pt idx="1425">
                  <c:v>40665</c:v>
                </c:pt>
                <c:pt idx="1426">
                  <c:v>40666</c:v>
                </c:pt>
                <c:pt idx="1427">
                  <c:v>40667</c:v>
                </c:pt>
                <c:pt idx="1428">
                  <c:v>40668</c:v>
                </c:pt>
                <c:pt idx="1429">
                  <c:v>40669</c:v>
                </c:pt>
                <c:pt idx="1430">
                  <c:v>40672</c:v>
                </c:pt>
                <c:pt idx="1431">
                  <c:v>40673</c:v>
                </c:pt>
                <c:pt idx="1432">
                  <c:v>40674</c:v>
                </c:pt>
                <c:pt idx="1433">
                  <c:v>40675</c:v>
                </c:pt>
                <c:pt idx="1434">
                  <c:v>40676</c:v>
                </c:pt>
                <c:pt idx="1435">
                  <c:v>40679</c:v>
                </c:pt>
                <c:pt idx="1436">
                  <c:v>40680</c:v>
                </c:pt>
                <c:pt idx="1437">
                  <c:v>40681</c:v>
                </c:pt>
                <c:pt idx="1438">
                  <c:v>40682</c:v>
                </c:pt>
                <c:pt idx="1439">
                  <c:v>40683</c:v>
                </c:pt>
                <c:pt idx="1440">
                  <c:v>40686</c:v>
                </c:pt>
                <c:pt idx="1441">
                  <c:v>40687</c:v>
                </c:pt>
                <c:pt idx="1442">
                  <c:v>40688</c:v>
                </c:pt>
                <c:pt idx="1443">
                  <c:v>40689</c:v>
                </c:pt>
                <c:pt idx="1444">
                  <c:v>40690</c:v>
                </c:pt>
                <c:pt idx="1445">
                  <c:v>40693</c:v>
                </c:pt>
                <c:pt idx="1446">
                  <c:v>40694</c:v>
                </c:pt>
                <c:pt idx="1447">
                  <c:v>40695</c:v>
                </c:pt>
                <c:pt idx="1448">
                  <c:v>40696</c:v>
                </c:pt>
                <c:pt idx="1449">
                  <c:v>40697</c:v>
                </c:pt>
                <c:pt idx="1450">
                  <c:v>40700</c:v>
                </c:pt>
                <c:pt idx="1451">
                  <c:v>40701</c:v>
                </c:pt>
                <c:pt idx="1452">
                  <c:v>40702</c:v>
                </c:pt>
                <c:pt idx="1453">
                  <c:v>40703</c:v>
                </c:pt>
                <c:pt idx="1454">
                  <c:v>40704</c:v>
                </c:pt>
                <c:pt idx="1455">
                  <c:v>40707</c:v>
                </c:pt>
                <c:pt idx="1456">
                  <c:v>40708</c:v>
                </c:pt>
                <c:pt idx="1457">
                  <c:v>40709</c:v>
                </c:pt>
                <c:pt idx="1458">
                  <c:v>40710</c:v>
                </c:pt>
                <c:pt idx="1459">
                  <c:v>40711</c:v>
                </c:pt>
                <c:pt idx="1460">
                  <c:v>40714</c:v>
                </c:pt>
                <c:pt idx="1461">
                  <c:v>40715</c:v>
                </c:pt>
                <c:pt idx="1462">
                  <c:v>40716</c:v>
                </c:pt>
                <c:pt idx="1463">
                  <c:v>40717</c:v>
                </c:pt>
                <c:pt idx="1464">
                  <c:v>40718</c:v>
                </c:pt>
                <c:pt idx="1465">
                  <c:v>40721</c:v>
                </c:pt>
                <c:pt idx="1466">
                  <c:v>40722</c:v>
                </c:pt>
                <c:pt idx="1467">
                  <c:v>40723</c:v>
                </c:pt>
                <c:pt idx="1468">
                  <c:v>40724</c:v>
                </c:pt>
                <c:pt idx="1469">
                  <c:v>40725</c:v>
                </c:pt>
                <c:pt idx="1470">
                  <c:v>40728</c:v>
                </c:pt>
                <c:pt idx="1471">
                  <c:v>40729</c:v>
                </c:pt>
                <c:pt idx="1472">
                  <c:v>40730</c:v>
                </c:pt>
                <c:pt idx="1473">
                  <c:v>40731</c:v>
                </c:pt>
                <c:pt idx="1474">
                  <c:v>40732</c:v>
                </c:pt>
                <c:pt idx="1475">
                  <c:v>40735</c:v>
                </c:pt>
                <c:pt idx="1476">
                  <c:v>40736</c:v>
                </c:pt>
                <c:pt idx="1477">
                  <c:v>40737</c:v>
                </c:pt>
                <c:pt idx="1478">
                  <c:v>40738</c:v>
                </c:pt>
                <c:pt idx="1479">
                  <c:v>40739</c:v>
                </c:pt>
                <c:pt idx="1480">
                  <c:v>40742</c:v>
                </c:pt>
                <c:pt idx="1481">
                  <c:v>40743</c:v>
                </c:pt>
                <c:pt idx="1482">
                  <c:v>40744</c:v>
                </c:pt>
                <c:pt idx="1483">
                  <c:v>40745</c:v>
                </c:pt>
                <c:pt idx="1484">
                  <c:v>40746</c:v>
                </c:pt>
                <c:pt idx="1485">
                  <c:v>40749</c:v>
                </c:pt>
                <c:pt idx="1486">
                  <c:v>40750</c:v>
                </c:pt>
                <c:pt idx="1487">
                  <c:v>40751</c:v>
                </c:pt>
                <c:pt idx="1488">
                  <c:v>40752</c:v>
                </c:pt>
                <c:pt idx="1489">
                  <c:v>40753</c:v>
                </c:pt>
                <c:pt idx="1490">
                  <c:v>40756</c:v>
                </c:pt>
                <c:pt idx="1491">
                  <c:v>40757</c:v>
                </c:pt>
                <c:pt idx="1492">
                  <c:v>40758</c:v>
                </c:pt>
                <c:pt idx="1493">
                  <c:v>40759</c:v>
                </c:pt>
                <c:pt idx="1494">
                  <c:v>40760</c:v>
                </c:pt>
                <c:pt idx="1495">
                  <c:v>40763</c:v>
                </c:pt>
                <c:pt idx="1496">
                  <c:v>40764</c:v>
                </c:pt>
                <c:pt idx="1497">
                  <c:v>40765</c:v>
                </c:pt>
                <c:pt idx="1498">
                  <c:v>40766</c:v>
                </c:pt>
                <c:pt idx="1499">
                  <c:v>40767</c:v>
                </c:pt>
                <c:pt idx="1500">
                  <c:v>40770</c:v>
                </c:pt>
                <c:pt idx="1501">
                  <c:v>40771</c:v>
                </c:pt>
                <c:pt idx="1502">
                  <c:v>40772</c:v>
                </c:pt>
                <c:pt idx="1503">
                  <c:v>40773</c:v>
                </c:pt>
                <c:pt idx="1504">
                  <c:v>40774</c:v>
                </c:pt>
                <c:pt idx="1505">
                  <c:v>40777</c:v>
                </c:pt>
                <c:pt idx="1506">
                  <c:v>40778</c:v>
                </c:pt>
                <c:pt idx="1507">
                  <c:v>40779</c:v>
                </c:pt>
                <c:pt idx="1508">
                  <c:v>40780</c:v>
                </c:pt>
                <c:pt idx="1509">
                  <c:v>40781</c:v>
                </c:pt>
                <c:pt idx="1510">
                  <c:v>40784</c:v>
                </c:pt>
                <c:pt idx="1511">
                  <c:v>40785</c:v>
                </c:pt>
                <c:pt idx="1512">
                  <c:v>40786</c:v>
                </c:pt>
                <c:pt idx="1513">
                  <c:v>40787</c:v>
                </c:pt>
                <c:pt idx="1514">
                  <c:v>40788</c:v>
                </c:pt>
                <c:pt idx="1515">
                  <c:v>40791</c:v>
                </c:pt>
                <c:pt idx="1516">
                  <c:v>40792</c:v>
                </c:pt>
                <c:pt idx="1517">
                  <c:v>40793</c:v>
                </c:pt>
                <c:pt idx="1518">
                  <c:v>40794</c:v>
                </c:pt>
                <c:pt idx="1519">
                  <c:v>40795</c:v>
                </c:pt>
                <c:pt idx="1520">
                  <c:v>40798</c:v>
                </c:pt>
                <c:pt idx="1521">
                  <c:v>40799</c:v>
                </c:pt>
                <c:pt idx="1522">
                  <c:v>40800</c:v>
                </c:pt>
                <c:pt idx="1523">
                  <c:v>40801</c:v>
                </c:pt>
                <c:pt idx="1524">
                  <c:v>40802</c:v>
                </c:pt>
                <c:pt idx="1525">
                  <c:v>40805</c:v>
                </c:pt>
                <c:pt idx="1526">
                  <c:v>40806</c:v>
                </c:pt>
                <c:pt idx="1527">
                  <c:v>40807</c:v>
                </c:pt>
                <c:pt idx="1528">
                  <c:v>40808</c:v>
                </c:pt>
                <c:pt idx="1529">
                  <c:v>40809</c:v>
                </c:pt>
                <c:pt idx="1530">
                  <c:v>40812</c:v>
                </c:pt>
                <c:pt idx="1531">
                  <c:v>40813</c:v>
                </c:pt>
                <c:pt idx="1532">
                  <c:v>40814</c:v>
                </c:pt>
                <c:pt idx="1533">
                  <c:v>40815</c:v>
                </c:pt>
                <c:pt idx="1534">
                  <c:v>40816</c:v>
                </c:pt>
                <c:pt idx="1535">
                  <c:v>40819</c:v>
                </c:pt>
                <c:pt idx="1536">
                  <c:v>40820</c:v>
                </c:pt>
                <c:pt idx="1537">
                  <c:v>40821</c:v>
                </c:pt>
                <c:pt idx="1538">
                  <c:v>40822</c:v>
                </c:pt>
                <c:pt idx="1539">
                  <c:v>40823</c:v>
                </c:pt>
                <c:pt idx="1540">
                  <c:v>40826</c:v>
                </c:pt>
                <c:pt idx="1541">
                  <c:v>40827</c:v>
                </c:pt>
                <c:pt idx="1542">
                  <c:v>40828</c:v>
                </c:pt>
                <c:pt idx="1543">
                  <c:v>40829</c:v>
                </c:pt>
                <c:pt idx="1544">
                  <c:v>40830</c:v>
                </c:pt>
                <c:pt idx="1545">
                  <c:v>40833</c:v>
                </c:pt>
                <c:pt idx="1546">
                  <c:v>40834</c:v>
                </c:pt>
                <c:pt idx="1547">
                  <c:v>40835</c:v>
                </c:pt>
                <c:pt idx="1548">
                  <c:v>40836</c:v>
                </c:pt>
                <c:pt idx="1549">
                  <c:v>40837</c:v>
                </c:pt>
                <c:pt idx="1550">
                  <c:v>40840</c:v>
                </c:pt>
                <c:pt idx="1551">
                  <c:v>40841</c:v>
                </c:pt>
                <c:pt idx="1552">
                  <c:v>40842</c:v>
                </c:pt>
                <c:pt idx="1553">
                  <c:v>40843</c:v>
                </c:pt>
                <c:pt idx="1554">
                  <c:v>40844</c:v>
                </c:pt>
                <c:pt idx="1555">
                  <c:v>40847</c:v>
                </c:pt>
                <c:pt idx="1556">
                  <c:v>40848</c:v>
                </c:pt>
                <c:pt idx="1557">
                  <c:v>40849</c:v>
                </c:pt>
                <c:pt idx="1558">
                  <c:v>40850</c:v>
                </c:pt>
                <c:pt idx="1559">
                  <c:v>40851</c:v>
                </c:pt>
                <c:pt idx="1560">
                  <c:v>40854</c:v>
                </c:pt>
                <c:pt idx="1561">
                  <c:v>40855</c:v>
                </c:pt>
                <c:pt idx="1562">
                  <c:v>40856</c:v>
                </c:pt>
                <c:pt idx="1563">
                  <c:v>40857</c:v>
                </c:pt>
                <c:pt idx="1564">
                  <c:v>40858</c:v>
                </c:pt>
                <c:pt idx="1565">
                  <c:v>40861</c:v>
                </c:pt>
                <c:pt idx="1566">
                  <c:v>40862</c:v>
                </c:pt>
                <c:pt idx="1567">
                  <c:v>40863</c:v>
                </c:pt>
                <c:pt idx="1568">
                  <c:v>40864</c:v>
                </c:pt>
                <c:pt idx="1569">
                  <c:v>40865</c:v>
                </c:pt>
                <c:pt idx="1570">
                  <c:v>40868</c:v>
                </c:pt>
                <c:pt idx="1571">
                  <c:v>40869</c:v>
                </c:pt>
                <c:pt idx="1572">
                  <c:v>40870</c:v>
                </c:pt>
                <c:pt idx="1573">
                  <c:v>40871</c:v>
                </c:pt>
                <c:pt idx="1574">
                  <c:v>40872</c:v>
                </c:pt>
                <c:pt idx="1575">
                  <c:v>40875</c:v>
                </c:pt>
                <c:pt idx="1576">
                  <c:v>40876</c:v>
                </c:pt>
                <c:pt idx="1577">
                  <c:v>40877</c:v>
                </c:pt>
                <c:pt idx="1578">
                  <c:v>40878</c:v>
                </c:pt>
                <c:pt idx="1579">
                  <c:v>40879</c:v>
                </c:pt>
                <c:pt idx="1580">
                  <c:v>40882</c:v>
                </c:pt>
                <c:pt idx="1581">
                  <c:v>40883</c:v>
                </c:pt>
                <c:pt idx="1582">
                  <c:v>40884</c:v>
                </c:pt>
                <c:pt idx="1583">
                  <c:v>40885</c:v>
                </c:pt>
                <c:pt idx="1584">
                  <c:v>40886</c:v>
                </c:pt>
                <c:pt idx="1585">
                  <c:v>40889</c:v>
                </c:pt>
                <c:pt idx="1586">
                  <c:v>40890</c:v>
                </c:pt>
                <c:pt idx="1587">
                  <c:v>40891</c:v>
                </c:pt>
                <c:pt idx="1588">
                  <c:v>40892</c:v>
                </c:pt>
                <c:pt idx="1589">
                  <c:v>40893</c:v>
                </c:pt>
                <c:pt idx="1590">
                  <c:v>40896</c:v>
                </c:pt>
                <c:pt idx="1591">
                  <c:v>40897</c:v>
                </c:pt>
                <c:pt idx="1592">
                  <c:v>40898</c:v>
                </c:pt>
                <c:pt idx="1593">
                  <c:v>40899</c:v>
                </c:pt>
                <c:pt idx="1594">
                  <c:v>40900</c:v>
                </c:pt>
                <c:pt idx="1595">
                  <c:v>40903</c:v>
                </c:pt>
                <c:pt idx="1596">
                  <c:v>40904</c:v>
                </c:pt>
                <c:pt idx="1597">
                  <c:v>40905</c:v>
                </c:pt>
                <c:pt idx="1598">
                  <c:v>40906</c:v>
                </c:pt>
                <c:pt idx="1599">
                  <c:v>40907</c:v>
                </c:pt>
                <c:pt idx="1600">
                  <c:v>40910</c:v>
                </c:pt>
                <c:pt idx="1601">
                  <c:v>40911</c:v>
                </c:pt>
                <c:pt idx="1602">
                  <c:v>40912</c:v>
                </c:pt>
                <c:pt idx="1603">
                  <c:v>40913</c:v>
                </c:pt>
                <c:pt idx="1604">
                  <c:v>40914</c:v>
                </c:pt>
                <c:pt idx="1605">
                  <c:v>40917</c:v>
                </c:pt>
                <c:pt idx="1606">
                  <c:v>40918</c:v>
                </c:pt>
                <c:pt idx="1607">
                  <c:v>40919</c:v>
                </c:pt>
                <c:pt idx="1608">
                  <c:v>40920</c:v>
                </c:pt>
                <c:pt idx="1609">
                  <c:v>40921</c:v>
                </c:pt>
                <c:pt idx="1610">
                  <c:v>40924</c:v>
                </c:pt>
                <c:pt idx="1611">
                  <c:v>40925</c:v>
                </c:pt>
                <c:pt idx="1612">
                  <c:v>40926</c:v>
                </c:pt>
                <c:pt idx="1613">
                  <c:v>40927</c:v>
                </c:pt>
                <c:pt idx="1614">
                  <c:v>40928</c:v>
                </c:pt>
                <c:pt idx="1615">
                  <c:v>40931</c:v>
                </c:pt>
                <c:pt idx="1616">
                  <c:v>40932</c:v>
                </c:pt>
                <c:pt idx="1617">
                  <c:v>40933</c:v>
                </c:pt>
                <c:pt idx="1618">
                  <c:v>40934</c:v>
                </c:pt>
                <c:pt idx="1619">
                  <c:v>40935</c:v>
                </c:pt>
                <c:pt idx="1620">
                  <c:v>40938</c:v>
                </c:pt>
                <c:pt idx="1621">
                  <c:v>40939</c:v>
                </c:pt>
                <c:pt idx="1622">
                  <c:v>40940</c:v>
                </c:pt>
                <c:pt idx="1623">
                  <c:v>40941</c:v>
                </c:pt>
                <c:pt idx="1624">
                  <c:v>40942</c:v>
                </c:pt>
                <c:pt idx="1625">
                  <c:v>40945</c:v>
                </c:pt>
                <c:pt idx="1626">
                  <c:v>40946</c:v>
                </c:pt>
                <c:pt idx="1627">
                  <c:v>40947</c:v>
                </c:pt>
                <c:pt idx="1628">
                  <c:v>40948</c:v>
                </c:pt>
                <c:pt idx="1629">
                  <c:v>40949</c:v>
                </c:pt>
                <c:pt idx="1630">
                  <c:v>40952</c:v>
                </c:pt>
                <c:pt idx="1631">
                  <c:v>40953</c:v>
                </c:pt>
                <c:pt idx="1632">
                  <c:v>40954</c:v>
                </c:pt>
                <c:pt idx="1633">
                  <c:v>40955</c:v>
                </c:pt>
                <c:pt idx="1634">
                  <c:v>40956</c:v>
                </c:pt>
                <c:pt idx="1635">
                  <c:v>40959</c:v>
                </c:pt>
                <c:pt idx="1636">
                  <c:v>40960</c:v>
                </c:pt>
                <c:pt idx="1637">
                  <c:v>40961</c:v>
                </c:pt>
                <c:pt idx="1638">
                  <c:v>40962</c:v>
                </c:pt>
                <c:pt idx="1639">
                  <c:v>40963</c:v>
                </c:pt>
                <c:pt idx="1640">
                  <c:v>40966</c:v>
                </c:pt>
                <c:pt idx="1641">
                  <c:v>40967</c:v>
                </c:pt>
                <c:pt idx="1642">
                  <c:v>40968</c:v>
                </c:pt>
                <c:pt idx="1643">
                  <c:v>40969</c:v>
                </c:pt>
                <c:pt idx="1644">
                  <c:v>40970</c:v>
                </c:pt>
                <c:pt idx="1645">
                  <c:v>40973</c:v>
                </c:pt>
                <c:pt idx="1646">
                  <c:v>40974</c:v>
                </c:pt>
                <c:pt idx="1647">
                  <c:v>40975</c:v>
                </c:pt>
                <c:pt idx="1648">
                  <c:v>40976</c:v>
                </c:pt>
                <c:pt idx="1649">
                  <c:v>40977</c:v>
                </c:pt>
                <c:pt idx="1650">
                  <c:v>40980</c:v>
                </c:pt>
                <c:pt idx="1651">
                  <c:v>40981</c:v>
                </c:pt>
                <c:pt idx="1652">
                  <c:v>40982</c:v>
                </c:pt>
                <c:pt idx="1653">
                  <c:v>40983</c:v>
                </c:pt>
                <c:pt idx="1654">
                  <c:v>40984</c:v>
                </c:pt>
                <c:pt idx="1655">
                  <c:v>40987</c:v>
                </c:pt>
                <c:pt idx="1656">
                  <c:v>40988</c:v>
                </c:pt>
                <c:pt idx="1657">
                  <c:v>40989</c:v>
                </c:pt>
                <c:pt idx="1658">
                  <c:v>40990</c:v>
                </c:pt>
                <c:pt idx="1659">
                  <c:v>40991</c:v>
                </c:pt>
                <c:pt idx="1660">
                  <c:v>40994</c:v>
                </c:pt>
                <c:pt idx="1661">
                  <c:v>40995</c:v>
                </c:pt>
                <c:pt idx="1662">
                  <c:v>40996</c:v>
                </c:pt>
                <c:pt idx="1663">
                  <c:v>40997</c:v>
                </c:pt>
                <c:pt idx="1664">
                  <c:v>40998</c:v>
                </c:pt>
                <c:pt idx="1665">
                  <c:v>41001</c:v>
                </c:pt>
                <c:pt idx="1666">
                  <c:v>41002</c:v>
                </c:pt>
                <c:pt idx="1667">
                  <c:v>41003</c:v>
                </c:pt>
                <c:pt idx="1668">
                  <c:v>41004</c:v>
                </c:pt>
                <c:pt idx="1669">
                  <c:v>41005</c:v>
                </c:pt>
                <c:pt idx="1670">
                  <c:v>41008</c:v>
                </c:pt>
                <c:pt idx="1671">
                  <c:v>41009</c:v>
                </c:pt>
                <c:pt idx="1672">
                  <c:v>41010</c:v>
                </c:pt>
                <c:pt idx="1673">
                  <c:v>41011</c:v>
                </c:pt>
                <c:pt idx="1674">
                  <c:v>41012</c:v>
                </c:pt>
                <c:pt idx="1675">
                  <c:v>41015</c:v>
                </c:pt>
                <c:pt idx="1676">
                  <c:v>41016</c:v>
                </c:pt>
                <c:pt idx="1677">
                  <c:v>41017</c:v>
                </c:pt>
                <c:pt idx="1678">
                  <c:v>41018</c:v>
                </c:pt>
                <c:pt idx="1679">
                  <c:v>41019</c:v>
                </c:pt>
                <c:pt idx="1680">
                  <c:v>41022</c:v>
                </c:pt>
                <c:pt idx="1681">
                  <c:v>41023</c:v>
                </c:pt>
                <c:pt idx="1682">
                  <c:v>41024</c:v>
                </c:pt>
                <c:pt idx="1683">
                  <c:v>41025</c:v>
                </c:pt>
                <c:pt idx="1684">
                  <c:v>41026</c:v>
                </c:pt>
                <c:pt idx="1685">
                  <c:v>41029</c:v>
                </c:pt>
                <c:pt idx="1686">
                  <c:v>41030</c:v>
                </c:pt>
                <c:pt idx="1687">
                  <c:v>41031</c:v>
                </c:pt>
                <c:pt idx="1688">
                  <c:v>41032</c:v>
                </c:pt>
                <c:pt idx="1689">
                  <c:v>41033</c:v>
                </c:pt>
                <c:pt idx="1690">
                  <c:v>41036</c:v>
                </c:pt>
                <c:pt idx="1691">
                  <c:v>41037</c:v>
                </c:pt>
                <c:pt idx="1692">
                  <c:v>41038</c:v>
                </c:pt>
                <c:pt idx="1693">
                  <c:v>41039</c:v>
                </c:pt>
                <c:pt idx="1694">
                  <c:v>41040</c:v>
                </c:pt>
                <c:pt idx="1695">
                  <c:v>41043</c:v>
                </c:pt>
                <c:pt idx="1696">
                  <c:v>41044</c:v>
                </c:pt>
                <c:pt idx="1697">
                  <c:v>41045</c:v>
                </c:pt>
                <c:pt idx="1698">
                  <c:v>41046</c:v>
                </c:pt>
                <c:pt idx="1699">
                  <c:v>41047</c:v>
                </c:pt>
                <c:pt idx="1700">
                  <c:v>41050</c:v>
                </c:pt>
                <c:pt idx="1701">
                  <c:v>41051</c:v>
                </c:pt>
                <c:pt idx="1702">
                  <c:v>41052</c:v>
                </c:pt>
                <c:pt idx="1703">
                  <c:v>41053</c:v>
                </c:pt>
                <c:pt idx="1704">
                  <c:v>41054</c:v>
                </c:pt>
                <c:pt idx="1705">
                  <c:v>41058</c:v>
                </c:pt>
                <c:pt idx="1706">
                  <c:v>41059</c:v>
                </c:pt>
                <c:pt idx="1707">
                  <c:v>41060</c:v>
                </c:pt>
                <c:pt idx="1708">
                  <c:v>41061</c:v>
                </c:pt>
                <c:pt idx="1709">
                  <c:v>41064</c:v>
                </c:pt>
                <c:pt idx="1710">
                  <c:v>41065</c:v>
                </c:pt>
                <c:pt idx="1711">
                  <c:v>41066</c:v>
                </c:pt>
                <c:pt idx="1712">
                  <c:v>41067</c:v>
                </c:pt>
                <c:pt idx="1713">
                  <c:v>41068</c:v>
                </c:pt>
                <c:pt idx="1714">
                  <c:v>41071</c:v>
                </c:pt>
                <c:pt idx="1715">
                  <c:v>41072</c:v>
                </c:pt>
                <c:pt idx="1716">
                  <c:v>41073</c:v>
                </c:pt>
                <c:pt idx="1717">
                  <c:v>41074</c:v>
                </c:pt>
                <c:pt idx="1718">
                  <c:v>41075</c:v>
                </c:pt>
                <c:pt idx="1719">
                  <c:v>41078</c:v>
                </c:pt>
                <c:pt idx="1720">
                  <c:v>41079</c:v>
                </c:pt>
                <c:pt idx="1721">
                  <c:v>41080</c:v>
                </c:pt>
                <c:pt idx="1722">
                  <c:v>41081</c:v>
                </c:pt>
                <c:pt idx="1723">
                  <c:v>41082</c:v>
                </c:pt>
                <c:pt idx="1724">
                  <c:v>41085</c:v>
                </c:pt>
                <c:pt idx="1725">
                  <c:v>41086</c:v>
                </c:pt>
                <c:pt idx="1726">
                  <c:v>41087</c:v>
                </c:pt>
                <c:pt idx="1727">
                  <c:v>41088</c:v>
                </c:pt>
                <c:pt idx="1728">
                  <c:v>41089</c:v>
                </c:pt>
                <c:pt idx="1729">
                  <c:v>41092</c:v>
                </c:pt>
                <c:pt idx="1730">
                  <c:v>41093</c:v>
                </c:pt>
                <c:pt idx="1731">
                  <c:v>41095</c:v>
                </c:pt>
                <c:pt idx="1732">
                  <c:v>41096</c:v>
                </c:pt>
                <c:pt idx="1733">
                  <c:v>41099</c:v>
                </c:pt>
                <c:pt idx="1734">
                  <c:v>41100</c:v>
                </c:pt>
                <c:pt idx="1735">
                  <c:v>41101</c:v>
                </c:pt>
                <c:pt idx="1736">
                  <c:v>41102</c:v>
                </c:pt>
                <c:pt idx="1737">
                  <c:v>41103</c:v>
                </c:pt>
                <c:pt idx="1738">
                  <c:v>41106</c:v>
                </c:pt>
                <c:pt idx="1739">
                  <c:v>41107</c:v>
                </c:pt>
                <c:pt idx="1740">
                  <c:v>41108</c:v>
                </c:pt>
                <c:pt idx="1741">
                  <c:v>41109</c:v>
                </c:pt>
                <c:pt idx="1742">
                  <c:v>41110</c:v>
                </c:pt>
                <c:pt idx="1743">
                  <c:v>41113</c:v>
                </c:pt>
                <c:pt idx="1744">
                  <c:v>41114</c:v>
                </c:pt>
                <c:pt idx="1745">
                  <c:v>41115</c:v>
                </c:pt>
                <c:pt idx="1746">
                  <c:v>41116</c:v>
                </c:pt>
                <c:pt idx="1747">
                  <c:v>41117</c:v>
                </c:pt>
                <c:pt idx="1748">
                  <c:v>41120</c:v>
                </c:pt>
                <c:pt idx="1749">
                  <c:v>41121</c:v>
                </c:pt>
                <c:pt idx="1750">
                  <c:v>41122</c:v>
                </c:pt>
                <c:pt idx="1751">
                  <c:v>41123</c:v>
                </c:pt>
                <c:pt idx="1752">
                  <c:v>41124</c:v>
                </c:pt>
                <c:pt idx="1753">
                  <c:v>41127</c:v>
                </c:pt>
                <c:pt idx="1754">
                  <c:v>41128</c:v>
                </c:pt>
                <c:pt idx="1755">
                  <c:v>41129</c:v>
                </c:pt>
                <c:pt idx="1756">
                  <c:v>41130</c:v>
                </c:pt>
                <c:pt idx="1757">
                  <c:v>41131</c:v>
                </c:pt>
                <c:pt idx="1758">
                  <c:v>41134</c:v>
                </c:pt>
                <c:pt idx="1759">
                  <c:v>41135</c:v>
                </c:pt>
                <c:pt idx="1760">
                  <c:v>41136</c:v>
                </c:pt>
                <c:pt idx="1761">
                  <c:v>41137</c:v>
                </c:pt>
                <c:pt idx="1762">
                  <c:v>41138</c:v>
                </c:pt>
                <c:pt idx="1763">
                  <c:v>41141</c:v>
                </c:pt>
                <c:pt idx="1764">
                  <c:v>41142</c:v>
                </c:pt>
                <c:pt idx="1765">
                  <c:v>41143</c:v>
                </c:pt>
                <c:pt idx="1766">
                  <c:v>41144</c:v>
                </c:pt>
                <c:pt idx="1767">
                  <c:v>41145</c:v>
                </c:pt>
                <c:pt idx="1768">
                  <c:v>41148</c:v>
                </c:pt>
                <c:pt idx="1769">
                  <c:v>41149</c:v>
                </c:pt>
                <c:pt idx="1770">
                  <c:v>41150</c:v>
                </c:pt>
                <c:pt idx="1771">
                  <c:v>41151</c:v>
                </c:pt>
                <c:pt idx="1772">
                  <c:v>41152</c:v>
                </c:pt>
                <c:pt idx="1773">
                  <c:v>41156</c:v>
                </c:pt>
                <c:pt idx="1774">
                  <c:v>41157</c:v>
                </c:pt>
                <c:pt idx="1775">
                  <c:v>41158</c:v>
                </c:pt>
                <c:pt idx="1776">
                  <c:v>41159</c:v>
                </c:pt>
                <c:pt idx="1777">
                  <c:v>41162</c:v>
                </c:pt>
                <c:pt idx="1778">
                  <c:v>41163</c:v>
                </c:pt>
                <c:pt idx="1779">
                  <c:v>41164</c:v>
                </c:pt>
                <c:pt idx="1780">
                  <c:v>41165</c:v>
                </c:pt>
                <c:pt idx="1781">
                  <c:v>41166</c:v>
                </c:pt>
                <c:pt idx="1782">
                  <c:v>41169</c:v>
                </c:pt>
                <c:pt idx="1783">
                  <c:v>41170</c:v>
                </c:pt>
                <c:pt idx="1784">
                  <c:v>41171</c:v>
                </c:pt>
                <c:pt idx="1785">
                  <c:v>41172</c:v>
                </c:pt>
                <c:pt idx="1786">
                  <c:v>41173</c:v>
                </c:pt>
                <c:pt idx="1787">
                  <c:v>41176</c:v>
                </c:pt>
                <c:pt idx="1788">
                  <c:v>41177</c:v>
                </c:pt>
                <c:pt idx="1789">
                  <c:v>41178</c:v>
                </c:pt>
                <c:pt idx="1790">
                  <c:v>41179</c:v>
                </c:pt>
                <c:pt idx="1791">
                  <c:v>41180</c:v>
                </c:pt>
                <c:pt idx="1792">
                  <c:v>41183</c:v>
                </c:pt>
                <c:pt idx="1793">
                  <c:v>41184</c:v>
                </c:pt>
                <c:pt idx="1794">
                  <c:v>41185</c:v>
                </c:pt>
                <c:pt idx="1795">
                  <c:v>41186</c:v>
                </c:pt>
                <c:pt idx="1796">
                  <c:v>41187</c:v>
                </c:pt>
                <c:pt idx="1797">
                  <c:v>41191</c:v>
                </c:pt>
                <c:pt idx="1798">
                  <c:v>41192</c:v>
                </c:pt>
                <c:pt idx="1799">
                  <c:v>41193</c:v>
                </c:pt>
                <c:pt idx="1800">
                  <c:v>41194</c:v>
                </c:pt>
                <c:pt idx="1801">
                  <c:v>41197</c:v>
                </c:pt>
                <c:pt idx="1802">
                  <c:v>41198</c:v>
                </c:pt>
                <c:pt idx="1803">
                  <c:v>41199</c:v>
                </c:pt>
                <c:pt idx="1804">
                  <c:v>41200</c:v>
                </c:pt>
                <c:pt idx="1805">
                  <c:v>41201</c:v>
                </c:pt>
                <c:pt idx="1806">
                  <c:v>41204</c:v>
                </c:pt>
                <c:pt idx="1807">
                  <c:v>41205</c:v>
                </c:pt>
                <c:pt idx="1808">
                  <c:v>41206</c:v>
                </c:pt>
                <c:pt idx="1809">
                  <c:v>41207</c:v>
                </c:pt>
                <c:pt idx="1810">
                  <c:v>41208</c:v>
                </c:pt>
                <c:pt idx="1811">
                  <c:v>41211</c:v>
                </c:pt>
                <c:pt idx="1812">
                  <c:v>41212</c:v>
                </c:pt>
                <c:pt idx="1813">
                  <c:v>41213</c:v>
                </c:pt>
                <c:pt idx="1814">
                  <c:v>41214</c:v>
                </c:pt>
                <c:pt idx="1815">
                  <c:v>41215</c:v>
                </c:pt>
                <c:pt idx="1816">
                  <c:v>41218</c:v>
                </c:pt>
                <c:pt idx="1817">
                  <c:v>41219</c:v>
                </c:pt>
                <c:pt idx="1818">
                  <c:v>41220</c:v>
                </c:pt>
                <c:pt idx="1819">
                  <c:v>41221</c:v>
                </c:pt>
                <c:pt idx="1820">
                  <c:v>41222</c:v>
                </c:pt>
                <c:pt idx="1821">
                  <c:v>41225</c:v>
                </c:pt>
                <c:pt idx="1822">
                  <c:v>41226</c:v>
                </c:pt>
                <c:pt idx="1823">
                  <c:v>41227</c:v>
                </c:pt>
                <c:pt idx="1824">
                  <c:v>41228</c:v>
                </c:pt>
                <c:pt idx="1825">
                  <c:v>41229</c:v>
                </c:pt>
                <c:pt idx="1826">
                  <c:v>41232</c:v>
                </c:pt>
                <c:pt idx="1827">
                  <c:v>41233</c:v>
                </c:pt>
                <c:pt idx="1828">
                  <c:v>41234</c:v>
                </c:pt>
                <c:pt idx="1829">
                  <c:v>41235</c:v>
                </c:pt>
                <c:pt idx="1830">
                  <c:v>41236</c:v>
                </c:pt>
                <c:pt idx="1831">
                  <c:v>41239</c:v>
                </c:pt>
                <c:pt idx="1832">
                  <c:v>41240</c:v>
                </c:pt>
                <c:pt idx="1833">
                  <c:v>41241</c:v>
                </c:pt>
                <c:pt idx="1834">
                  <c:v>41242</c:v>
                </c:pt>
                <c:pt idx="1835">
                  <c:v>41243</c:v>
                </c:pt>
                <c:pt idx="1836">
                  <c:v>41246</c:v>
                </c:pt>
                <c:pt idx="1837">
                  <c:v>41247</c:v>
                </c:pt>
                <c:pt idx="1838">
                  <c:v>41248</c:v>
                </c:pt>
                <c:pt idx="1839">
                  <c:v>41249</c:v>
                </c:pt>
                <c:pt idx="1840">
                  <c:v>41250</c:v>
                </c:pt>
                <c:pt idx="1841">
                  <c:v>41253</c:v>
                </c:pt>
                <c:pt idx="1842">
                  <c:v>41254</c:v>
                </c:pt>
                <c:pt idx="1843">
                  <c:v>41255</c:v>
                </c:pt>
                <c:pt idx="1844">
                  <c:v>41256</c:v>
                </c:pt>
                <c:pt idx="1845">
                  <c:v>41257</c:v>
                </c:pt>
                <c:pt idx="1846">
                  <c:v>41260</c:v>
                </c:pt>
                <c:pt idx="1847">
                  <c:v>41261</c:v>
                </c:pt>
                <c:pt idx="1848">
                  <c:v>41262</c:v>
                </c:pt>
                <c:pt idx="1849">
                  <c:v>41263</c:v>
                </c:pt>
                <c:pt idx="1850">
                  <c:v>41264</c:v>
                </c:pt>
                <c:pt idx="1851">
                  <c:v>41267</c:v>
                </c:pt>
                <c:pt idx="1852">
                  <c:v>41268</c:v>
                </c:pt>
                <c:pt idx="1853">
                  <c:v>41269</c:v>
                </c:pt>
                <c:pt idx="1854">
                  <c:v>41270</c:v>
                </c:pt>
                <c:pt idx="1855">
                  <c:v>41271</c:v>
                </c:pt>
                <c:pt idx="1856">
                  <c:v>41274</c:v>
                </c:pt>
                <c:pt idx="1857">
                  <c:v>41275</c:v>
                </c:pt>
                <c:pt idx="1858">
                  <c:v>41276</c:v>
                </c:pt>
                <c:pt idx="1859">
                  <c:v>41277</c:v>
                </c:pt>
                <c:pt idx="1860">
                  <c:v>41278</c:v>
                </c:pt>
                <c:pt idx="1861">
                  <c:v>41281</c:v>
                </c:pt>
                <c:pt idx="1862">
                  <c:v>41282</c:v>
                </c:pt>
                <c:pt idx="1863">
                  <c:v>41283</c:v>
                </c:pt>
                <c:pt idx="1864">
                  <c:v>41284</c:v>
                </c:pt>
                <c:pt idx="1865">
                  <c:v>41285</c:v>
                </c:pt>
                <c:pt idx="1866">
                  <c:v>41288</c:v>
                </c:pt>
                <c:pt idx="1867">
                  <c:v>41289</c:v>
                </c:pt>
                <c:pt idx="1868">
                  <c:v>41290</c:v>
                </c:pt>
                <c:pt idx="1869">
                  <c:v>41291</c:v>
                </c:pt>
                <c:pt idx="1870">
                  <c:v>41292</c:v>
                </c:pt>
                <c:pt idx="1871">
                  <c:v>41295</c:v>
                </c:pt>
                <c:pt idx="1872">
                  <c:v>41296</c:v>
                </c:pt>
                <c:pt idx="1873">
                  <c:v>41297</c:v>
                </c:pt>
                <c:pt idx="1874">
                  <c:v>41298</c:v>
                </c:pt>
                <c:pt idx="1875">
                  <c:v>41299</c:v>
                </c:pt>
                <c:pt idx="1876">
                  <c:v>41302</c:v>
                </c:pt>
                <c:pt idx="1877">
                  <c:v>41303</c:v>
                </c:pt>
                <c:pt idx="1878">
                  <c:v>41304</c:v>
                </c:pt>
                <c:pt idx="1879">
                  <c:v>41305</c:v>
                </c:pt>
                <c:pt idx="1880">
                  <c:v>41306</c:v>
                </c:pt>
                <c:pt idx="1881">
                  <c:v>41309</c:v>
                </c:pt>
                <c:pt idx="1882">
                  <c:v>41310</c:v>
                </c:pt>
                <c:pt idx="1883">
                  <c:v>41311</c:v>
                </c:pt>
                <c:pt idx="1884">
                  <c:v>41312</c:v>
                </c:pt>
                <c:pt idx="1885">
                  <c:v>41313</c:v>
                </c:pt>
                <c:pt idx="1886">
                  <c:v>41316</c:v>
                </c:pt>
                <c:pt idx="1887">
                  <c:v>41317</c:v>
                </c:pt>
                <c:pt idx="1888">
                  <c:v>41318</c:v>
                </c:pt>
                <c:pt idx="1889">
                  <c:v>41319</c:v>
                </c:pt>
                <c:pt idx="1890">
                  <c:v>41320</c:v>
                </c:pt>
                <c:pt idx="1891">
                  <c:v>41323</c:v>
                </c:pt>
                <c:pt idx="1892">
                  <c:v>41324</c:v>
                </c:pt>
                <c:pt idx="1893">
                  <c:v>41325</c:v>
                </c:pt>
                <c:pt idx="1894">
                  <c:v>41326</c:v>
                </c:pt>
                <c:pt idx="1895">
                  <c:v>41327</c:v>
                </c:pt>
                <c:pt idx="1896">
                  <c:v>41330</c:v>
                </c:pt>
                <c:pt idx="1897">
                  <c:v>41331</c:v>
                </c:pt>
                <c:pt idx="1898">
                  <c:v>41332</c:v>
                </c:pt>
                <c:pt idx="1899">
                  <c:v>41333</c:v>
                </c:pt>
                <c:pt idx="1900">
                  <c:v>41334</c:v>
                </c:pt>
                <c:pt idx="1901">
                  <c:v>41337</c:v>
                </c:pt>
                <c:pt idx="1902">
                  <c:v>41338</c:v>
                </c:pt>
                <c:pt idx="1903">
                  <c:v>41339</c:v>
                </c:pt>
                <c:pt idx="1904">
                  <c:v>41340</c:v>
                </c:pt>
                <c:pt idx="1905">
                  <c:v>41341</c:v>
                </c:pt>
                <c:pt idx="1906">
                  <c:v>41344</c:v>
                </c:pt>
                <c:pt idx="1907">
                  <c:v>41345</c:v>
                </c:pt>
                <c:pt idx="1908">
                  <c:v>41346</c:v>
                </c:pt>
                <c:pt idx="1909">
                  <c:v>41347</c:v>
                </c:pt>
                <c:pt idx="1910">
                  <c:v>41348</c:v>
                </c:pt>
                <c:pt idx="1911">
                  <c:v>41351</c:v>
                </c:pt>
                <c:pt idx="1912">
                  <c:v>41352</c:v>
                </c:pt>
                <c:pt idx="1913">
                  <c:v>41353</c:v>
                </c:pt>
                <c:pt idx="1914">
                  <c:v>41354</c:v>
                </c:pt>
                <c:pt idx="1915">
                  <c:v>41355</c:v>
                </c:pt>
                <c:pt idx="1916">
                  <c:v>41358</c:v>
                </c:pt>
                <c:pt idx="1917">
                  <c:v>41359</c:v>
                </c:pt>
                <c:pt idx="1918">
                  <c:v>41360</c:v>
                </c:pt>
                <c:pt idx="1919">
                  <c:v>41361</c:v>
                </c:pt>
                <c:pt idx="1920">
                  <c:v>41362</c:v>
                </c:pt>
                <c:pt idx="1921">
                  <c:v>41365</c:v>
                </c:pt>
                <c:pt idx="1922">
                  <c:v>41366</c:v>
                </c:pt>
                <c:pt idx="1923">
                  <c:v>41367</c:v>
                </c:pt>
                <c:pt idx="1924">
                  <c:v>41368</c:v>
                </c:pt>
                <c:pt idx="1925">
                  <c:v>41369</c:v>
                </c:pt>
                <c:pt idx="1926">
                  <c:v>41372</c:v>
                </c:pt>
                <c:pt idx="1927">
                  <c:v>41373</c:v>
                </c:pt>
                <c:pt idx="1928">
                  <c:v>41374</c:v>
                </c:pt>
                <c:pt idx="1929">
                  <c:v>41375</c:v>
                </c:pt>
                <c:pt idx="1930">
                  <c:v>41376</c:v>
                </c:pt>
                <c:pt idx="1931">
                  <c:v>41379</c:v>
                </c:pt>
                <c:pt idx="1932">
                  <c:v>41380</c:v>
                </c:pt>
                <c:pt idx="1933">
                  <c:v>41381</c:v>
                </c:pt>
                <c:pt idx="1934">
                  <c:v>41382</c:v>
                </c:pt>
                <c:pt idx="1935">
                  <c:v>41383</c:v>
                </c:pt>
                <c:pt idx="1936">
                  <c:v>41386</c:v>
                </c:pt>
                <c:pt idx="1937">
                  <c:v>41387</c:v>
                </c:pt>
                <c:pt idx="1938">
                  <c:v>41388</c:v>
                </c:pt>
                <c:pt idx="1939">
                  <c:v>41389</c:v>
                </c:pt>
                <c:pt idx="1940">
                  <c:v>41390</c:v>
                </c:pt>
                <c:pt idx="1941">
                  <c:v>41393</c:v>
                </c:pt>
                <c:pt idx="1942">
                  <c:v>41394</c:v>
                </c:pt>
                <c:pt idx="1943">
                  <c:v>41395</c:v>
                </c:pt>
                <c:pt idx="1944">
                  <c:v>41396</c:v>
                </c:pt>
                <c:pt idx="1945">
                  <c:v>41397</c:v>
                </c:pt>
                <c:pt idx="1946">
                  <c:v>41400</c:v>
                </c:pt>
                <c:pt idx="1947">
                  <c:v>41401</c:v>
                </c:pt>
                <c:pt idx="1948">
                  <c:v>41402</c:v>
                </c:pt>
                <c:pt idx="1949">
                  <c:v>41403</c:v>
                </c:pt>
                <c:pt idx="1950">
                  <c:v>41404</c:v>
                </c:pt>
                <c:pt idx="1951">
                  <c:v>41407</c:v>
                </c:pt>
                <c:pt idx="1952">
                  <c:v>41408</c:v>
                </c:pt>
                <c:pt idx="1953">
                  <c:v>41409</c:v>
                </c:pt>
                <c:pt idx="1954">
                  <c:v>41410</c:v>
                </c:pt>
                <c:pt idx="1955">
                  <c:v>41411</c:v>
                </c:pt>
                <c:pt idx="1956">
                  <c:v>41414</c:v>
                </c:pt>
                <c:pt idx="1957">
                  <c:v>41415</c:v>
                </c:pt>
                <c:pt idx="1958">
                  <c:v>41416</c:v>
                </c:pt>
                <c:pt idx="1959">
                  <c:v>41417</c:v>
                </c:pt>
                <c:pt idx="1960">
                  <c:v>41418</c:v>
                </c:pt>
                <c:pt idx="1961">
                  <c:v>41421</c:v>
                </c:pt>
                <c:pt idx="1962">
                  <c:v>41422</c:v>
                </c:pt>
                <c:pt idx="1963">
                  <c:v>41423</c:v>
                </c:pt>
                <c:pt idx="1964">
                  <c:v>41424</c:v>
                </c:pt>
                <c:pt idx="1965">
                  <c:v>41425</c:v>
                </c:pt>
                <c:pt idx="1966">
                  <c:v>41428</c:v>
                </c:pt>
                <c:pt idx="1967">
                  <c:v>41429</c:v>
                </c:pt>
                <c:pt idx="1968">
                  <c:v>41430</c:v>
                </c:pt>
                <c:pt idx="1969">
                  <c:v>41431</c:v>
                </c:pt>
                <c:pt idx="1970">
                  <c:v>41432</c:v>
                </c:pt>
                <c:pt idx="1971">
                  <c:v>41435</c:v>
                </c:pt>
                <c:pt idx="1972">
                  <c:v>41436</c:v>
                </c:pt>
                <c:pt idx="1973">
                  <c:v>41437</c:v>
                </c:pt>
                <c:pt idx="1974">
                  <c:v>41438</c:v>
                </c:pt>
                <c:pt idx="1975">
                  <c:v>41439</c:v>
                </c:pt>
                <c:pt idx="1976">
                  <c:v>41442</c:v>
                </c:pt>
                <c:pt idx="1977">
                  <c:v>41443</c:v>
                </c:pt>
                <c:pt idx="1978">
                  <c:v>41444</c:v>
                </c:pt>
                <c:pt idx="1979">
                  <c:v>41445</c:v>
                </c:pt>
                <c:pt idx="1980">
                  <c:v>41446</c:v>
                </c:pt>
                <c:pt idx="1981">
                  <c:v>41449</c:v>
                </c:pt>
                <c:pt idx="1982">
                  <c:v>41450</c:v>
                </c:pt>
                <c:pt idx="1983">
                  <c:v>41451</c:v>
                </c:pt>
                <c:pt idx="1984">
                  <c:v>41452</c:v>
                </c:pt>
                <c:pt idx="1985">
                  <c:v>41453</c:v>
                </c:pt>
                <c:pt idx="1986">
                  <c:v>41456</c:v>
                </c:pt>
                <c:pt idx="1987">
                  <c:v>41457</c:v>
                </c:pt>
                <c:pt idx="1988">
                  <c:v>41458</c:v>
                </c:pt>
                <c:pt idx="1989">
                  <c:v>41459</c:v>
                </c:pt>
                <c:pt idx="1990">
                  <c:v>41460</c:v>
                </c:pt>
                <c:pt idx="1991">
                  <c:v>41463</c:v>
                </c:pt>
                <c:pt idx="1992">
                  <c:v>41464</c:v>
                </c:pt>
                <c:pt idx="1993">
                  <c:v>41465</c:v>
                </c:pt>
                <c:pt idx="1994">
                  <c:v>41466</c:v>
                </c:pt>
                <c:pt idx="1995">
                  <c:v>41467</c:v>
                </c:pt>
                <c:pt idx="1996">
                  <c:v>41470</c:v>
                </c:pt>
                <c:pt idx="1997">
                  <c:v>41471</c:v>
                </c:pt>
                <c:pt idx="1998">
                  <c:v>41472</c:v>
                </c:pt>
                <c:pt idx="1999">
                  <c:v>41473</c:v>
                </c:pt>
                <c:pt idx="2000">
                  <c:v>41474</c:v>
                </c:pt>
                <c:pt idx="2001">
                  <c:v>41477</c:v>
                </c:pt>
                <c:pt idx="2002">
                  <c:v>41478</c:v>
                </c:pt>
                <c:pt idx="2003">
                  <c:v>41479</c:v>
                </c:pt>
                <c:pt idx="2004">
                  <c:v>41480</c:v>
                </c:pt>
                <c:pt idx="2005">
                  <c:v>41481</c:v>
                </c:pt>
                <c:pt idx="2006">
                  <c:v>41484</c:v>
                </c:pt>
                <c:pt idx="2007">
                  <c:v>41485</c:v>
                </c:pt>
                <c:pt idx="2008">
                  <c:v>41486</c:v>
                </c:pt>
                <c:pt idx="2009">
                  <c:v>41487</c:v>
                </c:pt>
                <c:pt idx="2010">
                  <c:v>41488</c:v>
                </c:pt>
                <c:pt idx="2011">
                  <c:v>41491</c:v>
                </c:pt>
                <c:pt idx="2012">
                  <c:v>41492</c:v>
                </c:pt>
                <c:pt idx="2013">
                  <c:v>41493</c:v>
                </c:pt>
                <c:pt idx="2014">
                  <c:v>41494</c:v>
                </c:pt>
                <c:pt idx="2015">
                  <c:v>41495</c:v>
                </c:pt>
                <c:pt idx="2016">
                  <c:v>41498</c:v>
                </c:pt>
                <c:pt idx="2017">
                  <c:v>41499</c:v>
                </c:pt>
                <c:pt idx="2018">
                  <c:v>41500</c:v>
                </c:pt>
                <c:pt idx="2019">
                  <c:v>41501</c:v>
                </c:pt>
                <c:pt idx="2020">
                  <c:v>41502</c:v>
                </c:pt>
                <c:pt idx="2021">
                  <c:v>41505</c:v>
                </c:pt>
                <c:pt idx="2022">
                  <c:v>41506</c:v>
                </c:pt>
                <c:pt idx="2023">
                  <c:v>41507</c:v>
                </c:pt>
                <c:pt idx="2024">
                  <c:v>41508</c:v>
                </c:pt>
                <c:pt idx="2025">
                  <c:v>41509</c:v>
                </c:pt>
                <c:pt idx="2026">
                  <c:v>41512</c:v>
                </c:pt>
                <c:pt idx="2027">
                  <c:v>41513</c:v>
                </c:pt>
                <c:pt idx="2028">
                  <c:v>41514</c:v>
                </c:pt>
                <c:pt idx="2029">
                  <c:v>41515</c:v>
                </c:pt>
                <c:pt idx="2030">
                  <c:v>41516</c:v>
                </c:pt>
                <c:pt idx="2031">
                  <c:v>41519</c:v>
                </c:pt>
                <c:pt idx="2032">
                  <c:v>41520</c:v>
                </c:pt>
                <c:pt idx="2033">
                  <c:v>41521</c:v>
                </c:pt>
                <c:pt idx="2034">
                  <c:v>41522</c:v>
                </c:pt>
                <c:pt idx="2035">
                  <c:v>41523</c:v>
                </c:pt>
                <c:pt idx="2036">
                  <c:v>41526</c:v>
                </c:pt>
                <c:pt idx="2037">
                  <c:v>41527</c:v>
                </c:pt>
                <c:pt idx="2038">
                  <c:v>41528</c:v>
                </c:pt>
                <c:pt idx="2039">
                  <c:v>41529</c:v>
                </c:pt>
                <c:pt idx="2040">
                  <c:v>41530</c:v>
                </c:pt>
                <c:pt idx="2041">
                  <c:v>41533</c:v>
                </c:pt>
                <c:pt idx="2042">
                  <c:v>41534</c:v>
                </c:pt>
                <c:pt idx="2043">
                  <c:v>41535</c:v>
                </c:pt>
                <c:pt idx="2044">
                  <c:v>41536</c:v>
                </c:pt>
                <c:pt idx="2045">
                  <c:v>41537</c:v>
                </c:pt>
                <c:pt idx="2046">
                  <c:v>41540</c:v>
                </c:pt>
                <c:pt idx="2047">
                  <c:v>41541</c:v>
                </c:pt>
                <c:pt idx="2048">
                  <c:v>41542</c:v>
                </c:pt>
                <c:pt idx="2049">
                  <c:v>41543</c:v>
                </c:pt>
                <c:pt idx="2050">
                  <c:v>41544</c:v>
                </c:pt>
                <c:pt idx="2051">
                  <c:v>41547</c:v>
                </c:pt>
                <c:pt idx="2052">
                  <c:v>41548</c:v>
                </c:pt>
                <c:pt idx="2053">
                  <c:v>41549</c:v>
                </c:pt>
                <c:pt idx="2054">
                  <c:v>41550</c:v>
                </c:pt>
                <c:pt idx="2055">
                  <c:v>41551</c:v>
                </c:pt>
                <c:pt idx="2056">
                  <c:v>41554</c:v>
                </c:pt>
                <c:pt idx="2057">
                  <c:v>41555</c:v>
                </c:pt>
                <c:pt idx="2058">
                  <c:v>41556</c:v>
                </c:pt>
                <c:pt idx="2059">
                  <c:v>41557</c:v>
                </c:pt>
                <c:pt idx="2060">
                  <c:v>41558</c:v>
                </c:pt>
                <c:pt idx="2061">
                  <c:v>41561</c:v>
                </c:pt>
                <c:pt idx="2062">
                  <c:v>41562</c:v>
                </c:pt>
                <c:pt idx="2063">
                  <c:v>41563</c:v>
                </c:pt>
                <c:pt idx="2064">
                  <c:v>41564</c:v>
                </c:pt>
                <c:pt idx="2065">
                  <c:v>41565</c:v>
                </c:pt>
                <c:pt idx="2066">
                  <c:v>41568</c:v>
                </c:pt>
                <c:pt idx="2067">
                  <c:v>41569</c:v>
                </c:pt>
                <c:pt idx="2068">
                  <c:v>41570</c:v>
                </c:pt>
                <c:pt idx="2069">
                  <c:v>41571</c:v>
                </c:pt>
                <c:pt idx="2070">
                  <c:v>41572</c:v>
                </c:pt>
                <c:pt idx="2071">
                  <c:v>41575</c:v>
                </c:pt>
                <c:pt idx="2072">
                  <c:v>41576</c:v>
                </c:pt>
                <c:pt idx="2073">
                  <c:v>41577</c:v>
                </c:pt>
                <c:pt idx="2074">
                  <c:v>41578</c:v>
                </c:pt>
                <c:pt idx="2075">
                  <c:v>41579</c:v>
                </c:pt>
                <c:pt idx="2076">
                  <c:v>41582</c:v>
                </c:pt>
                <c:pt idx="2077">
                  <c:v>41583</c:v>
                </c:pt>
                <c:pt idx="2078">
                  <c:v>41584</c:v>
                </c:pt>
                <c:pt idx="2079">
                  <c:v>41585</c:v>
                </c:pt>
                <c:pt idx="2080">
                  <c:v>41586</c:v>
                </c:pt>
                <c:pt idx="2081">
                  <c:v>41589</c:v>
                </c:pt>
                <c:pt idx="2082">
                  <c:v>41590</c:v>
                </c:pt>
                <c:pt idx="2083">
                  <c:v>41591</c:v>
                </c:pt>
                <c:pt idx="2084">
                  <c:v>41592</c:v>
                </c:pt>
                <c:pt idx="2085">
                  <c:v>41593</c:v>
                </c:pt>
                <c:pt idx="2086">
                  <c:v>41596</c:v>
                </c:pt>
                <c:pt idx="2087">
                  <c:v>41597</c:v>
                </c:pt>
                <c:pt idx="2088">
                  <c:v>41598</c:v>
                </c:pt>
                <c:pt idx="2089">
                  <c:v>41599</c:v>
                </c:pt>
                <c:pt idx="2090">
                  <c:v>41600</c:v>
                </c:pt>
                <c:pt idx="2091">
                  <c:v>41603</c:v>
                </c:pt>
                <c:pt idx="2092">
                  <c:v>41604</c:v>
                </c:pt>
                <c:pt idx="2093">
                  <c:v>41605</c:v>
                </c:pt>
                <c:pt idx="2094">
                  <c:v>41606</c:v>
                </c:pt>
                <c:pt idx="2095">
                  <c:v>41607</c:v>
                </c:pt>
                <c:pt idx="2096">
                  <c:v>41610</c:v>
                </c:pt>
                <c:pt idx="2097">
                  <c:v>41611</c:v>
                </c:pt>
                <c:pt idx="2098">
                  <c:v>41612</c:v>
                </c:pt>
                <c:pt idx="2099">
                  <c:v>41613</c:v>
                </c:pt>
                <c:pt idx="2100">
                  <c:v>41614</c:v>
                </c:pt>
                <c:pt idx="2101">
                  <c:v>41617</c:v>
                </c:pt>
                <c:pt idx="2102">
                  <c:v>41618</c:v>
                </c:pt>
                <c:pt idx="2103">
                  <c:v>41619</c:v>
                </c:pt>
                <c:pt idx="2104">
                  <c:v>41620</c:v>
                </c:pt>
                <c:pt idx="2105">
                  <c:v>41621</c:v>
                </c:pt>
                <c:pt idx="2106">
                  <c:v>41624</c:v>
                </c:pt>
                <c:pt idx="2107">
                  <c:v>41625</c:v>
                </c:pt>
                <c:pt idx="2108">
                  <c:v>41626</c:v>
                </c:pt>
                <c:pt idx="2109">
                  <c:v>41627</c:v>
                </c:pt>
                <c:pt idx="2110">
                  <c:v>41628</c:v>
                </c:pt>
                <c:pt idx="2111">
                  <c:v>41631</c:v>
                </c:pt>
                <c:pt idx="2112">
                  <c:v>41632</c:v>
                </c:pt>
                <c:pt idx="2113">
                  <c:v>41633</c:v>
                </c:pt>
                <c:pt idx="2114">
                  <c:v>41634</c:v>
                </c:pt>
                <c:pt idx="2115">
                  <c:v>41635</c:v>
                </c:pt>
                <c:pt idx="2116">
                  <c:v>41638</c:v>
                </c:pt>
                <c:pt idx="2117">
                  <c:v>41639</c:v>
                </c:pt>
                <c:pt idx="2118">
                  <c:v>41640</c:v>
                </c:pt>
                <c:pt idx="2119">
                  <c:v>41641</c:v>
                </c:pt>
                <c:pt idx="2120">
                  <c:v>41642</c:v>
                </c:pt>
                <c:pt idx="2121">
                  <c:v>41645</c:v>
                </c:pt>
                <c:pt idx="2122">
                  <c:v>41646</c:v>
                </c:pt>
                <c:pt idx="2123">
                  <c:v>41647</c:v>
                </c:pt>
                <c:pt idx="2124">
                  <c:v>41648</c:v>
                </c:pt>
                <c:pt idx="2125">
                  <c:v>41649</c:v>
                </c:pt>
                <c:pt idx="2126">
                  <c:v>41652</c:v>
                </c:pt>
                <c:pt idx="2127">
                  <c:v>41653</c:v>
                </c:pt>
                <c:pt idx="2128">
                  <c:v>41654</c:v>
                </c:pt>
                <c:pt idx="2129">
                  <c:v>41655</c:v>
                </c:pt>
                <c:pt idx="2130">
                  <c:v>41656</c:v>
                </c:pt>
                <c:pt idx="2131">
                  <c:v>41659</c:v>
                </c:pt>
                <c:pt idx="2132">
                  <c:v>41660</c:v>
                </c:pt>
                <c:pt idx="2133">
                  <c:v>41661</c:v>
                </c:pt>
                <c:pt idx="2134">
                  <c:v>41662</c:v>
                </c:pt>
                <c:pt idx="2135">
                  <c:v>41663</c:v>
                </c:pt>
                <c:pt idx="2136">
                  <c:v>41666</c:v>
                </c:pt>
                <c:pt idx="2137">
                  <c:v>41667</c:v>
                </c:pt>
                <c:pt idx="2138">
                  <c:v>41668</c:v>
                </c:pt>
                <c:pt idx="2139">
                  <c:v>41669</c:v>
                </c:pt>
                <c:pt idx="2140">
                  <c:v>41670</c:v>
                </c:pt>
                <c:pt idx="2141">
                  <c:v>41673</c:v>
                </c:pt>
                <c:pt idx="2142">
                  <c:v>41674</c:v>
                </c:pt>
                <c:pt idx="2143">
                  <c:v>41675</c:v>
                </c:pt>
                <c:pt idx="2144">
                  <c:v>41676</c:v>
                </c:pt>
                <c:pt idx="2145">
                  <c:v>41677</c:v>
                </c:pt>
                <c:pt idx="2146">
                  <c:v>41680</c:v>
                </c:pt>
                <c:pt idx="2147">
                  <c:v>41681</c:v>
                </c:pt>
                <c:pt idx="2148">
                  <c:v>41682</c:v>
                </c:pt>
                <c:pt idx="2149">
                  <c:v>41683</c:v>
                </c:pt>
                <c:pt idx="2150">
                  <c:v>41684</c:v>
                </c:pt>
                <c:pt idx="2151">
                  <c:v>41687</c:v>
                </c:pt>
                <c:pt idx="2152">
                  <c:v>41688</c:v>
                </c:pt>
                <c:pt idx="2153">
                  <c:v>41689</c:v>
                </c:pt>
                <c:pt idx="2154">
                  <c:v>41690</c:v>
                </c:pt>
                <c:pt idx="2155">
                  <c:v>41691</c:v>
                </c:pt>
                <c:pt idx="2156">
                  <c:v>41694</c:v>
                </c:pt>
                <c:pt idx="2157">
                  <c:v>41695</c:v>
                </c:pt>
                <c:pt idx="2158">
                  <c:v>41696</c:v>
                </c:pt>
                <c:pt idx="2159">
                  <c:v>41697</c:v>
                </c:pt>
                <c:pt idx="2160">
                  <c:v>41698</c:v>
                </c:pt>
                <c:pt idx="2161">
                  <c:v>41701</c:v>
                </c:pt>
                <c:pt idx="2162">
                  <c:v>41702</c:v>
                </c:pt>
                <c:pt idx="2163">
                  <c:v>41703</c:v>
                </c:pt>
                <c:pt idx="2164">
                  <c:v>41704</c:v>
                </c:pt>
                <c:pt idx="2165">
                  <c:v>41705</c:v>
                </c:pt>
                <c:pt idx="2166">
                  <c:v>41708</c:v>
                </c:pt>
                <c:pt idx="2167">
                  <c:v>41709</c:v>
                </c:pt>
                <c:pt idx="2168">
                  <c:v>41710</c:v>
                </c:pt>
                <c:pt idx="2169">
                  <c:v>41711</c:v>
                </c:pt>
                <c:pt idx="2170">
                  <c:v>41712</c:v>
                </c:pt>
                <c:pt idx="2171">
                  <c:v>41715</c:v>
                </c:pt>
                <c:pt idx="2172">
                  <c:v>41716</c:v>
                </c:pt>
                <c:pt idx="2173">
                  <c:v>41717</c:v>
                </c:pt>
                <c:pt idx="2174">
                  <c:v>41718</c:v>
                </c:pt>
                <c:pt idx="2175">
                  <c:v>41719</c:v>
                </c:pt>
                <c:pt idx="2176">
                  <c:v>41722</c:v>
                </c:pt>
                <c:pt idx="2177">
                  <c:v>41723</c:v>
                </c:pt>
                <c:pt idx="2178">
                  <c:v>41724</c:v>
                </c:pt>
                <c:pt idx="2179">
                  <c:v>41725</c:v>
                </c:pt>
                <c:pt idx="2180">
                  <c:v>41726</c:v>
                </c:pt>
                <c:pt idx="2181">
                  <c:v>41729</c:v>
                </c:pt>
                <c:pt idx="2182">
                  <c:v>41730</c:v>
                </c:pt>
                <c:pt idx="2183">
                  <c:v>41731</c:v>
                </c:pt>
                <c:pt idx="2184">
                  <c:v>41732</c:v>
                </c:pt>
                <c:pt idx="2185">
                  <c:v>41733</c:v>
                </c:pt>
                <c:pt idx="2186">
                  <c:v>41736</c:v>
                </c:pt>
                <c:pt idx="2187">
                  <c:v>41737</c:v>
                </c:pt>
                <c:pt idx="2188">
                  <c:v>41738</c:v>
                </c:pt>
                <c:pt idx="2189">
                  <c:v>41739</c:v>
                </c:pt>
                <c:pt idx="2190">
                  <c:v>41740</c:v>
                </c:pt>
                <c:pt idx="2191">
                  <c:v>41743</c:v>
                </c:pt>
                <c:pt idx="2192">
                  <c:v>41744</c:v>
                </c:pt>
                <c:pt idx="2193">
                  <c:v>41745</c:v>
                </c:pt>
                <c:pt idx="2194">
                  <c:v>41746</c:v>
                </c:pt>
                <c:pt idx="2195">
                  <c:v>41747</c:v>
                </c:pt>
                <c:pt idx="2196">
                  <c:v>41750</c:v>
                </c:pt>
                <c:pt idx="2197">
                  <c:v>41751</c:v>
                </c:pt>
                <c:pt idx="2198">
                  <c:v>41752</c:v>
                </c:pt>
                <c:pt idx="2199">
                  <c:v>41753</c:v>
                </c:pt>
                <c:pt idx="2200">
                  <c:v>41754</c:v>
                </c:pt>
                <c:pt idx="2201">
                  <c:v>41757</c:v>
                </c:pt>
                <c:pt idx="2202">
                  <c:v>41758</c:v>
                </c:pt>
                <c:pt idx="2203">
                  <c:v>41759</c:v>
                </c:pt>
                <c:pt idx="2204">
                  <c:v>41760</c:v>
                </c:pt>
                <c:pt idx="2205">
                  <c:v>41761</c:v>
                </c:pt>
                <c:pt idx="2206">
                  <c:v>41764</c:v>
                </c:pt>
                <c:pt idx="2207">
                  <c:v>41765</c:v>
                </c:pt>
                <c:pt idx="2208">
                  <c:v>41766</c:v>
                </c:pt>
                <c:pt idx="2209">
                  <c:v>41767</c:v>
                </c:pt>
                <c:pt idx="2210">
                  <c:v>41768</c:v>
                </c:pt>
                <c:pt idx="2211">
                  <c:v>41771</c:v>
                </c:pt>
                <c:pt idx="2212">
                  <c:v>41772</c:v>
                </c:pt>
                <c:pt idx="2213">
                  <c:v>41773</c:v>
                </c:pt>
                <c:pt idx="2214">
                  <c:v>41774</c:v>
                </c:pt>
                <c:pt idx="2215">
                  <c:v>41775</c:v>
                </c:pt>
                <c:pt idx="2216">
                  <c:v>41778</c:v>
                </c:pt>
                <c:pt idx="2217">
                  <c:v>41779</c:v>
                </c:pt>
                <c:pt idx="2218">
                  <c:v>41780</c:v>
                </c:pt>
                <c:pt idx="2219">
                  <c:v>41781</c:v>
                </c:pt>
                <c:pt idx="2220">
                  <c:v>41782</c:v>
                </c:pt>
                <c:pt idx="2221">
                  <c:v>41785</c:v>
                </c:pt>
                <c:pt idx="2222">
                  <c:v>41786</c:v>
                </c:pt>
                <c:pt idx="2223">
                  <c:v>41787</c:v>
                </c:pt>
                <c:pt idx="2224">
                  <c:v>41788</c:v>
                </c:pt>
                <c:pt idx="2225">
                  <c:v>41789</c:v>
                </c:pt>
                <c:pt idx="2226">
                  <c:v>41792</c:v>
                </c:pt>
                <c:pt idx="2227">
                  <c:v>41793</c:v>
                </c:pt>
                <c:pt idx="2228">
                  <c:v>41794</c:v>
                </c:pt>
                <c:pt idx="2229">
                  <c:v>41795</c:v>
                </c:pt>
                <c:pt idx="2230">
                  <c:v>41796</c:v>
                </c:pt>
                <c:pt idx="2231">
                  <c:v>41799</c:v>
                </c:pt>
                <c:pt idx="2232">
                  <c:v>41800</c:v>
                </c:pt>
                <c:pt idx="2233">
                  <c:v>41801</c:v>
                </c:pt>
                <c:pt idx="2234">
                  <c:v>41802</c:v>
                </c:pt>
                <c:pt idx="2235">
                  <c:v>41803</c:v>
                </c:pt>
                <c:pt idx="2236">
                  <c:v>41806</c:v>
                </c:pt>
                <c:pt idx="2237">
                  <c:v>41807</c:v>
                </c:pt>
                <c:pt idx="2238">
                  <c:v>41808</c:v>
                </c:pt>
                <c:pt idx="2239">
                  <c:v>41809</c:v>
                </c:pt>
                <c:pt idx="2240">
                  <c:v>41810</c:v>
                </c:pt>
                <c:pt idx="2241">
                  <c:v>41813</c:v>
                </c:pt>
                <c:pt idx="2242">
                  <c:v>41814</c:v>
                </c:pt>
                <c:pt idx="2243">
                  <c:v>41815</c:v>
                </c:pt>
                <c:pt idx="2244">
                  <c:v>41816</c:v>
                </c:pt>
                <c:pt idx="2245">
                  <c:v>41817</c:v>
                </c:pt>
                <c:pt idx="2246">
                  <c:v>41820</c:v>
                </c:pt>
                <c:pt idx="2247">
                  <c:v>41821</c:v>
                </c:pt>
                <c:pt idx="2248">
                  <c:v>41822</c:v>
                </c:pt>
                <c:pt idx="2249">
                  <c:v>41823</c:v>
                </c:pt>
                <c:pt idx="2250">
                  <c:v>41824</c:v>
                </c:pt>
                <c:pt idx="2251">
                  <c:v>41827</c:v>
                </c:pt>
                <c:pt idx="2252">
                  <c:v>41828</c:v>
                </c:pt>
                <c:pt idx="2253">
                  <c:v>41829</c:v>
                </c:pt>
                <c:pt idx="2254">
                  <c:v>41830</c:v>
                </c:pt>
                <c:pt idx="2255">
                  <c:v>41831</c:v>
                </c:pt>
                <c:pt idx="2256">
                  <c:v>41834</c:v>
                </c:pt>
                <c:pt idx="2257">
                  <c:v>41835</c:v>
                </c:pt>
                <c:pt idx="2258">
                  <c:v>41836</c:v>
                </c:pt>
                <c:pt idx="2259">
                  <c:v>41837</c:v>
                </c:pt>
                <c:pt idx="2260">
                  <c:v>41838</c:v>
                </c:pt>
                <c:pt idx="2261">
                  <c:v>41841</c:v>
                </c:pt>
                <c:pt idx="2262">
                  <c:v>41842</c:v>
                </c:pt>
                <c:pt idx="2263">
                  <c:v>41843</c:v>
                </c:pt>
                <c:pt idx="2264">
                  <c:v>41844</c:v>
                </c:pt>
                <c:pt idx="2265">
                  <c:v>41845</c:v>
                </c:pt>
                <c:pt idx="2266">
                  <c:v>41848</c:v>
                </c:pt>
                <c:pt idx="2267">
                  <c:v>41849</c:v>
                </c:pt>
                <c:pt idx="2268">
                  <c:v>41850</c:v>
                </c:pt>
                <c:pt idx="2269">
                  <c:v>41851</c:v>
                </c:pt>
                <c:pt idx="2270">
                  <c:v>41852</c:v>
                </c:pt>
                <c:pt idx="2271">
                  <c:v>41855</c:v>
                </c:pt>
                <c:pt idx="2272">
                  <c:v>41856</c:v>
                </c:pt>
                <c:pt idx="2273">
                  <c:v>41857</c:v>
                </c:pt>
                <c:pt idx="2274">
                  <c:v>41858</c:v>
                </c:pt>
                <c:pt idx="2275">
                  <c:v>41859</c:v>
                </c:pt>
                <c:pt idx="2276">
                  <c:v>41862</c:v>
                </c:pt>
                <c:pt idx="2277">
                  <c:v>41863</c:v>
                </c:pt>
                <c:pt idx="2278">
                  <c:v>41864</c:v>
                </c:pt>
                <c:pt idx="2279">
                  <c:v>41865</c:v>
                </c:pt>
                <c:pt idx="2280">
                  <c:v>41866</c:v>
                </c:pt>
                <c:pt idx="2281">
                  <c:v>41869</c:v>
                </c:pt>
                <c:pt idx="2282">
                  <c:v>41870</c:v>
                </c:pt>
                <c:pt idx="2283">
                  <c:v>41871</c:v>
                </c:pt>
                <c:pt idx="2284">
                  <c:v>41872</c:v>
                </c:pt>
                <c:pt idx="2285">
                  <c:v>41873</c:v>
                </c:pt>
                <c:pt idx="2286">
                  <c:v>41876</c:v>
                </c:pt>
                <c:pt idx="2287">
                  <c:v>41877</c:v>
                </c:pt>
                <c:pt idx="2288">
                  <c:v>41878</c:v>
                </c:pt>
                <c:pt idx="2289">
                  <c:v>41879</c:v>
                </c:pt>
                <c:pt idx="2290">
                  <c:v>41880</c:v>
                </c:pt>
                <c:pt idx="2291">
                  <c:v>41883</c:v>
                </c:pt>
                <c:pt idx="2292">
                  <c:v>41884</c:v>
                </c:pt>
                <c:pt idx="2293">
                  <c:v>41885</c:v>
                </c:pt>
                <c:pt idx="2294">
                  <c:v>41886</c:v>
                </c:pt>
                <c:pt idx="2295">
                  <c:v>41887</c:v>
                </c:pt>
                <c:pt idx="2296">
                  <c:v>41890</c:v>
                </c:pt>
                <c:pt idx="2297">
                  <c:v>41891</c:v>
                </c:pt>
                <c:pt idx="2298">
                  <c:v>41892</c:v>
                </c:pt>
                <c:pt idx="2299">
                  <c:v>41893</c:v>
                </c:pt>
                <c:pt idx="2300">
                  <c:v>41894</c:v>
                </c:pt>
                <c:pt idx="2301">
                  <c:v>41897</c:v>
                </c:pt>
                <c:pt idx="2302">
                  <c:v>41898</c:v>
                </c:pt>
                <c:pt idx="2303">
                  <c:v>41899</c:v>
                </c:pt>
                <c:pt idx="2304">
                  <c:v>41900</c:v>
                </c:pt>
                <c:pt idx="2305">
                  <c:v>41901</c:v>
                </c:pt>
                <c:pt idx="2306">
                  <c:v>41904</c:v>
                </c:pt>
                <c:pt idx="2307">
                  <c:v>41905</c:v>
                </c:pt>
                <c:pt idx="2308">
                  <c:v>41906</c:v>
                </c:pt>
                <c:pt idx="2309">
                  <c:v>41907</c:v>
                </c:pt>
                <c:pt idx="2310">
                  <c:v>41908</c:v>
                </c:pt>
                <c:pt idx="2311">
                  <c:v>41911</c:v>
                </c:pt>
                <c:pt idx="2312">
                  <c:v>41912</c:v>
                </c:pt>
                <c:pt idx="2313">
                  <c:v>41913</c:v>
                </c:pt>
                <c:pt idx="2314">
                  <c:v>41914</c:v>
                </c:pt>
                <c:pt idx="2315">
                  <c:v>41915</c:v>
                </c:pt>
                <c:pt idx="2316">
                  <c:v>41918</c:v>
                </c:pt>
                <c:pt idx="2317">
                  <c:v>41919</c:v>
                </c:pt>
                <c:pt idx="2318">
                  <c:v>41920</c:v>
                </c:pt>
                <c:pt idx="2319">
                  <c:v>41921</c:v>
                </c:pt>
                <c:pt idx="2320">
                  <c:v>41922</c:v>
                </c:pt>
                <c:pt idx="2321">
                  <c:v>41925</c:v>
                </c:pt>
                <c:pt idx="2322">
                  <c:v>41926</c:v>
                </c:pt>
                <c:pt idx="2323">
                  <c:v>41927</c:v>
                </c:pt>
                <c:pt idx="2324">
                  <c:v>41928</c:v>
                </c:pt>
                <c:pt idx="2325">
                  <c:v>41929</c:v>
                </c:pt>
                <c:pt idx="2326">
                  <c:v>41932</c:v>
                </c:pt>
                <c:pt idx="2327">
                  <c:v>41933</c:v>
                </c:pt>
                <c:pt idx="2328">
                  <c:v>41934</c:v>
                </c:pt>
                <c:pt idx="2329">
                  <c:v>41935</c:v>
                </c:pt>
                <c:pt idx="2330">
                  <c:v>41936</c:v>
                </c:pt>
                <c:pt idx="2331">
                  <c:v>41939</c:v>
                </c:pt>
                <c:pt idx="2332">
                  <c:v>41940</c:v>
                </c:pt>
                <c:pt idx="2333">
                  <c:v>41941</c:v>
                </c:pt>
                <c:pt idx="2334">
                  <c:v>41942</c:v>
                </c:pt>
                <c:pt idx="2335">
                  <c:v>41943</c:v>
                </c:pt>
                <c:pt idx="2336">
                  <c:v>41946</c:v>
                </c:pt>
                <c:pt idx="2337">
                  <c:v>41947</c:v>
                </c:pt>
                <c:pt idx="2338">
                  <c:v>41948</c:v>
                </c:pt>
                <c:pt idx="2339">
                  <c:v>41949</c:v>
                </c:pt>
                <c:pt idx="2340">
                  <c:v>41950</c:v>
                </c:pt>
                <c:pt idx="2341">
                  <c:v>41953</c:v>
                </c:pt>
                <c:pt idx="2342">
                  <c:v>41954</c:v>
                </c:pt>
                <c:pt idx="2343">
                  <c:v>41955</c:v>
                </c:pt>
                <c:pt idx="2344">
                  <c:v>41956</c:v>
                </c:pt>
                <c:pt idx="2345">
                  <c:v>41957</c:v>
                </c:pt>
                <c:pt idx="2346">
                  <c:v>41960</c:v>
                </c:pt>
                <c:pt idx="2347">
                  <c:v>41961</c:v>
                </c:pt>
                <c:pt idx="2348">
                  <c:v>41962</c:v>
                </c:pt>
                <c:pt idx="2349">
                  <c:v>41963</c:v>
                </c:pt>
                <c:pt idx="2350">
                  <c:v>41964</c:v>
                </c:pt>
                <c:pt idx="2351">
                  <c:v>41967</c:v>
                </c:pt>
                <c:pt idx="2352">
                  <c:v>41968</c:v>
                </c:pt>
                <c:pt idx="2353">
                  <c:v>41969</c:v>
                </c:pt>
                <c:pt idx="2354">
                  <c:v>41970</c:v>
                </c:pt>
                <c:pt idx="2355">
                  <c:v>41971</c:v>
                </c:pt>
                <c:pt idx="2356">
                  <c:v>41974</c:v>
                </c:pt>
                <c:pt idx="2357">
                  <c:v>41975</c:v>
                </c:pt>
                <c:pt idx="2358">
                  <c:v>41976</c:v>
                </c:pt>
                <c:pt idx="2359">
                  <c:v>41977</c:v>
                </c:pt>
                <c:pt idx="2360">
                  <c:v>41978</c:v>
                </c:pt>
                <c:pt idx="2361">
                  <c:v>41981</c:v>
                </c:pt>
                <c:pt idx="2362">
                  <c:v>41982</c:v>
                </c:pt>
                <c:pt idx="2363">
                  <c:v>41983</c:v>
                </c:pt>
                <c:pt idx="2364">
                  <c:v>41984</c:v>
                </c:pt>
                <c:pt idx="2365">
                  <c:v>41985</c:v>
                </c:pt>
                <c:pt idx="2366">
                  <c:v>41988</c:v>
                </c:pt>
                <c:pt idx="2367">
                  <c:v>41989</c:v>
                </c:pt>
                <c:pt idx="2368">
                  <c:v>41990</c:v>
                </c:pt>
                <c:pt idx="2369">
                  <c:v>41991</c:v>
                </c:pt>
                <c:pt idx="2370">
                  <c:v>41992</c:v>
                </c:pt>
                <c:pt idx="2371">
                  <c:v>41995</c:v>
                </c:pt>
                <c:pt idx="2372">
                  <c:v>41996</c:v>
                </c:pt>
                <c:pt idx="2373">
                  <c:v>41997</c:v>
                </c:pt>
                <c:pt idx="2374">
                  <c:v>41998</c:v>
                </c:pt>
                <c:pt idx="2375">
                  <c:v>41999</c:v>
                </c:pt>
                <c:pt idx="2376">
                  <c:v>42002</c:v>
                </c:pt>
                <c:pt idx="2377">
                  <c:v>42003</c:v>
                </c:pt>
                <c:pt idx="2378">
                  <c:v>42004</c:v>
                </c:pt>
                <c:pt idx="2379">
                  <c:v>42005</c:v>
                </c:pt>
                <c:pt idx="2380">
                  <c:v>42006</c:v>
                </c:pt>
                <c:pt idx="2381">
                  <c:v>42009</c:v>
                </c:pt>
                <c:pt idx="2382">
                  <c:v>42010</c:v>
                </c:pt>
                <c:pt idx="2383">
                  <c:v>42011</c:v>
                </c:pt>
                <c:pt idx="2384">
                  <c:v>42012</c:v>
                </c:pt>
                <c:pt idx="2385">
                  <c:v>42013</c:v>
                </c:pt>
                <c:pt idx="2386">
                  <c:v>42016</c:v>
                </c:pt>
                <c:pt idx="2387">
                  <c:v>42017</c:v>
                </c:pt>
                <c:pt idx="2388">
                  <c:v>42018</c:v>
                </c:pt>
                <c:pt idx="2389">
                  <c:v>42019</c:v>
                </c:pt>
                <c:pt idx="2390">
                  <c:v>42020</c:v>
                </c:pt>
                <c:pt idx="2391">
                  <c:v>42023</c:v>
                </c:pt>
                <c:pt idx="2392">
                  <c:v>42024</c:v>
                </c:pt>
                <c:pt idx="2393">
                  <c:v>42025</c:v>
                </c:pt>
                <c:pt idx="2394">
                  <c:v>42026</c:v>
                </c:pt>
                <c:pt idx="2395">
                  <c:v>42027</c:v>
                </c:pt>
                <c:pt idx="2396">
                  <c:v>42030</c:v>
                </c:pt>
                <c:pt idx="2397">
                  <c:v>42031</c:v>
                </c:pt>
                <c:pt idx="2398">
                  <c:v>42032</c:v>
                </c:pt>
                <c:pt idx="2399">
                  <c:v>42033</c:v>
                </c:pt>
                <c:pt idx="2400">
                  <c:v>42034</c:v>
                </c:pt>
                <c:pt idx="2401">
                  <c:v>42037</c:v>
                </c:pt>
                <c:pt idx="2402">
                  <c:v>42038</c:v>
                </c:pt>
                <c:pt idx="2403">
                  <c:v>42039</c:v>
                </c:pt>
                <c:pt idx="2404">
                  <c:v>42040</c:v>
                </c:pt>
                <c:pt idx="2405">
                  <c:v>42041</c:v>
                </c:pt>
                <c:pt idx="2406">
                  <c:v>42044</c:v>
                </c:pt>
                <c:pt idx="2407">
                  <c:v>42045</c:v>
                </c:pt>
                <c:pt idx="2408">
                  <c:v>42046</c:v>
                </c:pt>
                <c:pt idx="2409">
                  <c:v>42047</c:v>
                </c:pt>
                <c:pt idx="2410">
                  <c:v>42048</c:v>
                </c:pt>
                <c:pt idx="2411">
                  <c:v>42051</c:v>
                </c:pt>
                <c:pt idx="2412">
                  <c:v>42052</c:v>
                </c:pt>
                <c:pt idx="2413">
                  <c:v>42053</c:v>
                </c:pt>
                <c:pt idx="2414">
                  <c:v>42054</c:v>
                </c:pt>
                <c:pt idx="2415">
                  <c:v>42055</c:v>
                </c:pt>
                <c:pt idx="2416">
                  <c:v>42058</c:v>
                </c:pt>
                <c:pt idx="2417">
                  <c:v>42059</c:v>
                </c:pt>
                <c:pt idx="2418">
                  <c:v>42060</c:v>
                </c:pt>
                <c:pt idx="2419">
                  <c:v>42061</c:v>
                </c:pt>
                <c:pt idx="2420">
                  <c:v>42062</c:v>
                </c:pt>
                <c:pt idx="2421">
                  <c:v>42065</c:v>
                </c:pt>
                <c:pt idx="2422">
                  <c:v>42066</c:v>
                </c:pt>
                <c:pt idx="2423">
                  <c:v>42067</c:v>
                </c:pt>
                <c:pt idx="2424">
                  <c:v>42068</c:v>
                </c:pt>
                <c:pt idx="2425">
                  <c:v>42069</c:v>
                </c:pt>
                <c:pt idx="2426">
                  <c:v>42072</c:v>
                </c:pt>
                <c:pt idx="2427">
                  <c:v>42073</c:v>
                </c:pt>
                <c:pt idx="2428">
                  <c:v>42074</c:v>
                </c:pt>
                <c:pt idx="2429">
                  <c:v>42075</c:v>
                </c:pt>
                <c:pt idx="2430">
                  <c:v>42076</c:v>
                </c:pt>
                <c:pt idx="2431">
                  <c:v>42079</c:v>
                </c:pt>
                <c:pt idx="2432">
                  <c:v>42080</c:v>
                </c:pt>
                <c:pt idx="2433">
                  <c:v>42081</c:v>
                </c:pt>
                <c:pt idx="2434">
                  <c:v>42082</c:v>
                </c:pt>
                <c:pt idx="2435">
                  <c:v>42083</c:v>
                </c:pt>
                <c:pt idx="2436">
                  <c:v>42086</c:v>
                </c:pt>
                <c:pt idx="2437">
                  <c:v>42087</c:v>
                </c:pt>
                <c:pt idx="2438">
                  <c:v>42088</c:v>
                </c:pt>
                <c:pt idx="2439">
                  <c:v>42089</c:v>
                </c:pt>
                <c:pt idx="2440">
                  <c:v>42090</c:v>
                </c:pt>
                <c:pt idx="2441">
                  <c:v>42093</c:v>
                </c:pt>
                <c:pt idx="2442">
                  <c:v>42094</c:v>
                </c:pt>
                <c:pt idx="2443">
                  <c:v>42095</c:v>
                </c:pt>
                <c:pt idx="2444">
                  <c:v>42096</c:v>
                </c:pt>
                <c:pt idx="2445">
                  <c:v>42097</c:v>
                </c:pt>
                <c:pt idx="2446">
                  <c:v>42100</c:v>
                </c:pt>
                <c:pt idx="2447">
                  <c:v>42101</c:v>
                </c:pt>
                <c:pt idx="2448">
                  <c:v>42102</c:v>
                </c:pt>
                <c:pt idx="2449">
                  <c:v>42103</c:v>
                </c:pt>
                <c:pt idx="2450">
                  <c:v>42104</c:v>
                </c:pt>
                <c:pt idx="2451">
                  <c:v>42107</c:v>
                </c:pt>
                <c:pt idx="2452">
                  <c:v>42108</c:v>
                </c:pt>
                <c:pt idx="2453">
                  <c:v>42109</c:v>
                </c:pt>
                <c:pt idx="2454">
                  <c:v>42110</c:v>
                </c:pt>
                <c:pt idx="2455">
                  <c:v>42111</c:v>
                </c:pt>
                <c:pt idx="2456">
                  <c:v>42114</c:v>
                </c:pt>
                <c:pt idx="2457">
                  <c:v>42115</c:v>
                </c:pt>
                <c:pt idx="2458">
                  <c:v>42116</c:v>
                </c:pt>
                <c:pt idx="2459">
                  <c:v>42117</c:v>
                </c:pt>
                <c:pt idx="2460">
                  <c:v>42118</c:v>
                </c:pt>
                <c:pt idx="2461">
                  <c:v>42121</c:v>
                </c:pt>
                <c:pt idx="2462">
                  <c:v>42122</c:v>
                </c:pt>
                <c:pt idx="2463">
                  <c:v>42123</c:v>
                </c:pt>
                <c:pt idx="2464">
                  <c:v>42124</c:v>
                </c:pt>
                <c:pt idx="2465">
                  <c:v>42125</c:v>
                </c:pt>
                <c:pt idx="2466">
                  <c:v>42128</c:v>
                </c:pt>
                <c:pt idx="2467">
                  <c:v>42129</c:v>
                </c:pt>
                <c:pt idx="2468">
                  <c:v>42130</c:v>
                </c:pt>
                <c:pt idx="2469">
                  <c:v>42131</c:v>
                </c:pt>
                <c:pt idx="2470">
                  <c:v>42132</c:v>
                </c:pt>
                <c:pt idx="2471">
                  <c:v>42135</c:v>
                </c:pt>
                <c:pt idx="2472">
                  <c:v>42136</c:v>
                </c:pt>
                <c:pt idx="2473">
                  <c:v>42137</c:v>
                </c:pt>
                <c:pt idx="2474">
                  <c:v>42138</c:v>
                </c:pt>
                <c:pt idx="2475">
                  <c:v>42139</c:v>
                </c:pt>
                <c:pt idx="2476">
                  <c:v>42142</c:v>
                </c:pt>
                <c:pt idx="2477">
                  <c:v>42143</c:v>
                </c:pt>
                <c:pt idx="2478">
                  <c:v>42144</c:v>
                </c:pt>
                <c:pt idx="2479">
                  <c:v>42145</c:v>
                </c:pt>
                <c:pt idx="2480">
                  <c:v>42146</c:v>
                </c:pt>
                <c:pt idx="2481">
                  <c:v>42149</c:v>
                </c:pt>
                <c:pt idx="2482">
                  <c:v>42150</c:v>
                </c:pt>
                <c:pt idx="2483">
                  <c:v>42151</c:v>
                </c:pt>
                <c:pt idx="2484">
                  <c:v>42152</c:v>
                </c:pt>
                <c:pt idx="2485">
                  <c:v>42153</c:v>
                </c:pt>
                <c:pt idx="2486">
                  <c:v>42156</c:v>
                </c:pt>
                <c:pt idx="2487">
                  <c:v>42157</c:v>
                </c:pt>
                <c:pt idx="2488">
                  <c:v>42158</c:v>
                </c:pt>
                <c:pt idx="2489">
                  <c:v>42159</c:v>
                </c:pt>
                <c:pt idx="2490">
                  <c:v>42160</c:v>
                </c:pt>
                <c:pt idx="2491">
                  <c:v>42163</c:v>
                </c:pt>
                <c:pt idx="2492">
                  <c:v>42164</c:v>
                </c:pt>
                <c:pt idx="2493">
                  <c:v>42165</c:v>
                </c:pt>
                <c:pt idx="2494">
                  <c:v>42166</c:v>
                </c:pt>
                <c:pt idx="2495">
                  <c:v>42167</c:v>
                </c:pt>
                <c:pt idx="2496">
                  <c:v>42170</c:v>
                </c:pt>
                <c:pt idx="2497">
                  <c:v>42171</c:v>
                </c:pt>
                <c:pt idx="2498">
                  <c:v>42172</c:v>
                </c:pt>
                <c:pt idx="2499">
                  <c:v>42173</c:v>
                </c:pt>
                <c:pt idx="2500">
                  <c:v>42174</c:v>
                </c:pt>
                <c:pt idx="2501">
                  <c:v>42177</c:v>
                </c:pt>
                <c:pt idx="2502">
                  <c:v>42178</c:v>
                </c:pt>
                <c:pt idx="2503">
                  <c:v>42179</c:v>
                </c:pt>
                <c:pt idx="2504">
                  <c:v>42180</c:v>
                </c:pt>
                <c:pt idx="2505">
                  <c:v>42181</c:v>
                </c:pt>
                <c:pt idx="2506">
                  <c:v>42184</c:v>
                </c:pt>
                <c:pt idx="2507">
                  <c:v>42185</c:v>
                </c:pt>
                <c:pt idx="2508">
                  <c:v>42186</c:v>
                </c:pt>
                <c:pt idx="2509">
                  <c:v>42187</c:v>
                </c:pt>
                <c:pt idx="2510">
                  <c:v>42188</c:v>
                </c:pt>
                <c:pt idx="2511">
                  <c:v>42191</c:v>
                </c:pt>
                <c:pt idx="2512">
                  <c:v>42192</c:v>
                </c:pt>
                <c:pt idx="2513">
                  <c:v>42193</c:v>
                </c:pt>
                <c:pt idx="2514">
                  <c:v>42194</c:v>
                </c:pt>
                <c:pt idx="2515">
                  <c:v>42195</c:v>
                </c:pt>
                <c:pt idx="2516">
                  <c:v>42198</c:v>
                </c:pt>
                <c:pt idx="2517">
                  <c:v>42199</c:v>
                </c:pt>
                <c:pt idx="2518">
                  <c:v>42200</c:v>
                </c:pt>
                <c:pt idx="2519">
                  <c:v>42201</c:v>
                </c:pt>
                <c:pt idx="2520">
                  <c:v>42202</c:v>
                </c:pt>
                <c:pt idx="2521">
                  <c:v>42205</c:v>
                </c:pt>
                <c:pt idx="2522">
                  <c:v>42206</c:v>
                </c:pt>
                <c:pt idx="2523">
                  <c:v>42207</c:v>
                </c:pt>
                <c:pt idx="2524">
                  <c:v>42208</c:v>
                </c:pt>
                <c:pt idx="2525">
                  <c:v>42209</c:v>
                </c:pt>
                <c:pt idx="2526">
                  <c:v>42212</c:v>
                </c:pt>
                <c:pt idx="2527">
                  <c:v>42213</c:v>
                </c:pt>
                <c:pt idx="2528">
                  <c:v>42214</c:v>
                </c:pt>
                <c:pt idx="2529">
                  <c:v>42215</c:v>
                </c:pt>
                <c:pt idx="2530">
                  <c:v>42216</c:v>
                </c:pt>
                <c:pt idx="2531">
                  <c:v>42219</c:v>
                </c:pt>
                <c:pt idx="2532">
                  <c:v>42220</c:v>
                </c:pt>
                <c:pt idx="2533">
                  <c:v>42221</c:v>
                </c:pt>
                <c:pt idx="2534">
                  <c:v>42222</c:v>
                </c:pt>
                <c:pt idx="2535">
                  <c:v>42223</c:v>
                </c:pt>
                <c:pt idx="2536">
                  <c:v>42226</c:v>
                </c:pt>
                <c:pt idx="2537">
                  <c:v>42227</c:v>
                </c:pt>
                <c:pt idx="2538">
                  <c:v>42228</c:v>
                </c:pt>
                <c:pt idx="2539">
                  <c:v>42229</c:v>
                </c:pt>
                <c:pt idx="2540">
                  <c:v>42230</c:v>
                </c:pt>
                <c:pt idx="2541">
                  <c:v>42233</c:v>
                </c:pt>
                <c:pt idx="2542">
                  <c:v>42234</c:v>
                </c:pt>
                <c:pt idx="2543">
                  <c:v>42235</c:v>
                </c:pt>
                <c:pt idx="2544">
                  <c:v>42236</c:v>
                </c:pt>
                <c:pt idx="2545">
                  <c:v>42237</c:v>
                </c:pt>
                <c:pt idx="2546">
                  <c:v>42240</c:v>
                </c:pt>
                <c:pt idx="2547">
                  <c:v>42241</c:v>
                </c:pt>
                <c:pt idx="2548">
                  <c:v>42242</c:v>
                </c:pt>
                <c:pt idx="2549">
                  <c:v>42243</c:v>
                </c:pt>
                <c:pt idx="2550">
                  <c:v>42244</c:v>
                </c:pt>
                <c:pt idx="2551">
                  <c:v>42247</c:v>
                </c:pt>
                <c:pt idx="2552">
                  <c:v>42248</c:v>
                </c:pt>
                <c:pt idx="2553">
                  <c:v>42249</c:v>
                </c:pt>
                <c:pt idx="2554">
                  <c:v>42250</c:v>
                </c:pt>
                <c:pt idx="2555">
                  <c:v>42251</c:v>
                </c:pt>
                <c:pt idx="2556">
                  <c:v>42254</c:v>
                </c:pt>
                <c:pt idx="2557">
                  <c:v>42255</c:v>
                </c:pt>
                <c:pt idx="2558">
                  <c:v>42256</c:v>
                </c:pt>
                <c:pt idx="2559">
                  <c:v>42257</c:v>
                </c:pt>
                <c:pt idx="2560">
                  <c:v>42258</c:v>
                </c:pt>
                <c:pt idx="2561">
                  <c:v>42261</c:v>
                </c:pt>
                <c:pt idx="2562">
                  <c:v>42262</c:v>
                </c:pt>
                <c:pt idx="2563">
                  <c:v>42263</c:v>
                </c:pt>
                <c:pt idx="2564">
                  <c:v>42264</c:v>
                </c:pt>
                <c:pt idx="2565">
                  <c:v>42265</c:v>
                </c:pt>
                <c:pt idx="2566">
                  <c:v>42268</c:v>
                </c:pt>
                <c:pt idx="2567">
                  <c:v>42269</c:v>
                </c:pt>
                <c:pt idx="2568">
                  <c:v>42270</c:v>
                </c:pt>
                <c:pt idx="2569">
                  <c:v>42271</c:v>
                </c:pt>
                <c:pt idx="2570">
                  <c:v>42272</c:v>
                </c:pt>
                <c:pt idx="2571">
                  <c:v>42275</c:v>
                </c:pt>
                <c:pt idx="2572">
                  <c:v>42276</c:v>
                </c:pt>
                <c:pt idx="2573">
                  <c:v>42277</c:v>
                </c:pt>
                <c:pt idx="2574">
                  <c:v>42278</c:v>
                </c:pt>
                <c:pt idx="2575">
                  <c:v>42279</c:v>
                </c:pt>
                <c:pt idx="2576">
                  <c:v>42282</c:v>
                </c:pt>
                <c:pt idx="2577">
                  <c:v>42283</c:v>
                </c:pt>
                <c:pt idx="2578">
                  <c:v>42284</c:v>
                </c:pt>
                <c:pt idx="2579">
                  <c:v>42285</c:v>
                </c:pt>
                <c:pt idx="2580">
                  <c:v>42286</c:v>
                </c:pt>
                <c:pt idx="2581">
                  <c:v>42289</c:v>
                </c:pt>
                <c:pt idx="2582">
                  <c:v>42290</c:v>
                </c:pt>
                <c:pt idx="2583">
                  <c:v>42291</c:v>
                </c:pt>
                <c:pt idx="2584">
                  <c:v>42292</c:v>
                </c:pt>
                <c:pt idx="2585">
                  <c:v>42293</c:v>
                </c:pt>
                <c:pt idx="2586">
                  <c:v>42296</c:v>
                </c:pt>
                <c:pt idx="2587">
                  <c:v>42297</c:v>
                </c:pt>
                <c:pt idx="2588">
                  <c:v>42298</c:v>
                </c:pt>
                <c:pt idx="2589">
                  <c:v>42299</c:v>
                </c:pt>
                <c:pt idx="2590">
                  <c:v>42300</c:v>
                </c:pt>
                <c:pt idx="2591">
                  <c:v>42303</c:v>
                </c:pt>
                <c:pt idx="2592">
                  <c:v>42304</c:v>
                </c:pt>
                <c:pt idx="2593">
                  <c:v>42305</c:v>
                </c:pt>
                <c:pt idx="2594">
                  <c:v>42306</c:v>
                </c:pt>
                <c:pt idx="2595">
                  <c:v>42307</c:v>
                </c:pt>
                <c:pt idx="2596">
                  <c:v>42310</c:v>
                </c:pt>
                <c:pt idx="2597">
                  <c:v>42311</c:v>
                </c:pt>
                <c:pt idx="2598">
                  <c:v>42312</c:v>
                </c:pt>
                <c:pt idx="2599">
                  <c:v>42313</c:v>
                </c:pt>
                <c:pt idx="2600">
                  <c:v>42314</c:v>
                </c:pt>
                <c:pt idx="2601">
                  <c:v>42317</c:v>
                </c:pt>
                <c:pt idx="2602">
                  <c:v>42318</c:v>
                </c:pt>
                <c:pt idx="2603">
                  <c:v>42320</c:v>
                </c:pt>
                <c:pt idx="2604">
                  <c:v>42321</c:v>
                </c:pt>
                <c:pt idx="2605">
                  <c:v>42324</c:v>
                </c:pt>
                <c:pt idx="2606">
                  <c:v>42325</c:v>
                </c:pt>
                <c:pt idx="2607">
                  <c:v>42326</c:v>
                </c:pt>
                <c:pt idx="2608">
                  <c:v>42327</c:v>
                </c:pt>
                <c:pt idx="2609">
                  <c:v>42328</c:v>
                </c:pt>
                <c:pt idx="2610">
                  <c:v>42331</c:v>
                </c:pt>
                <c:pt idx="2611">
                  <c:v>42332</c:v>
                </c:pt>
                <c:pt idx="2612">
                  <c:v>42333</c:v>
                </c:pt>
                <c:pt idx="2613">
                  <c:v>42335</c:v>
                </c:pt>
                <c:pt idx="2614">
                  <c:v>42338</c:v>
                </c:pt>
                <c:pt idx="2615">
                  <c:v>42339</c:v>
                </c:pt>
                <c:pt idx="2616">
                  <c:v>42340</c:v>
                </c:pt>
                <c:pt idx="2617">
                  <c:v>42341</c:v>
                </c:pt>
                <c:pt idx="2618">
                  <c:v>42342</c:v>
                </c:pt>
                <c:pt idx="2619">
                  <c:v>42345</c:v>
                </c:pt>
                <c:pt idx="2620">
                  <c:v>42346</c:v>
                </c:pt>
                <c:pt idx="2621">
                  <c:v>42347</c:v>
                </c:pt>
                <c:pt idx="2622">
                  <c:v>42348</c:v>
                </c:pt>
                <c:pt idx="2623">
                  <c:v>42349</c:v>
                </c:pt>
                <c:pt idx="2624">
                  <c:v>42352</c:v>
                </c:pt>
                <c:pt idx="2625">
                  <c:v>42353</c:v>
                </c:pt>
                <c:pt idx="2626">
                  <c:v>42354</c:v>
                </c:pt>
                <c:pt idx="2627">
                  <c:v>42355</c:v>
                </c:pt>
                <c:pt idx="2628">
                  <c:v>42356</c:v>
                </c:pt>
                <c:pt idx="2629">
                  <c:v>42359</c:v>
                </c:pt>
                <c:pt idx="2630">
                  <c:v>42360</c:v>
                </c:pt>
                <c:pt idx="2631">
                  <c:v>42361</c:v>
                </c:pt>
                <c:pt idx="2632">
                  <c:v>42362</c:v>
                </c:pt>
                <c:pt idx="2633">
                  <c:v>42366</c:v>
                </c:pt>
                <c:pt idx="2634">
                  <c:v>42367</c:v>
                </c:pt>
                <c:pt idx="2635">
                  <c:v>42368</c:v>
                </c:pt>
                <c:pt idx="2636">
                  <c:v>42369</c:v>
                </c:pt>
                <c:pt idx="2637">
                  <c:v>42373</c:v>
                </c:pt>
                <c:pt idx="2638">
                  <c:v>42374</c:v>
                </c:pt>
                <c:pt idx="2639">
                  <c:v>42375</c:v>
                </c:pt>
                <c:pt idx="2640">
                  <c:v>42376</c:v>
                </c:pt>
                <c:pt idx="2641">
                  <c:v>42377</c:v>
                </c:pt>
                <c:pt idx="2642">
                  <c:v>42380</c:v>
                </c:pt>
                <c:pt idx="2643">
                  <c:v>42381</c:v>
                </c:pt>
                <c:pt idx="2644">
                  <c:v>42382</c:v>
                </c:pt>
                <c:pt idx="2645">
                  <c:v>42383</c:v>
                </c:pt>
                <c:pt idx="2646">
                  <c:v>42384</c:v>
                </c:pt>
                <c:pt idx="2647">
                  <c:v>42388</c:v>
                </c:pt>
                <c:pt idx="2648">
                  <c:v>42389</c:v>
                </c:pt>
                <c:pt idx="2649">
                  <c:v>42390</c:v>
                </c:pt>
                <c:pt idx="2650">
                  <c:v>42391</c:v>
                </c:pt>
                <c:pt idx="2651">
                  <c:v>42394</c:v>
                </c:pt>
                <c:pt idx="2652">
                  <c:v>42395</c:v>
                </c:pt>
                <c:pt idx="2653">
                  <c:v>42396</c:v>
                </c:pt>
                <c:pt idx="2654">
                  <c:v>42397</c:v>
                </c:pt>
                <c:pt idx="2655">
                  <c:v>42398</c:v>
                </c:pt>
                <c:pt idx="2656">
                  <c:v>42401</c:v>
                </c:pt>
                <c:pt idx="2657">
                  <c:v>42402</c:v>
                </c:pt>
                <c:pt idx="2658">
                  <c:v>42403</c:v>
                </c:pt>
                <c:pt idx="2659">
                  <c:v>42404</c:v>
                </c:pt>
                <c:pt idx="2660">
                  <c:v>42405</c:v>
                </c:pt>
                <c:pt idx="2661">
                  <c:v>42408</c:v>
                </c:pt>
                <c:pt idx="2662">
                  <c:v>42409</c:v>
                </c:pt>
                <c:pt idx="2663">
                  <c:v>42410</c:v>
                </c:pt>
                <c:pt idx="2664">
                  <c:v>42411</c:v>
                </c:pt>
                <c:pt idx="2665">
                  <c:v>42412</c:v>
                </c:pt>
                <c:pt idx="2666">
                  <c:v>42416</c:v>
                </c:pt>
                <c:pt idx="2667">
                  <c:v>42417</c:v>
                </c:pt>
                <c:pt idx="2668">
                  <c:v>42418</c:v>
                </c:pt>
                <c:pt idx="2669">
                  <c:v>42419</c:v>
                </c:pt>
                <c:pt idx="2670">
                  <c:v>42422</c:v>
                </c:pt>
                <c:pt idx="2671">
                  <c:v>42423</c:v>
                </c:pt>
                <c:pt idx="2672">
                  <c:v>42424</c:v>
                </c:pt>
                <c:pt idx="2673">
                  <c:v>42425</c:v>
                </c:pt>
                <c:pt idx="2674">
                  <c:v>42426</c:v>
                </c:pt>
                <c:pt idx="2675">
                  <c:v>42429</c:v>
                </c:pt>
                <c:pt idx="2676">
                  <c:v>42430</c:v>
                </c:pt>
                <c:pt idx="2677">
                  <c:v>42431</c:v>
                </c:pt>
                <c:pt idx="2678">
                  <c:v>42432</c:v>
                </c:pt>
                <c:pt idx="2679">
                  <c:v>42433</c:v>
                </c:pt>
                <c:pt idx="2680">
                  <c:v>42436</c:v>
                </c:pt>
                <c:pt idx="2681">
                  <c:v>42437</c:v>
                </c:pt>
                <c:pt idx="2682">
                  <c:v>42438</c:v>
                </c:pt>
                <c:pt idx="2683">
                  <c:v>42439</c:v>
                </c:pt>
                <c:pt idx="2684">
                  <c:v>42440</c:v>
                </c:pt>
                <c:pt idx="2685">
                  <c:v>42443</c:v>
                </c:pt>
                <c:pt idx="2686">
                  <c:v>42444</c:v>
                </c:pt>
                <c:pt idx="2687">
                  <c:v>42445</c:v>
                </c:pt>
                <c:pt idx="2688">
                  <c:v>42446</c:v>
                </c:pt>
                <c:pt idx="2689">
                  <c:v>42447</c:v>
                </c:pt>
                <c:pt idx="2690">
                  <c:v>42450</c:v>
                </c:pt>
                <c:pt idx="2691">
                  <c:v>42451</c:v>
                </c:pt>
                <c:pt idx="2692">
                  <c:v>42452</c:v>
                </c:pt>
                <c:pt idx="2693">
                  <c:v>42453</c:v>
                </c:pt>
                <c:pt idx="2694">
                  <c:v>42457</c:v>
                </c:pt>
                <c:pt idx="2695">
                  <c:v>42458</c:v>
                </c:pt>
                <c:pt idx="2696">
                  <c:v>42459</c:v>
                </c:pt>
                <c:pt idx="2697">
                  <c:v>42460</c:v>
                </c:pt>
                <c:pt idx="2698">
                  <c:v>42461</c:v>
                </c:pt>
                <c:pt idx="2699">
                  <c:v>42464</c:v>
                </c:pt>
                <c:pt idx="2700">
                  <c:v>42465</c:v>
                </c:pt>
                <c:pt idx="2701">
                  <c:v>42466</c:v>
                </c:pt>
                <c:pt idx="2702">
                  <c:v>42467</c:v>
                </c:pt>
                <c:pt idx="2703">
                  <c:v>42468</c:v>
                </c:pt>
                <c:pt idx="2704">
                  <c:v>42471</c:v>
                </c:pt>
                <c:pt idx="2705">
                  <c:v>42472</c:v>
                </c:pt>
                <c:pt idx="2706">
                  <c:v>42473</c:v>
                </c:pt>
                <c:pt idx="2707">
                  <c:v>42474</c:v>
                </c:pt>
                <c:pt idx="2708">
                  <c:v>42475</c:v>
                </c:pt>
                <c:pt idx="2709">
                  <c:v>42478</c:v>
                </c:pt>
                <c:pt idx="2710">
                  <c:v>42479</c:v>
                </c:pt>
                <c:pt idx="2711">
                  <c:v>42480</c:v>
                </c:pt>
                <c:pt idx="2712">
                  <c:v>42481</c:v>
                </c:pt>
                <c:pt idx="2713">
                  <c:v>42482</c:v>
                </c:pt>
                <c:pt idx="2714">
                  <c:v>42485</c:v>
                </c:pt>
                <c:pt idx="2715">
                  <c:v>42486</c:v>
                </c:pt>
                <c:pt idx="2716">
                  <c:v>42487</c:v>
                </c:pt>
                <c:pt idx="2717">
                  <c:v>42488</c:v>
                </c:pt>
                <c:pt idx="2718">
                  <c:v>42489</c:v>
                </c:pt>
                <c:pt idx="2719">
                  <c:v>42492</c:v>
                </c:pt>
                <c:pt idx="2720">
                  <c:v>42493</c:v>
                </c:pt>
                <c:pt idx="2721">
                  <c:v>42494</c:v>
                </c:pt>
                <c:pt idx="2722">
                  <c:v>42495</c:v>
                </c:pt>
                <c:pt idx="2723">
                  <c:v>42496</c:v>
                </c:pt>
                <c:pt idx="2724">
                  <c:v>42499</c:v>
                </c:pt>
                <c:pt idx="2725">
                  <c:v>42500</c:v>
                </c:pt>
                <c:pt idx="2726">
                  <c:v>42501</c:v>
                </c:pt>
                <c:pt idx="2727">
                  <c:v>42502</c:v>
                </c:pt>
                <c:pt idx="2728">
                  <c:v>42503</c:v>
                </c:pt>
                <c:pt idx="2729">
                  <c:v>42506</c:v>
                </c:pt>
                <c:pt idx="2730">
                  <c:v>42507</c:v>
                </c:pt>
                <c:pt idx="2731">
                  <c:v>42508</c:v>
                </c:pt>
                <c:pt idx="2732">
                  <c:v>42509</c:v>
                </c:pt>
                <c:pt idx="2733">
                  <c:v>42510</c:v>
                </c:pt>
                <c:pt idx="2734">
                  <c:v>42513</c:v>
                </c:pt>
                <c:pt idx="2735">
                  <c:v>42514</c:v>
                </c:pt>
                <c:pt idx="2736">
                  <c:v>42515</c:v>
                </c:pt>
                <c:pt idx="2737">
                  <c:v>42516</c:v>
                </c:pt>
                <c:pt idx="2738">
                  <c:v>42517</c:v>
                </c:pt>
                <c:pt idx="2739">
                  <c:v>42520</c:v>
                </c:pt>
                <c:pt idx="2740">
                  <c:v>42521</c:v>
                </c:pt>
                <c:pt idx="2741">
                  <c:v>42522</c:v>
                </c:pt>
                <c:pt idx="2742">
                  <c:v>42523</c:v>
                </c:pt>
                <c:pt idx="2743">
                  <c:v>42524</c:v>
                </c:pt>
                <c:pt idx="2744">
                  <c:v>42527</c:v>
                </c:pt>
                <c:pt idx="2745">
                  <c:v>42528</c:v>
                </c:pt>
                <c:pt idx="2746">
                  <c:v>42529</c:v>
                </c:pt>
                <c:pt idx="2747">
                  <c:v>42530</c:v>
                </c:pt>
                <c:pt idx="2748">
                  <c:v>42531</c:v>
                </c:pt>
                <c:pt idx="2749">
                  <c:v>42534</c:v>
                </c:pt>
                <c:pt idx="2750">
                  <c:v>42535</c:v>
                </c:pt>
                <c:pt idx="2751">
                  <c:v>42536</c:v>
                </c:pt>
                <c:pt idx="2752">
                  <c:v>42537</c:v>
                </c:pt>
                <c:pt idx="2753">
                  <c:v>42538</c:v>
                </c:pt>
                <c:pt idx="2754">
                  <c:v>42541</c:v>
                </c:pt>
                <c:pt idx="2755">
                  <c:v>42542</c:v>
                </c:pt>
                <c:pt idx="2756">
                  <c:v>42543</c:v>
                </c:pt>
                <c:pt idx="2757">
                  <c:v>42544</c:v>
                </c:pt>
                <c:pt idx="2758">
                  <c:v>42545</c:v>
                </c:pt>
                <c:pt idx="2759">
                  <c:v>42548</c:v>
                </c:pt>
                <c:pt idx="2760">
                  <c:v>42549</c:v>
                </c:pt>
                <c:pt idx="2761">
                  <c:v>42550</c:v>
                </c:pt>
                <c:pt idx="2762">
                  <c:v>42551</c:v>
                </c:pt>
                <c:pt idx="2763">
                  <c:v>42552</c:v>
                </c:pt>
                <c:pt idx="2764">
                  <c:v>42555</c:v>
                </c:pt>
                <c:pt idx="2765">
                  <c:v>42556</c:v>
                </c:pt>
                <c:pt idx="2766">
                  <c:v>42557</c:v>
                </c:pt>
                <c:pt idx="2767">
                  <c:v>42558</c:v>
                </c:pt>
                <c:pt idx="2768">
                  <c:v>42559</c:v>
                </c:pt>
                <c:pt idx="2769">
                  <c:v>42562</c:v>
                </c:pt>
                <c:pt idx="2770">
                  <c:v>42563</c:v>
                </c:pt>
                <c:pt idx="2771">
                  <c:v>42564</c:v>
                </c:pt>
                <c:pt idx="2772">
                  <c:v>42565</c:v>
                </c:pt>
                <c:pt idx="2773">
                  <c:v>42566</c:v>
                </c:pt>
                <c:pt idx="2774">
                  <c:v>42569</c:v>
                </c:pt>
                <c:pt idx="2775">
                  <c:v>42570</c:v>
                </c:pt>
                <c:pt idx="2776">
                  <c:v>42571</c:v>
                </c:pt>
                <c:pt idx="2777">
                  <c:v>42572</c:v>
                </c:pt>
                <c:pt idx="2778">
                  <c:v>42573</c:v>
                </c:pt>
                <c:pt idx="2779">
                  <c:v>42576</c:v>
                </c:pt>
                <c:pt idx="2780">
                  <c:v>42577</c:v>
                </c:pt>
                <c:pt idx="2781">
                  <c:v>42578</c:v>
                </c:pt>
                <c:pt idx="2782">
                  <c:v>42579</c:v>
                </c:pt>
                <c:pt idx="2783">
                  <c:v>42580</c:v>
                </c:pt>
                <c:pt idx="2784">
                  <c:v>42583</c:v>
                </c:pt>
                <c:pt idx="2785">
                  <c:v>42584</c:v>
                </c:pt>
                <c:pt idx="2786">
                  <c:v>42585</c:v>
                </c:pt>
                <c:pt idx="2787">
                  <c:v>42586</c:v>
                </c:pt>
                <c:pt idx="2788">
                  <c:v>42587</c:v>
                </c:pt>
                <c:pt idx="2789">
                  <c:v>42590</c:v>
                </c:pt>
                <c:pt idx="2790">
                  <c:v>42591</c:v>
                </c:pt>
                <c:pt idx="2791">
                  <c:v>42592</c:v>
                </c:pt>
                <c:pt idx="2792">
                  <c:v>42593</c:v>
                </c:pt>
                <c:pt idx="2793">
                  <c:v>42594</c:v>
                </c:pt>
                <c:pt idx="2794">
                  <c:v>42597</c:v>
                </c:pt>
                <c:pt idx="2795">
                  <c:v>42598</c:v>
                </c:pt>
                <c:pt idx="2796">
                  <c:v>42599</c:v>
                </c:pt>
                <c:pt idx="2797">
                  <c:v>42600</c:v>
                </c:pt>
                <c:pt idx="2798">
                  <c:v>42601</c:v>
                </c:pt>
                <c:pt idx="2799">
                  <c:v>42604</c:v>
                </c:pt>
                <c:pt idx="2800">
                  <c:v>42605</c:v>
                </c:pt>
                <c:pt idx="2801">
                  <c:v>42606</c:v>
                </c:pt>
                <c:pt idx="2802">
                  <c:v>42607</c:v>
                </c:pt>
                <c:pt idx="2803">
                  <c:v>42608</c:v>
                </c:pt>
                <c:pt idx="2804">
                  <c:v>42611</c:v>
                </c:pt>
                <c:pt idx="2805">
                  <c:v>42612</c:v>
                </c:pt>
                <c:pt idx="2806">
                  <c:v>42613</c:v>
                </c:pt>
                <c:pt idx="2807">
                  <c:v>42614</c:v>
                </c:pt>
                <c:pt idx="2808">
                  <c:v>42615</c:v>
                </c:pt>
                <c:pt idx="2809">
                  <c:v>42618</c:v>
                </c:pt>
                <c:pt idx="2810">
                  <c:v>42619</c:v>
                </c:pt>
                <c:pt idx="2811">
                  <c:v>42620</c:v>
                </c:pt>
                <c:pt idx="2812">
                  <c:v>42621</c:v>
                </c:pt>
                <c:pt idx="2813">
                  <c:v>42622</c:v>
                </c:pt>
                <c:pt idx="2814">
                  <c:v>42625</c:v>
                </c:pt>
                <c:pt idx="2815">
                  <c:v>42626</c:v>
                </c:pt>
                <c:pt idx="2816">
                  <c:v>42627</c:v>
                </c:pt>
                <c:pt idx="2817">
                  <c:v>42628</c:v>
                </c:pt>
                <c:pt idx="2818">
                  <c:v>42629</c:v>
                </c:pt>
                <c:pt idx="2819">
                  <c:v>42632</c:v>
                </c:pt>
                <c:pt idx="2820">
                  <c:v>42633</c:v>
                </c:pt>
                <c:pt idx="2821">
                  <c:v>42634</c:v>
                </c:pt>
                <c:pt idx="2822">
                  <c:v>42635</c:v>
                </c:pt>
                <c:pt idx="2823">
                  <c:v>42636</c:v>
                </c:pt>
                <c:pt idx="2824">
                  <c:v>42639</c:v>
                </c:pt>
                <c:pt idx="2825">
                  <c:v>42640</c:v>
                </c:pt>
                <c:pt idx="2826">
                  <c:v>42641</c:v>
                </c:pt>
                <c:pt idx="2827">
                  <c:v>42642</c:v>
                </c:pt>
                <c:pt idx="2828">
                  <c:v>42643</c:v>
                </c:pt>
                <c:pt idx="2829">
                  <c:v>42646</c:v>
                </c:pt>
                <c:pt idx="2830">
                  <c:v>42647</c:v>
                </c:pt>
                <c:pt idx="2831">
                  <c:v>42648</c:v>
                </c:pt>
                <c:pt idx="2832">
                  <c:v>42649</c:v>
                </c:pt>
                <c:pt idx="2833">
                  <c:v>42650</c:v>
                </c:pt>
                <c:pt idx="2834">
                  <c:v>42653</c:v>
                </c:pt>
                <c:pt idx="2835">
                  <c:v>42654</c:v>
                </c:pt>
                <c:pt idx="2836">
                  <c:v>42655</c:v>
                </c:pt>
                <c:pt idx="2837">
                  <c:v>42656</c:v>
                </c:pt>
                <c:pt idx="2838">
                  <c:v>42657</c:v>
                </c:pt>
                <c:pt idx="2839">
                  <c:v>42660</c:v>
                </c:pt>
                <c:pt idx="2840">
                  <c:v>42661</c:v>
                </c:pt>
                <c:pt idx="2841">
                  <c:v>42662</c:v>
                </c:pt>
                <c:pt idx="2842">
                  <c:v>42663</c:v>
                </c:pt>
                <c:pt idx="2843">
                  <c:v>42664</c:v>
                </c:pt>
                <c:pt idx="2844">
                  <c:v>42667</c:v>
                </c:pt>
                <c:pt idx="2845">
                  <c:v>42668</c:v>
                </c:pt>
                <c:pt idx="2846">
                  <c:v>42669</c:v>
                </c:pt>
                <c:pt idx="2847">
                  <c:v>42670</c:v>
                </c:pt>
                <c:pt idx="2848">
                  <c:v>42671</c:v>
                </c:pt>
                <c:pt idx="2849">
                  <c:v>42674</c:v>
                </c:pt>
                <c:pt idx="2850">
                  <c:v>42675</c:v>
                </c:pt>
                <c:pt idx="2851">
                  <c:v>42676</c:v>
                </c:pt>
                <c:pt idx="2852">
                  <c:v>42677</c:v>
                </c:pt>
                <c:pt idx="2853">
                  <c:v>42678</c:v>
                </c:pt>
                <c:pt idx="2854">
                  <c:v>42681</c:v>
                </c:pt>
                <c:pt idx="2855">
                  <c:v>42682</c:v>
                </c:pt>
                <c:pt idx="2856">
                  <c:v>42683</c:v>
                </c:pt>
                <c:pt idx="2857">
                  <c:v>42684</c:v>
                </c:pt>
                <c:pt idx="2858">
                  <c:v>42688</c:v>
                </c:pt>
                <c:pt idx="2859">
                  <c:v>42689</c:v>
                </c:pt>
                <c:pt idx="2860">
                  <c:v>42690</c:v>
                </c:pt>
                <c:pt idx="2861">
                  <c:v>42691</c:v>
                </c:pt>
                <c:pt idx="2862">
                  <c:v>42692</c:v>
                </c:pt>
                <c:pt idx="2863">
                  <c:v>42695</c:v>
                </c:pt>
                <c:pt idx="2864">
                  <c:v>42696</c:v>
                </c:pt>
                <c:pt idx="2865">
                  <c:v>42697</c:v>
                </c:pt>
                <c:pt idx="2866">
                  <c:v>42699</c:v>
                </c:pt>
                <c:pt idx="2867">
                  <c:v>42702</c:v>
                </c:pt>
                <c:pt idx="2868">
                  <c:v>42703</c:v>
                </c:pt>
                <c:pt idx="2869">
                  <c:v>42704</c:v>
                </c:pt>
                <c:pt idx="2870">
                  <c:v>42705</c:v>
                </c:pt>
                <c:pt idx="2871">
                  <c:v>42706</c:v>
                </c:pt>
                <c:pt idx="2872">
                  <c:v>42709</c:v>
                </c:pt>
                <c:pt idx="2873">
                  <c:v>42710</c:v>
                </c:pt>
                <c:pt idx="2874">
                  <c:v>42711</c:v>
                </c:pt>
                <c:pt idx="2875">
                  <c:v>42712</c:v>
                </c:pt>
                <c:pt idx="2876">
                  <c:v>42713</c:v>
                </c:pt>
                <c:pt idx="2877">
                  <c:v>42716</c:v>
                </c:pt>
                <c:pt idx="2878">
                  <c:v>42717</c:v>
                </c:pt>
                <c:pt idx="2879">
                  <c:v>42718</c:v>
                </c:pt>
                <c:pt idx="2880">
                  <c:v>42719</c:v>
                </c:pt>
                <c:pt idx="2881">
                  <c:v>42720</c:v>
                </c:pt>
                <c:pt idx="2882">
                  <c:v>42723</c:v>
                </c:pt>
                <c:pt idx="2883">
                  <c:v>42724</c:v>
                </c:pt>
                <c:pt idx="2884">
                  <c:v>42725</c:v>
                </c:pt>
                <c:pt idx="2885">
                  <c:v>42726</c:v>
                </c:pt>
                <c:pt idx="2886">
                  <c:v>42727</c:v>
                </c:pt>
                <c:pt idx="2887">
                  <c:v>42731</c:v>
                </c:pt>
                <c:pt idx="2888">
                  <c:v>42732</c:v>
                </c:pt>
                <c:pt idx="2889">
                  <c:v>42733</c:v>
                </c:pt>
                <c:pt idx="2890">
                  <c:v>42734</c:v>
                </c:pt>
                <c:pt idx="2891">
                  <c:v>42738</c:v>
                </c:pt>
                <c:pt idx="2892">
                  <c:v>42739</c:v>
                </c:pt>
                <c:pt idx="2893">
                  <c:v>42740</c:v>
                </c:pt>
                <c:pt idx="2894">
                  <c:v>42741</c:v>
                </c:pt>
                <c:pt idx="2895">
                  <c:v>42744</c:v>
                </c:pt>
                <c:pt idx="2896">
                  <c:v>42745</c:v>
                </c:pt>
                <c:pt idx="2897">
                  <c:v>42746</c:v>
                </c:pt>
                <c:pt idx="2898">
                  <c:v>42747</c:v>
                </c:pt>
                <c:pt idx="2899">
                  <c:v>42748</c:v>
                </c:pt>
                <c:pt idx="2900">
                  <c:v>42752</c:v>
                </c:pt>
                <c:pt idx="2901">
                  <c:v>42753</c:v>
                </c:pt>
                <c:pt idx="2902">
                  <c:v>42754</c:v>
                </c:pt>
                <c:pt idx="2903">
                  <c:v>42755</c:v>
                </c:pt>
                <c:pt idx="2904">
                  <c:v>42758</c:v>
                </c:pt>
                <c:pt idx="2905">
                  <c:v>42759</c:v>
                </c:pt>
                <c:pt idx="2906">
                  <c:v>42760</c:v>
                </c:pt>
                <c:pt idx="2907">
                  <c:v>42761</c:v>
                </c:pt>
                <c:pt idx="2908">
                  <c:v>42762</c:v>
                </c:pt>
                <c:pt idx="2909">
                  <c:v>42765</c:v>
                </c:pt>
                <c:pt idx="2910">
                  <c:v>42766</c:v>
                </c:pt>
                <c:pt idx="2911">
                  <c:v>42767</c:v>
                </c:pt>
                <c:pt idx="2912">
                  <c:v>42768</c:v>
                </c:pt>
                <c:pt idx="2913">
                  <c:v>42769</c:v>
                </c:pt>
                <c:pt idx="2914">
                  <c:v>42772</c:v>
                </c:pt>
                <c:pt idx="2915">
                  <c:v>42773</c:v>
                </c:pt>
                <c:pt idx="2916">
                  <c:v>42774</c:v>
                </c:pt>
                <c:pt idx="2917">
                  <c:v>42775</c:v>
                </c:pt>
                <c:pt idx="2918">
                  <c:v>42776</c:v>
                </c:pt>
                <c:pt idx="2919">
                  <c:v>42779</c:v>
                </c:pt>
                <c:pt idx="2920">
                  <c:v>42780</c:v>
                </c:pt>
                <c:pt idx="2921">
                  <c:v>42781</c:v>
                </c:pt>
                <c:pt idx="2922">
                  <c:v>42782</c:v>
                </c:pt>
                <c:pt idx="2923">
                  <c:v>42783</c:v>
                </c:pt>
                <c:pt idx="2924">
                  <c:v>42787</c:v>
                </c:pt>
                <c:pt idx="2925">
                  <c:v>42788</c:v>
                </c:pt>
                <c:pt idx="2926">
                  <c:v>42789</c:v>
                </c:pt>
                <c:pt idx="2927">
                  <c:v>42790</c:v>
                </c:pt>
                <c:pt idx="2928">
                  <c:v>42793</c:v>
                </c:pt>
                <c:pt idx="2929">
                  <c:v>42794</c:v>
                </c:pt>
                <c:pt idx="2930">
                  <c:v>42795</c:v>
                </c:pt>
                <c:pt idx="2931">
                  <c:v>42796</c:v>
                </c:pt>
                <c:pt idx="2932">
                  <c:v>42797</c:v>
                </c:pt>
                <c:pt idx="2933">
                  <c:v>42800</c:v>
                </c:pt>
                <c:pt idx="2934">
                  <c:v>42801</c:v>
                </c:pt>
                <c:pt idx="2935">
                  <c:v>42802</c:v>
                </c:pt>
                <c:pt idx="2936">
                  <c:v>42803</c:v>
                </c:pt>
                <c:pt idx="2937">
                  <c:v>42804</c:v>
                </c:pt>
                <c:pt idx="2938">
                  <c:v>42807</c:v>
                </c:pt>
                <c:pt idx="2939">
                  <c:v>42808</c:v>
                </c:pt>
                <c:pt idx="2940">
                  <c:v>42809</c:v>
                </c:pt>
                <c:pt idx="2941">
                  <c:v>42810</c:v>
                </c:pt>
                <c:pt idx="2942">
                  <c:v>42811</c:v>
                </c:pt>
                <c:pt idx="2943">
                  <c:v>42814</c:v>
                </c:pt>
                <c:pt idx="2944">
                  <c:v>42815</c:v>
                </c:pt>
                <c:pt idx="2945">
                  <c:v>42816</c:v>
                </c:pt>
                <c:pt idx="2946">
                  <c:v>42817</c:v>
                </c:pt>
                <c:pt idx="2947">
                  <c:v>42818</c:v>
                </c:pt>
                <c:pt idx="2948">
                  <c:v>42821</c:v>
                </c:pt>
                <c:pt idx="2949">
                  <c:v>42822</c:v>
                </c:pt>
                <c:pt idx="2950">
                  <c:v>42823</c:v>
                </c:pt>
                <c:pt idx="2951">
                  <c:v>42824</c:v>
                </c:pt>
                <c:pt idx="2952">
                  <c:v>42825</c:v>
                </c:pt>
                <c:pt idx="2953">
                  <c:v>42828</c:v>
                </c:pt>
                <c:pt idx="2954">
                  <c:v>42829</c:v>
                </c:pt>
                <c:pt idx="2955">
                  <c:v>42830</c:v>
                </c:pt>
                <c:pt idx="2956">
                  <c:v>42831</c:v>
                </c:pt>
                <c:pt idx="2957">
                  <c:v>42832</c:v>
                </c:pt>
                <c:pt idx="2958">
                  <c:v>42835</c:v>
                </c:pt>
                <c:pt idx="2959">
                  <c:v>42836</c:v>
                </c:pt>
                <c:pt idx="2960">
                  <c:v>42837</c:v>
                </c:pt>
                <c:pt idx="2961">
                  <c:v>42838</c:v>
                </c:pt>
                <c:pt idx="2962">
                  <c:v>42842</c:v>
                </c:pt>
                <c:pt idx="2963">
                  <c:v>42843</c:v>
                </c:pt>
                <c:pt idx="2964">
                  <c:v>42844</c:v>
                </c:pt>
                <c:pt idx="2965">
                  <c:v>42845</c:v>
                </c:pt>
                <c:pt idx="2966">
                  <c:v>42846</c:v>
                </c:pt>
                <c:pt idx="2967">
                  <c:v>42849</c:v>
                </c:pt>
                <c:pt idx="2968">
                  <c:v>42850</c:v>
                </c:pt>
                <c:pt idx="2969">
                  <c:v>42851</c:v>
                </c:pt>
                <c:pt idx="2970">
                  <c:v>42852</c:v>
                </c:pt>
                <c:pt idx="2971">
                  <c:v>42853</c:v>
                </c:pt>
                <c:pt idx="2972">
                  <c:v>42856</c:v>
                </c:pt>
                <c:pt idx="2973">
                  <c:v>42857</c:v>
                </c:pt>
                <c:pt idx="2974">
                  <c:v>42858</c:v>
                </c:pt>
                <c:pt idx="2975">
                  <c:v>42859</c:v>
                </c:pt>
                <c:pt idx="2976">
                  <c:v>42860</c:v>
                </c:pt>
                <c:pt idx="2977">
                  <c:v>42863</c:v>
                </c:pt>
                <c:pt idx="2978">
                  <c:v>42864</c:v>
                </c:pt>
                <c:pt idx="2979">
                  <c:v>42865</c:v>
                </c:pt>
                <c:pt idx="2980">
                  <c:v>42866</c:v>
                </c:pt>
                <c:pt idx="2981">
                  <c:v>42867</c:v>
                </c:pt>
                <c:pt idx="2982">
                  <c:v>42870</c:v>
                </c:pt>
                <c:pt idx="2983">
                  <c:v>42871</c:v>
                </c:pt>
                <c:pt idx="2984">
                  <c:v>42872</c:v>
                </c:pt>
                <c:pt idx="2985">
                  <c:v>42873</c:v>
                </c:pt>
                <c:pt idx="2986">
                  <c:v>42874</c:v>
                </c:pt>
                <c:pt idx="2987">
                  <c:v>42877</c:v>
                </c:pt>
                <c:pt idx="2988">
                  <c:v>42878</c:v>
                </c:pt>
                <c:pt idx="2989">
                  <c:v>42879</c:v>
                </c:pt>
                <c:pt idx="2990">
                  <c:v>42880</c:v>
                </c:pt>
                <c:pt idx="2991">
                  <c:v>42881</c:v>
                </c:pt>
                <c:pt idx="2992">
                  <c:v>42884</c:v>
                </c:pt>
                <c:pt idx="2993">
                  <c:v>42885</c:v>
                </c:pt>
                <c:pt idx="2994">
                  <c:v>42886</c:v>
                </c:pt>
                <c:pt idx="2995">
                  <c:v>42887</c:v>
                </c:pt>
                <c:pt idx="2996">
                  <c:v>42888</c:v>
                </c:pt>
                <c:pt idx="2997">
                  <c:v>42891</c:v>
                </c:pt>
                <c:pt idx="2998">
                  <c:v>42892</c:v>
                </c:pt>
                <c:pt idx="2999">
                  <c:v>42893</c:v>
                </c:pt>
                <c:pt idx="3000">
                  <c:v>42894</c:v>
                </c:pt>
                <c:pt idx="3001">
                  <c:v>42895</c:v>
                </c:pt>
                <c:pt idx="3002">
                  <c:v>42898</c:v>
                </c:pt>
                <c:pt idx="3003">
                  <c:v>42899</c:v>
                </c:pt>
                <c:pt idx="3004">
                  <c:v>42900</c:v>
                </c:pt>
                <c:pt idx="3005">
                  <c:v>42901</c:v>
                </c:pt>
                <c:pt idx="3006">
                  <c:v>42902</c:v>
                </c:pt>
                <c:pt idx="3007">
                  <c:v>42905</c:v>
                </c:pt>
                <c:pt idx="3008">
                  <c:v>42906</c:v>
                </c:pt>
                <c:pt idx="3009">
                  <c:v>42907</c:v>
                </c:pt>
                <c:pt idx="3010">
                  <c:v>42908</c:v>
                </c:pt>
                <c:pt idx="3011">
                  <c:v>42909</c:v>
                </c:pt>
                <c:pt idx="3012">
                  <c:v>42912</c:v>
                </c:pt>
                <c:pt idx="3013">
                  <c:v>42913</c:v>
                </c:pt>
                <c:pt idx="3014">
                  <c:v>42914</c:v>
                </c:pt>
                <c:pt idx="3015">
                  <c:v>42915</c:v>
                </c:pt>
                <c:pt idx="3016">
                  <c:v>42916</c:v>
                </c:pt>
                <c:pt idx="3017">
                  <c:v>42919</c:v>
                </c:pt>
                <c:pt idx="3018">
                  <c:v>42920</c:v>
                </c:pt>
                <c:pt idx="3019">
                  <c:v>42921</c:v>
                </c:pt>
                <c:pt idx="3020">
                  <c:v>42922</c:v>
                </c:pt>
                <c:pt idx="3021">
                  <c:v>42923</c:v>
                </c:pt>
                <c:pt idx="3022">
                  <c:v>42926</c:v>
                </c:pt>
                <c:pt idx="3023">
                  <c:v>42927</c:v>
                </c:pt>
                <c:pt idx="3024">
                  <c:v>42928</c:v>
                </c:pt>
                <c:pt idx="3025">
                  <c:v>42929</c:v>
                </c:pt>
                <c:pt idx="3026">
                  <c:v>42930</c:v>
                </c:pt>
                <c:pt idx="3027">
                  <c:v>42933</c:v>
                </c:pt>
                <c:pt idx="3028">
                  <c:v>42934</c:v>
                </c:pt>
                <c:pt idx="3029">
                  <c:v>42935</c:v>
                </c:pt>
                <c:pt idx="3030">
                  <c:v>42936</c:v>
                </c:pt>
                <c:pt idx="3031">
                  <c:v>42937</c:v>
                </c:pt>
                <c:pt idx="3032">
                  <c:v>42940</c:v>
                </c:pt>
                <c:pt idx="3033">
                  <c:v>42941</c:v>
                </c:pt>
                <c:pt idx="3034">
                  <c:v>42942</c:v>
                </c:pt>
                <c:pt idx="3035">
                  <c:v>42943</c:v>
                </c:pt>
                <c:pt idx="3036">
                  <c:v>42944</c:v>
                </c:pt>
                <c:pt idx="3037">
                  <c:v>42947</c:v>
                </c:pt>
                <c:pt idx="3038">
                  <c:v>42948</c:v>
                </c:pt>
                <c:pt idx="3039">
                  <c:v>42949</c:v>
                </c:pt>
                <c:pt idx="3040">
                  <c:v>42950</c:v>
                </c:pt>
                <c:pt idx="3041">
                  <c:v>42951</c:v>
                </c:pt>
                <c:pt idx="3042">
                  <c:v>42954</c:v>
                </c:pt>
                <c:pt idx="3043">
                  <c:v>42955</c:v>
                </c:pt>
                <c:pt idx="3044">
                  <c:v>42956</c:v>
                </c:pt>
                <c:pt idx="3045">
                  <c:v>42957</c:v>
                </c:pt>
                <c:pt idx="3046">
                  <c:v>42958</c:v>
                </c:pt>
                <c:pt idx="3047">
                  <c:v>42961</c:v>
                </c:pt>
                <c:pt idx="3048">
                  <c:v>42962</c:v>
                </c:pt>
                <c:pt idx="3049">
                  <c:v>42963</c:v>
                </c:pt>
                <c:pt idx="3050">
                  <c:v>42964</c:v>
                </c:pt>
                <c:pt idx="3051">
                  <c:v>42965</c:v>
                </c:pt>
                <c:pt idx="3052">
                  <c:v>42968</c:v>
                </c:pt>
                <c:pt idx="3053">
                  <c:v>42969</c:v>
                </c:pt>
                <c:pt idx="3054">
                  <c:v>42970</c:v>
                </c:pt>
                <c:pt idx="3055">
                  <c:v>42971</c:v>
                </c:pt>
                <c:pt idx="3056">
                  <c:v>42972</c:v>
                </c:pt>
                <c:pt idx="3057">
                  <c:v>42975</c:v>
                </c:pt>
                <c:pt idx="3058">
                  <c:v>42976</c:v>
                </c:pt>
                <c:pt idx="3059">
                  <c:v>42977</c:v>
                </c:pt>
                <c:pt idx="3060">
                  <c:v>42978</c:v>
                </c:pt>
                <c:pt idx="3061">
                  <c:v>42979</c:v>
                </c:pt>
                <c:pt idx="3062">
                  <c:v>42982</c:v>
                </c:pt>
                <c:pt idx="3063">
                  <c:v>42983</c:v>
                </c:pt>
                <c:pt idx="3064">
                  <c:v>42984</c:v>
                </c:pt>
                <c:pt idx="3065">
                  <c:v>42985</c:v>
                </c:pt>
                <c:pt idx="3066">
                  <c:v>42986</c:v>
                </c:pt>
                <c:pt idx="3067">
                  <c:v>42989</c:v>
                </c:pt>
                <c:pt idx="3068">
                  <c:v>42990</c:v>
                </c:pt>
                <c:pt idx="3069">
                  <c:v>42991</c:v>
                </c:pt>
                <c:pt idx="3070">
                  <c:v>42992</c:v>
                </c:pt>
                <c:pt idx="3071">
                  <c:v>42993</c:v>
                </c:pt>
                <c:pt idx="3072">
                  <c:v>42996</c:v>
                </c:pt>
                <c:pt idx="3073">
                  <c:v>42997</c:v>
                </c:pt>
                <c:pt idx="3074">
                  <c:v>42998</c:v>
                </c:pt>
                <c:pt idx="3075">
                  <c:v>42999</c:v>
                </c:pt>
                <c:pt idx="3076">
                  <c:v>43000</c:v>
                </c:pt>
                <c:pt idx="3077">
                  <c:v>43003</c:v>
                </c:pt>
                <c:pt idx="3078">
                  <c:v>43004</c:v>
                </c:pt>
                <c:pt idx="3079">
                  <c:v>43005</c:v>
                </c:pt>
                <c:pt idx="3080">
                  <c:v>43006</c:v>
                </c:pt>
                <c:pt idx="3081">
                  <c:v>43007</c:v>
                </c:pt>
                <c:pt idx="3082">
                  <c:v>43010</c:v>
                </c:pt>
                <c:pt idx="3083">
                  <c:v>43011</c:v>
                </c:pt>
                <c:pt idx="3084">
                  <c:v>43012</c:v>
                </c:pt>
                <c:pt idx="3085">
                  <c:v>43013</c:v>
                </c:pt>
                <c:pt idx="3086">
                  <c:v>43014</c:v>
                </c:pt>
                <c:pt idx="3087">
                  <c:v>43017</c:v>
                </c:pt>
                <c:pt idx="3088">
                  <c:v>43018</c:v>
                </c:pt>
                <c:pt idx="3089">
                  <c:v>43019</c:v>
                </c:pt>
                <c:pt idx="3090">
                  <c:v>43020</c:v>
                </c:pt>
                <c:pt idx="3091">
                  <c:v>43021</c:v>
                </c:pt>
                <c:pt idx="3092">
                  <c:v>43024</c:v>
                </c:pt>
                <c:pt idx="3093">
                  <c:v>43025</c:v>
                </c:pt>
                <c:pt idx="3094">
                  <c:v>43026</c:v>
                </c:pt>
                <c:pt idx="3095">
                  <c:v>43027</c:v>
                </c:pt>
                <c:pt idx="3096">
                  <c:v>43028</c:v>
                </c:pt>
                <c:pt idx="3097">
                  <c:v>43031</c:v>
                </c:pt>
                <c:pt idx="3098">
                  <c:v>43032</c:v>
                </c:pt>
                <c:pt idx="3099">
                  <c:v>43033</c:v>
                </c:pt>
                <c:pt idx="3100">
                  <c:v>43034</c:v>
                </c:pt>
                <c:pt idx="3101">
                  <c:v>43035</c:v>
                </c:pt>
                <c:pt idx="3102">
                  <c:v>43038</c:v>
                </c:pt>
                <c:pt idx="3103">
                  <c:v>43039</c:v>
                </c:pt>
                <c:pt idx="3104">
                  <c:v>43040</c:v>
                </c:pt>
                <c:pt idx="3105">
                  <c:v>43041</c:v>
                </c:pt>
                <c:pt idx="3106">
                  <c:v>43042</c:v>
                </c:pt>
                <c:pt idx="3107">
                  <c:v>43045</c:v>
                </c:pt>
                <c:pt idx="3108">
                  <c:v>43046</c:v>
                </c:pt>
                <c:pt idx="3109">
                  <c:v>43047</c:v>
                </c:pt>
                <c:pt idx="3110">
                  <c:v>43048</c:v>
                </c:pt>
                <c:pt idx="3111">
                  <c:v>43049</c:v>
                </c:pt>
                <c:pt idx="3112">
                  <c:v>43052</c:v>
                </c:pt>
                <c:pt idx="3113">
                  <c:v>43053</c:v>
                </c:pt>
                <c:pt idx="3114">
                  <c:v>43054</c:v>
                </c:pt>
                <c:pt idx="3115">
                  <c:v>43055</c:v>
                </c:pt>
                <c:pt idx="3116">
                  <c:v>43056</c:v>
                </c:pt>
                <c:pt idx="3117">
                  <c:v>43059</c:v>
                </c:pt>
                <c:pt idx="3118">
                  <c:v>43060</c:v>
                </c:pt>
                <c:pt idx="3119">
                  <c:v>43061</c:v>
                </c:pt>
                <c:pt idx="3120">
                  <c:v>43063</c:v>
                </c:pt>
                <c:pt idx="3121">
                  <c:v>43066</c:v>
                </c:pt>
                <c:pt idx="3122">
                  <c:v>43067</c:v>
                </c:pt>
                <c:pt idx="3123">
                  <c:v>43068</c:v>
                </c:pt>
                <c:pt idx="3124">
                  <c:v>43069</c:v>
                </c:pt>
                <c:pt idx="3125">
                  <c:v>43070</c:v>
                </c:pt>
                <c:pt idx="3126">
                  <c:v>43073</c:v>
                </c:pt>
                <c:pt idx="3127">
                  <c:v>43074</c:v>
                </c:pt>
                <c:pt idx="3128">
                  <c:v>43075</c:v>
                </c:pt>
                <c:pt idx="3129">
                  <c:v>43076</c:v>
                </c:pt>
                <c:pt idx="3130">
                  <c:v>43077</c:v>
                </c:pt>
                <c:pt idx="3131">
                  <c:v>43080</c:v>
                </c:pt>
                <c:pt idx="3132">
                  <c:v>43081</c:v>
                </c:pt>
                <c:pt idx="3133">
                  <c:v>43082</c:v>
                </c:pt>
                <c:pt idx="3134">
                  <c:v>43083</c:v>
                </c:pt>
                <c:pt idx="3135">
                  <c:v>43084</c:v>
                </c:pt>
                <c:pt idx="3136">
                  <c:v>43087</c:v>
                </c:pt>
                <c:pt idx="3137">
                  <c:v>43088</c:v>
                </c:pt>
                <c:pt idx="3138">
                  <c:v>43089</c:v>
                </c:pt>
                <c:pt idx="3139">
                  <c:v>43090</c:v>
                </c:pt>
                <c:pt idx="3140">
                  <c:v>43091</c:v>
                </c:pt>
                <c:pt idx="3141">
                  <c:v>43095</c:v>
                </c:pt>
                <c:pt idx="3142">
                  <c:v>43096</c:v>
                </c:pt>
                <c:pt idx="3143">
                  <c:v>43097</c:v>
                </c:pt>
                <c:pt idx="3144">
                  <c:v>43098</c:v>
                </c:pt>
                <c:pt idx="3145">
                  <c:v>43102</c:v>
                </c:pt>
                <c:pt idx="3146">
                  <c:v>43103</c:v>
                </c:pt>
                <c:pt idx="3147">
                  <c:v>43104</c:v>
                </c:pt>
                <c:pt idx="3148">
                  <c:v>43105</c:v>
                </c:pt>
                <c:pt idx="3149">
                  <c:v>43108</c:v>
                </c:pt>
                <c:pt idx="3150">
                  <c:v>43109</c:v>
                </c:pt>
                <c:pt idx="3151">
                  <c:v>43110</c:v>
                </c:pt>
                <c:pt idx="3152">
                  <c:v>43111</c:v>
                </c:pt>
                <c:pt idx="3153">
                  <c:v>43112</c:v>
                </c:pt>
                <c:pt idx="3154">
                  <c:v>43116</c:v>
                </c:pt>
                <c:pt idx="3155">
                  <c:v>43117</c:v>
                </c:pt>
                <c:pt idx="3156">
                  <c:v>43118</c:v>
                </c:pt>
                <c:pt idx="3157">
                  <c:v>43119</c:v>
                </c:pt>
                <c:pt idx="3158">
                  <c:v>43122</c:v>
                </c:pt>
                <c:pt idx="3159">
                  <c:v>43123</c:v>
                </c:pt>
                <c:pt idx="3160">
                  <c:v>43124</c:v>
                </c:pt>
                <c:pt idx="3161">
                  <c:v>43125</c:v>
                </c:pt>
                <c:pt idx="3162">
                  <c:v>43126</c:v>
                </c:pt>
                <c:pt idx="3163">
                  <c:v>43129</c:v>
                </c:pt>
                <c:pt idx="3164">
                  <c:v>43130</c:v>
                </c:pt>
                <c:pt idx="3165">
                  <c:v>43131</c:v>
                </c:pt>
                <c:pt idx="3166">
                  <c:v>43132</c:v>
                </c:pt>
                <c:pt idx="3167">
                  <c:v>43133</c:v>
                </c:pt>
                <c:pt idx="3168">
                  <c:v>43136</c:v>
                </c:pt>
                <c:pt idx="3169">
                  <c:v>43137</c:v>
                </c:pt>
                <c:pt idx="3170">
                  <c:v>43138</c:v>
                </c:pt>
                <c:pt idx="3171">
                  <c:v>43139</c:v>
                </c:pt>
                <c:pt idx="3172">
                  <c:v>43140</c:v>
                </c:pt>
                <c:pt idx="3173">
                  <c:v>43143</c:v>
                </c:pt>
                <c:pt idx="3174">
                  <c:v>43144</c:v>
                </c:pt>
                <c:pt idx="3175">
                  <c:v>43145</c:v>
                </c:pt>
                <c:pt idx="3176">
                  <c:v>43146</c:v>
                </c:pt>
                <c:pt idx="3177">
                  <c:v>43147</c:v>
                </c:pt>
                <c:pt idx="3178">
                  <c:v>43151</c:v>
                </c:pt>
                <c:pt idx="3179">
                  <c:v>43152</c:v>
                </c:pt>
                <c:pt idx="3180">
                  <c:v>43153</c:v>
                </c:pt>
                <c:pt idx="3181">
                  <c:v>43154</c:v>
                </c:pt>
                <c:pt idx="3182">
                  <c:v>43157</c:v>
                </c:pt>
                <c:pt idx="3183">
                  <c:v>43158</c:v>
                </c:pt>
                <c:pt idx="3184">
                  <c:v>43159</c:v>
                </c:pt>
                <c:pt idx="3185">
                  <c:v>43160</c:v>
                </c:pt>
                <c:pt idx="3186">
                  <c:v>43161</c:v>
                </c:pt>
                <c:pt idx="3187">
                  <c:v>43164</c:v>
                </c:pt>
                <c:pt idx="3188">
                  <c:v>43165</c:v>
                </c:pt>
                <c:pt idx="3189">
                  <c:v>43166</c:v>
                </c:pt>
                <c:pt idx="3190">
                  <c:v>43167</c:v>
                </c:pt>
                <c:pt idx="3191">
                  <c:v>43168</c:v>
                </c:pt>
                <c:pt idx="3192">
                  <c:v>43171</c:v>
                </c:pt>
                <c:pt idx="3193">
                  <c:v>43172</c:v>
                </c:pt>
                <c:pt idx="3194">
                  <c:v>43173</c:v>
                </c:pt>
                <c:pt idx="3195">
                  <c:v>43174</c:v>
                </c:pt>
                <c:pt idx="3196">
                  <c:v>43175</c:v>
                </c:pt>
                <c:pt idx="3197">
                  <c:v>43178</c:v>
                </c:pt>
                <c:pt idx="3198">
                  <c:v>43179</c:v>
                </c:pt>
                <c:pt idx="3199">
                  <c:v>43180</c:v>
                </c:pt>
                <c:pt idx="3200">
                  <c:v>43181</c:v>
                </c:pt>
                <c:pt idx="3201">
                  <c:v>43182</c:v>
                </c:pt>
                <c:pt idx="3202">
                  <c:v>43185</c:v>
                </c:pt>
                <c:pt idx="3203">
                  <c:v>43186</c:v>
                </c:pt>
                <c:pt idx="3204">
                  <c:v>43187</c:v>
                </c:pt>
                <c:pt idx="3205">
                  <c:v>43188</c:v>
                </c:pt>
                <c:pt idx="3206">
                  <c:v>43192</c:v>
                </c:pt>
                <c:pt idx="3207">
                  <c:v>43193</c:v>
                </c:pt>
                <c:pt idx="3208">
                  <c:v>43194</c:v>
                </c:pt>
                <c:pt idx="3209">
                  <c:v>43195</c:v>
                </c:pt>
                <c:pt idx="3210">
                  <c:v>43196</c:v>
                </c:pt>
                <c:pt idx="3211">
                  <c:v>43199</c:v>
                </c:pt>
                <c:pt idx="3212">
                  <c:v>43200</c:v>
                </c:pt>
                <c:pt idx="3213">
                  <c:v>43201</c:v>
                </c:pt>
                <c:pt idx="3214">
                  <c:v>43202</c:v>
                </c:pt>
                <c:pt idx="3215">
                  <c:v>43203</c:v>
                </c:pt>
                <c:pt idx="3216">
                  <c:v>43206</c:v>
                </c:pt>
                <c:pt idx="3217">
                  <c:v>43207</c:v>
                </c:pt>
                <c:pt idx="3218">
                  <c:v>43208</c:v>
                </c:pt>
                <c:pt idx="3219">
                  <c:v>43209</c:v>
                </c:pt>
                <c:pt idx="3220">
                  <c:v>43210</c:v>
                </c:pt>
                <c:pt idx="3221">
                  <c:v>43213</c:v>
                </c:pt>
                <c:pt idx="3222">
                  <c:v>43214</c:v>
                </c:pt>
                <c:pt idx="3223">
                  <c:v>43215</c:v>
                </c:pt>
                <c:pt idx="3224">
                  <c:v>43216</c:v>
                </c:pt>
                <c:pt idx="3225">
                  <c:v>43217</c:v>
                </c:pt>
                <c:pt idx="3226">
                  <c:v>43220</c:v>
                </c:pt>
                <c:pt idx="3227">
                  <c:v>43221</c:v>
                </c:pt>
                <c:pt idx="3228">
                  <c:v>43222</c:v>
                </c:pt>
                <c:pt idx="3229">
                  <c:v>43223</c:v>
                </c:pt>
                <c:pt idx="3230">
                  <c:v>43224</c:v>
                </c:pt>
                <c:pt idx="3231">
                  <c:v>43227</c:v>
                </c:pt>
                <c:pt idx="3232">
                  <c:v>43228</c:v>
                </c:pt>
                <c:pt idx="3233">
                  <c:v>43229</c:v>
                </c:pt>
                <c:pt idx="3234">
                  <c:v>43230</c:v>
                </c:pt>
                <c:pt idx="3235">
                  <c:v>43231</c:v>
                </c:pt>
                <c:pt idx="3236">
                  <c:v>43234</c:v>
                </c:pt>
                <c:pt idx="3237">
                  <c:v>43235</c:v>
                </c:pt>
                <c:pt idx="3238">
                  <c:v>43236</c:v>
                </c:pt>
                <c:pt idx="3239">
                  <c:v>43237</c:v>
                </c:pt>
                <c:pt idx="3240">
                  <c:v>43238</c:v>
                </c:pt>
                <c:pt idx="3241">
                  <c:v>43241</c:v>
                </c:pt>
                <c:pt idx="3242">
                  <c:v>43242</c:v>
                </c:pt>
                <c:pt idx="3243">
                  <c:v>43243</c:v>
                </c:pt>
                <c:pt idx="3244">
                  <c:v>43244</c:v>
                </c:pt>
                <c:pt idx="3245">
                  <c:v>43245</c:v>
                </c:pt>
                <c:pt idx="3246">
                  <c:v>43248</c:v>
                </c:pt>
                <c:pt idx="3247">
                  <c:v>43249</c:v>
                </c:pt>
                <c:pt idx="3248">
                  <c:v>43250</c:v>
                </c:pt>
                <c:pt idx="3249">
                  <c:v>43251</c:v>
                </c:pt>
                <c:pt idx="3250">
                  <c:v>43252</c:v>
                </c:pt>
                <c:pt idx="3251">
                  <c:v>43255</c:v>
                </c:pt>
                <c:pt idx="3252">
                  <c:v>43256</c:v>
                </c:pt>
                <c:pt idx="3253">
                  <c:v>43257</c:v>
                </c:pt>
                <c:pt idx="3254">
                  <c:v>43258</c:v>
                </c:pt>
                <c:pt idx="3255">
                  <c:v>43259</c:v>
                </c:pt>
                <c:pt idx="3256">
                  <c:v>43262</c:v>
                </c:pt>
                <c:pt idx="3257">
                  <c:v>43263</c:v>
                </c:pt>
                <c:pt idx="3258">
                  <c:v>43264</c:v>
                </c:pt>
                <c:pt idx="3259">
                  <c:v>43265</c:v>
                </c:pt>
                <c:pt idx="3260">
                  <c:v>43266</c:v>
                </c:pt>
                <c:pt idx="3261">
                  <c:v>43269</c:v>
                </c:pt>
                <c:pt idx="3262">
                  <c:v>43270</c:v>
                </c:pt>
                <c:pt idx="3263">
                  <c:v>43271</c:v>
                </c:pt>
                <c:pt idx="3264">
                  <c:v>43272</c:v>
                </c:pt>
                <c:pt idx="3265">
                  <c:v>43273</c:v>
                </c:pt>
                <c:pt idx="3266">
                  <c:v>43276</c:v>
                </c:pt>
                <c:pt idx="3267">
                  <c:v>43277</c:v>
                </c:pt>
                <c:pt idx="3268">
                  <c:v>43278</c:v>
                </c:pt>
                <c:pt idx="3269">
                  <c:v>43279</c:v>
                </c:pt>
                <c:pt idx="3270">
                  <c:v>43280</c:v>
                </c:pt>
                <c:pt idx="3271">
                  <c:v>43283</c:v>
                </c:pt>
                <c:pt idx="3272">
                  <c:v>43284</c:v>
                </c:pt>
                <c:pt idx="3273">
                  <c:v>43285</c:v>
                </c:pt>
                <c:pt idx="3274">
                  <c:v>43286</c:v>
                </c:pt>
                <c:pt idx="3275">
                  <c:v>43287</c:v>
                </c:pt>
                <c:pt idx="3276">
                  <c:v>43290</c:v>
                </c:pt>
                <c:pt idx="3277">
                  <c:v>43291</c:v>
                </c:pt>
                <c:pt idx="3278">
                  <c:v>43292</c:v>
                </c:pt>
                <c:pt idx="3279">
                  <c:v>43293</c:v>
                </c:pt>
                <c:pt idx="3280">
                  <c:v>43294</c:v>
                </c:pt>
                <c:pt idx="3281">
                  <c:v>43297</c:v>
                </c:pt>
                <c:pt idx="3282">
                  <c:v>43298</c:v>
                </c:pt>
                <c:pt idx="3283">
                  <c:v>43299</c:v>
                </c:pt>
                <c:pt idx="3284">
                  <c:v>43300</c:v>
                </c:pt>
                <c:pt idx="3285">
                  <c:v>43301</c:v>
                </c:pt>
                <c:pt idx="3286">
                  <c:v>43304</c:v>
                </c:pt>
                <c:pt idx="3287">
                  <c:v>43305</c:v>
                </c:pt>
                <c:pt idx="3288">
                  <c:v>43306</c:v>
                </c:pt>
                <c:pt idx="3289">
                  <c:v>43307</c:v>
                </c:pt>
                <c:pt idx="3290">
                  <c:v>43308</c:v>
                </c:pt>
                <c:pt idx="3291">
                  <c:v>43311</c:v>
                </c:pt>
                <c:pt idx="3292">
                  <c:v>43312</c:v>
                </c:pt>
                <c:pt idx="3293">
                  <c:v>43313</c:v>
                </c:pt>
                <c:pt idx="3294">
                  <c:v>43314</c:v>
                </c:pt>
                <c:pt idx="3295">
                  <c:v>43315</c:v>
                </c:pt>
                <c:pt idx="3296">
                  <c:v>43318</c:v>
                </c:pt>
                <c:pt idx="3297">
                  <c:v>43319</c:v>
                </c:pt>
                <c:pt idx="3298">
                  <c:v>43320</c:v>
                </c:pt>
                <c:pt idx="3299">
                  <c:v>43321</c:v>
                </c:pt>
                <c:pt idx="3300">
                  <c:v>43322</c:v>
                </c:pt>
                <c:pt idx="3301">
                  <c:v>43325</c:v>
                </c:pt>
                <c:pt idx="3302">
                  <c:v>43326</c:v>
                </c:pt>
                <c:pt idx="3303">
                  <c:v>43327</c:v>
                </c:pt>
                <c:pt idx="3304">
                  <c:v>43328</c:v>
                </c:pt>
                <c:pt idx="3305">
                  <c:v>43329</c:v>
                </c:pt>
                <c:pt idx="3306">
                  <c:v>43332</c:v>
                </c:pt>
                <c:pt idx="3307">
                  <c:v>43333</c:v>
                </c:pt>
                <c:pt idx="3308">
                  <c:v>43334</c:v>
                </c:pt>
                <c:pt idx="3309">
                  <c:v>43335</c:v>
                </c:pt>
                <c:pt idx="3310">
                  <c:v>43336</c:v>
                </c:pt>
                <c:pt idx="3311">
                  <c:v>43339</c:v>
                </c:pt>
                <c:pt idx="3312">
                  <c:v>43340</c:v>
                </c:pt>
                <c:pt idx="3313">
                  <c:v>43341</c:v>
                </c:pt>
                <c:pt idx="3314">
                  <c:v>43342</c:v>
                </c:pt>
                <c:pt idx="3315">
                  <c:v>43343</c:v>
                </c:pt>
                <c:pt idx="3316">
                  <c:v>43346</c:v>
                </c:pt>
                <c:pt idx="3317">
                  <c:v>43347</c:v>
                </c:pt>
                <c:pt idx="3318">
                  <c:v>43348</c:v>
                </c:pt>
                <c:pt idx="3319">
                  <c:v>43349</c:v>
                </c:pt>
                <c:pt idx="3320">
                  <c:v>43350</c:v>
                </c:pt>
                <c:pt idx="3321">
                  <c:v>43353</c:v>
                </c:pt>
                <c:pt idx="3322">
                  <c:v>43354</c:v>
                </c:pt>
                <c:pt idx="3323">
                  <c:v>43355</c:v>
                </c:pt>
                <c:pt idx="3324">
                  <c:v>43356</c:v>
                </c:pt>
                <c:pt idx="3325">
                  <c:v>43357</c:v>
                </c:pt>
                <c:pt idx="3326">
                  <c:v>43360</c:v>
                </c:pt>
                <c:pt idx="3327">
                  <c:v>43361</c:v>
                </c:pt>
                <c:pt idx="3328">
                  <c:v>43362</c:v>
                </c:pt>
                <c:pt idx="3329">
                  <c:v>43363</c:v>
                </c:pt>
                <c:pt idx="3330">
                  <c:v>43364</c:v>
                </c:pt>
                <c:pt idx="3331">
                  <c:v>43367</c:v>
                </c:pt>
                <c:pt idx="3332">
                  <c:v>43368</c:v>
                </c:pt>
                <c:pt idx="3333">
                  <c:v>43369</c:v>
                </c:pt>
                <c:pt idx="3334">
                  <c:v>43370</c:v>
                </c:pt>
                <c:pt idx="3335">
                  <c:v>43371</c:v>
                </c:pt>
                <c:pt idx="3336">
                  <c:v>43374</c:v>
                </c:pt>
                <c:pt idx="3337">
                  <c:v>43375</c:v>
                </c:pt>
                <c:pt idx="3338">
                  <c:v>43376</c:v>
                </c:pt>
                <c:pt idx="3339">
                  <c:v>43377</c:v>
                </c:pt>
                <c:pt idx="3340">
                  <c:v>43378</c:v>
                </c:pt>
                <c:pt idx="3341">
                  <c:v>43381</c:v>
                </c:pt>
                <c:pt idx="3342">
                  <c:v>43382</c:v>
                </c:pt>
                <c:pt idx="3343">
                  <c:v>43383</c:v>
                </c:pt>
                <c:pt idx="3344">
                  <c:v>43384</c:v>
                </c:pt>
                <c:pt idx="3345">
                  <c:v>43385</c:v>
                </c:pt>
                <c:pt idx="3346">
                  <c:v>43388</c:v>
                </c:pt>
                <c:pt idx="3347">
                  <c:v>43389</c:v>
                </c:pt>
                <c:pt idx="3348">
                  <c:v>43390</c:v>
                </c:pt>
                <c:pt idx="3349">
                  <c:v>43391</c:v>
                </c:pt>
                <c:pt idx="3350">
                  <c:v>43392</c:v>
                </c:pt>
                <c:pt idx="3351">
                  <c:v>43395</c:v>
                </c:pt>
                <c:pt idx="3352">
                  <c:v>43396</c:v>
                </c:pt>
                <c:pt idx="3353">
                  <c:v>43397</c:v>
                </c:pt>
                <c:pt idx="3354">
                  <c:v>43398</c:v>
                </c:pt>
                <c:pt idx="3355">
                  <c:v>43399</c:v>
                </c:pt>
                <c:pt idx="3356">
                  <c:v>43402</c:v>
                </c:pt>
                <c:pt idx="3357">
                  <c:v>43403</c:v>
                </c:pt>
                <c:pt idx="3358">
                  <c:v>43404</c:v>
                </c:pt>
                <c:pt idx="3359">
                  <c:v>43405</c:v>
                </c:pt>
                <c:pt idx="3360">
                  <c:v>43406</c:v>
                </c:pt>
                <c:pt idx="3361">
                  <c:v>43409</c:v>
                </c:pt>
                <c:pt idx="3362">
                  <c:v>43410</c:v>
                </c:pt>
                <c:pt idx="3363">
                  <c:v>43411</c:v>
                </c:pt>
                <c:pt idx="3364">
                  <c:v>43412</c:v>
                </c:pt>
                <c:pt idx="3365">
                  <c:v>43413</c:v>
                </c:pt>
                <c:pt idx="3366">
                  <c:v>43417</c:v>
                </c:pt>
                <c:pt idx="3367">
                  <c:v>43418</c:v>
                </c:pt>
                <c:pt idx="3368">
                  <c:v>43419</c:v>
                </c:pt>
                <c:pt idx="3369">
                  <c:v>43420</c:v>
                </c:pt>
                <c:pt idx="3370">
                  <c:v>43423</c:v>
                </c:pt>
                <c:pt idx="3371">
                  <c:v>43424</c:v>
                </c:pt>
                <c:pt idx="3372">
                  <c:v>43425</c:v>
                </c:pt>
                <c:pt idx="3373">
                  <c:v>43427</c:v>
                </c:pt>
                <c:pt idx="3374">
                  <c:v>43430</c:v>
                </c:pt>
                <c:pt idx="3375">
                  <c:v>43431</c:v>
                </c:pt>
                <c:pt idx="3376">
                  <c:v>43432</c:v>
                </c:pt>
                <c:pt idx="3377">
                  <c:v>43433</c:v>
                </c:pt>
                <c:pt idx="3378">
                  <c:v>43434</c:v>
                </c:pt>
                <c:pt idx="3379">
                  <c:v>43437</c:v>
                </c:pt>
                <c:pt idx="3380">
                  <c:v>43438</c:v>
                </c:pt>
                <c:pt idx="3381">
                  <c:v>43440</c:v>
                </c:pt>
                <c:pt idx="3382">
                  <c:v>43441</c:v>
                </c:pt>
                <c:pt idx="3383">
                  <c:v>43444</c:v>
                </c:pt>
                <c:pt idx="3384">
                  <c:v>43445</c:v>
                </c:pt>
                <c:pt idx="3385">
                  <c:v>43446</c:v>
                </c:pt>
                <c:pt idx="3386">
                  <c:v>43447</c:v>
                </c:pt>
                <c:pt idx="3387">
                  <c:v>43448</c:v>
                </c:pt>
                <c:pt idx="3388">
                  <c:v>43451</c:v>
                </c:pt>
                <c:pt idx="3389">
                  <c:v>43452</c:v>
                </c:pt>
                <c:pt idx="3390">
                  <c:v>43453</c:v>
                </c:pt>
                <c:pt idx="3391">
                  <c:v>43454</c:v>
                </c:pt>
                <c:pt idx="3392">
                  <c:v>43455</c:v>
                </c:pt>
                <c:pt idx="3393">
                  <c:v>43458</c:v>
                </c:pt>
                <c:pt idx="3394">
                  <c:v>43460</c:v>
                </c:pt>
                <c:pt idx="3395">
                  <c:v>43461</c:v>
                </c:pt>
                <c:pt idx="3396">
                  <c:v>43462</c:v>
                </c:pt>
                <c:pt idx="3397">
                  <c:v>43465</c:v>
                </c:pt>
                <c:pt idx="3398">
                  <c:v>43467</c:v>
                </c:pt>
                <c:pt idx="3399">
                  <c:v>43468</c:v>
                </c:pt>
                <c:pt idx="3400">
                  <c:v>43469</c:v>
                </c:pt>
                <c:pt idx="3401">
                  <c:v>43472</c:v>
                </c:pt>
                <c:pt idx="3402">
                  <c:v>43473</c:v>
                </c:pt>
                <c:pt idx="3403">
                  <c:v>43474</c:v>
                </c:pt>
                <c:pt idx="3404">
                  <c:v>43475</c:v>
                </c:pt>
                <c:pt idx="3405">
                  <c:v>43476</c:v>
                </c:pt>
                <c:pt idx="3406">
                  <c:v>43479</c:v>
                </c:pt>
                <c:pt idx="3407">
                  <c:v>43480</c:v>
                </c:pt>
                <c:pt idx="3408">
                  <c:v>43481</c:v>
                </c:pt>
                <c:pt idx="3409">
                  <c:v>43482</c:v>
                </c:pt>
                <c:pt idx="3410">
                  <c:v>43483</c:v>
                </c:pt>
                <c:pt idx="3411">
                  <c:v>43487</c:v>
                </c:pt>
                <c:pt idx="3412">
                  <c:v>43488</c:v>
                </c:pt>
                <c:pt idx="3413">
                  <c:v>43489</c:v>
                </c:pt>
                <c:pt idx="3414">
                  <c:v>43490</c:v>
                </c:pt>
                <c:pt idx="3415">
                  <c:v>43493</c:v>
                </c:pt>
                <c:pt idx="3416">
                  <c:v>43494</c:v>
                </c:pt>
                <c:pt idx="3417">
                  <c:v>43495</c:v>
                </c:pt>
                <c:pt idx="3418">
                  <c:v>43496</c:v>
                </c:pt>
                <c:pt idx="3419">
                  <c:v>43497</c:v>
                </c:pt>
                <c:pt idx="3420">
                  <c:v>43500</c:v>
                </c:pt>
                <c:pt idx="3421">
                  <c:v>43501</c:v>
                </c:pt>
                <c:pt idx="3422">
                  <c:v>43502</c:v>
                </c:pt>
                <c:pt idx="3423">
                  <c:v>43503</c:v>
                </c:pt>
                <c:pt idx="3424">
                  <c:v>43504</c:v>
                </c:pt>
                <c:pt idx="3425">
                  <c:v>43507</c:v>
                </c:pt>
                <c:pt idx="3426">
                  <c:v>43508</c:v>
                </c:pt>
                <c:pt idx="3427">
                  <c:v>43509</c:v>
                </c:pt>
                <c:pt idx="3428">
                  <c:v>43510</c:v>
                </c:pt>
                <c:pt idx="3429">
                  <c:v>43511</c:v>
                </c:pt>
                <c:pt idx="3430">
                  <c:v>43515</c:v>
                </c:pt>
                <c:pt idx="3431">
                  <c:v>43516</c:v>
                </c:pt>
                <c:pt idx="3432">
                  <c:v>43517</c:v>
                </c:pt>
                <c:pt idx="3433">
                  <c:v>43518</c:v>
                </c:pt>
                <c:pt idx="3434">
                  <c:v>43521</c:v>
                </c:pt>
                <c:pt idx="3435">
                  <c:v>43522</c:v>
                </c:pt>
                <c:pt idx="3436">
                  <c:v>43523</c:v>
                </c:pt>
                <c:pt idx="3437">
                  <c:v>43524</c:v>
                </c:pt>
                <c:pt idx="3438">
                  <c:v>43525</c:v>
                </c:pt>
                <c:pt idx="3439">
                  <c:v>43528</c:v>
                </c:pt>
                <c:pt idx="3440">
                  <c:v>43529</c:v>
                </c:pt>
                <c:pt idx="3441">
                  <c:v>43530</c:v>
                </c:pt>
                <c:pt idx="3442">
                  <c:v>43531</c:v>
                </c:pt>
                <c:pt idx="3443">
                  <c:v>43532</c:v>
                </c:pt>
                <c:pt idx="3444">
                  <c:v>43535</c:v>
                </c:pt>
                <c:pt idx="3445">
                  <c:v>43536</c:v>
                </c:pt>
                <c:pt idx="3446">
                  <c:v>43537</c:v>
                </c:pt>
                <c:pt idx="3447">
                  <c:v>43538</c:v>
                </c:pt>
                <c:pt idx="3448">
                  <c:v>43539</c:v>
                </c:pt>
                <c:pt idx="3449">
                  <c:v>43542</c:v>
                </c:pt>
                <c:pt idx="3450">
                  <c:v>43543</c:v>
                </c:pt>
                <c:pt idx="3451">
                  <c:v>43544</c:v>
                </c:pt>
                <c:pt idx="3452">
                  <c:v>43545</c:v>
                </c:pt>
                <c:pt idx="3453">
                  <c:v>43546</c:v>
                </c:pt>
                <c:pt idx="3454">
                  <c:v>43549</c:v>
                </c:pt>
                <c:pt idx="3455">
                  <c:v>43550</c:v>
                </c:pt>
                <c:pt idx="3456">
                  <c:v>43551</c:v>
                </c:pt>
                <c:pt idx="3457">
                  <c:v>43552</c:v>
                </c:pt>
                <c:pt idx="3458">
                  <c:v>43553</c:v>
                </c:pt>
                <c:pt idx="3459">
                  <c:v>43556</c:v>
                </c:pt>
                <c:pt idx="3460">
                  <c:v>43557</c:v>
                </c:pt>
                <c:pt idx="3461">
                  <c:v>43558</c:v>
                </c:pt>
                <c:pt idx="3462">
                  <c:v>43559</c:v>
                </c:pt>
                <c:pt idx="3463">
                  <c:v>43560</c:v>
                </c:pt>
                <c:pt idx="3464">
                  <c:v>43563</c:v>
                </c:pt>
                <c:pt idx="3465">
                  <c:v>43564</c:v>
                </c:pt>
                <c:pt idx="3466">
                  <c:v>43565</c:v>
                </c:pt>
                <c:pt idx="3467">
                  <c:v>43566</c:v>
                </c:pt>
                <c:pt idx="3468">
                  <c:v>43567</c:v>
                </c:pt>
                <c:pt idx="3469">
                  <c:v>43570</c:v>
                </c:pt>
                <c:pt idx="3470">
                  <c:v>43571</c:v>
                </c:pt>
                <c:pt idx="3471">
                  <c:v>43572</c:v>
                </c:pt>
                <c:pt idx="3472">
                  <c:v>43573</c:v>
                </c:pt>
                <c:pt idx="3473">
                  <c:v>43577</c:v>
                </c:pt>
                <c:pt idx="3474">
                  <c:v>43578</c:v>
                </c:pt>
                <c:pt idx="3475">
                  <c:v>43579</c:v>
                </c:pt>
                <c:pt idx="3476">
                  <c:v>43580</c:v>
                </c:pt>
                <c:pt idx="3477">
                  <c:v>43581</c:v>
                </c:pt>
                <c:pt idx="3478">
                  <c:v>43584</c:v>
                </c:pt>
                <c:pt idx="3479">
                  <c:v>43585</c:v>
                </c:pt>
                <c:pt idx="3480">
                  <c:v>43586</c:v>
                </c:pt>
                <c:pt idx="3481">
                  <c:v>43587</c:v>
                </c:pt>
                <c:pt idx="3482">
                  <c:v>43588</c:v>
                </c:pt>
                <c:pt idx="3483">
                  <c:v>43591</c:v>
                </c:pt>
                <c:pt idx="3484">
                  <c:v>43592</c:v>
                </c:pt>
                <c:pt idx="3485">
                  <c:v>43593</c:v>
                </c:pt>
                <c:pt idx="3486">
                  <c:v>43594</c:v>
                </c:pt>
                <c:pt idx="3487">
                  <c:v>43595</c:v>
                </c:pt>
                <c:pt idx="3488">
                  <c:v>43598</c:v>
                </c:pt>
                <c:pt idx="3489">
                  <c:v>43599</c:v>
                </c:pt>
                <c:pt idx="3490">
                  <c:v>43600</c:v>
                </c:pt>
                <c:pt idx="3491">
                  <c:v>43601</c:v>
                </c:pt>
                <c:pt idx="3492">
                  <c:v>43602</c:v>
                </c:pt>
                <c:pt idx="3493">
                  <c:v>43605</c:v>
                </c:pt>
                <c:pt idx="3494">
                  <c:v>43606</c:v>
                </c:pt>
                <c:pt idx="3495">
                  <c:v>43607</c:v>
                </c:pt>
                <c:pt idx="3496">
                  <c:v>43608</c:v>
                </c:pt>
                <c:pt idx="3497">
                  <c:v>43609</c:v>
                </c:pt>
                <c:pt idx="3498">
                  <c:v>43613</c:v>
                </c:pt>
                <c:pt idx="3499">
                  <c:v>43614</c:v>
                </c:pt>
                <c:pt idx="3500">
                  <c:v>43615</c:v>
                </c:pt>
                <c:pt idx="3501">
                  <c:v>43616</c:v>
                </c:pt>
                <c:pt idx="3502">
                  <c:v>43619</c:v>
                </c:pt>
                <c:pt idx="3503">
                  <c:v>43620</c:v>
                </c:pt>
                <c:pt idx="3504">
                  <c:v>43621</c:v>
                </c:pt>
                <c:pt idx="3505">
                  <c:v>43622</c:v>
                </c:pt>
                <c:pt idx="3506">
                  <c:v>43623</c:v>
                </c:pt>
                <c:pt idx="3507">
                  <c:v>43626</c:v>
                </c:pt>
                <c:pt idx="3508">
                  <c:v>43627</c:v>
                </c:pt>
                <c:pt idx="3509">
                  <c:v>43628</c:v>
                </c:pt>
                <c:pt idx="3510">
                  <c:v>43629</c:v>
                </c:pt>
                <c:pt idx="3511">
                  <c:v>43630</c:v>
                </c:pt>
                <c:pt idx="3512">
                  <c:v>43633</c:v>
                </c:pt>
                <c:pt idx="3513">
                  <c:v>43634</c:v>
                </c:pt>
                <c:pt idx="3514">
                  <c:v>43635</c:v>
                </c:pt>
                <c:pt idx="3515">
                  <c:v>43636</c:v>
                </c:pt>
                <c:pt idx="3516">
                  <c:v>43637</c:v>
                </c:pt>
                <c:pt idx="3517">
                  <c:v>43640</c:v>
                </c:pt>
                <c:pt idx="3518">
                  <c:v>43641</c:v>
                </c:pt>
                <c:pt idx="3519">
                  <c:v>43642</c:v>
                </c:pt>
                <c:pt idx="3520">
                  <c:v>43643</c:v>
                </c:pt>
                <c:pt idx="3521">
                  <c:v>43644</c:v>
                </c:pt>
                <c:pt idx="3522">
                  <c:v>43647</c:v>
                </c:pt>
                <c:pt idx="3523">
                  <c:v>43648</c:v>
                </c:pt>
                <c:pt idx="3524">
                  <c:v>43649</c:v>
                </c:pt>
                <c:pt idx="3525">
                  <c:v>43651</c:v>
                </c:pt>
                <c:pt idx="3526">
                  <c:v>43654</c:v>
                </c:pt>
                <c:pt idx="3527">
                  <c:v>43655</c:v>
                </c:pt>
                <c:pt idx="3528">
                  <c:v>43656</c:v>
                </c:pt>
                <c:pt idx="3529">
                  <c:v>43657</c:v>
                </c:pt>
                <c:pt idx="3530">
                  <c:v>43658</c:v>
                </c:pt>
                <c:pt idx="3531">
                  <c:v>43661</c:v>
                </c:pt>
                <c:pt idx="3532">
                  <c:v>43662</c:v>
                </c:pt>
                <c:pt idx="3533">
                  <c:v>43663</c:v>
                </c:pt>
                <c:pt idx="3534">
                  <c:v>43664</c:v>
                </c:pt>
                <c:pt idx="3535">
                  <c:v>43665</c:v>
                </c:pt>
                <c:pt idx="3536">
                  <c:v>43668</c:v>
                </c:pt>
                <c:pt idx="3537">
                  <c:v>43669</c:v>
                </c:pt>
                <c:pt idx="3538">
                  <c:v>43670</c:v>
                </c:pt>
                <c:pt idx="3539">
                  <c:v>43671</c:v>
                </c:pt>
                <c:pt idx="3540">
                  <c:v>43672</c:v>
                </c:pt>
                <c:pt idx="3541">
                  <c:v>43675</c:v>
                </c:pt>
                <c:pt idx="3542">
                  <c:v>43676</c:v>
                </c:pt>
                <c:pt idx="3543">
                  <c:v>43677</c:v>
                </c:pt>
                <c:pt idx="3544">
                  <c:v>43678</c:v>
                </c:pt>
                <c:pt idx="3545">
                  <c:v>43679</c:v>
                </c:pt>
                <c:pt idx="3546">
                  <c:v>43682</c:v>
                </c:pt>
                <c:pt idx="3547">
                  <c:v>43683</c:v>
                </c:pt>
                <c:pt idx="3548">
                  <c:v>43684</c:v>
                </c:pt>
                <c:pt idx="3549">
                  <c:v>43685</c:v>
                </c:pt>
                <c:pt idx="3550">
                  <c:v>43686</c:v>
                </c:pt>
                <c:pt idx="3551">
                  <c:v>43689</c:v>
                </c:pt>
                <c:pt idx="3552">
                  <c:v>43690</c:v>
                </c:pt>
                <c:pt idx="3553">
                  <c:v>43691</c:v>
                </c:pt>
                <c:pt idx="3554">
                  <c:v>43692</c:v>
                </c:pt>
                <c:pt idx="3555">
                  <c:v>43693</c:v>
                </c:pt>
                <c:pt idx="3556">
                  <c:v>43696</c:v>
                </c:pt>
                <c:pt idx="3557">
                  <c:v>43697</c:v>
                </c:pt>
                <c:pt idx="3558">
                  <c:v>43698</c:v>
                </c:pt>
                <c:pt idx="3559">
                  <c:v>43699</c:v>
                </c:pt>
                <c:pt idx="3560">
                  <c:v>43700</c:v>
                </c:pt>
                <c:pt idx="3561">
                  <c:v>43703</c:v>
                </c:pt>
                <c:pt idx="3562">
                  <c:v>43704</c:v>
                </c:pt>
                <c:pt idx="3563">
                  <c:v>43705</c:v>
                </c:pt>
                <c:pt idx="3564">
                  <c:v>43706</c:v>
                </c:pt>
                <c:pt idx="3565">
                  <c:v>43707</c:v>
                </c:pt>
                <c:pt idx="3566">
                  <c:v>43711</c:v>
                </c:pt>
                <c:pt idx="3567">
                  <c:v>43712</c:v>
                </c:pt>
                <c:pt idx="3568">
                  <c:v>43713</c:v>
                </c:pt>
                <c:pt idx="3569">
                  <c:v>43714</c:v>
                </c:pt>
                <c:pt idx="3570">
                  <c:v>43717</c:v>
                </c:pt>
                <c:pt idx="3571">
                  <c:v>43718</c:v>
                </c:pt>
                <c:pt idx="3572">
                  <c:v>43719</c:v>
                </c:pt>
                <c:pt idx="3573">
                  <c:v>43720</c:v>
                </c:pt>
                <c:pt idx="3574">
                  <c:v>43721</c:v>
                </c:pt>
                <c:pt idx="3575">
                  <c:v>43724</c:v>
                </c:pt>
                <c:pt idx="3576">
                  <c:v>43725</c:v>
                </c:pt>
                <c:pt idx="3577">
                  <c:v>43726</c:v>
                </c:pt>
                <c:pt idx="3578">
                  <c:v>43727</c:v>
                </c:pt>
                <c:pt idx="3579">
                  <c:v>43728</c:v>
                </c:pt>
                <c:pt idx="3580">
                  <c:v>43731</c:v>
                </c:pt>
                <c:pt idx="3581">
                  <c:v>43732</c:v>
                </c:pt>
                <c:pt idx="3582">
                  <c:v>43733</c:v>
                </c:pt>
                <c:pt idx="3583">
                  <c:v>43734</c:v>
                </c:pt>
                <c:pt idx="3584">
                  <c:v>43735</c:v>
                </c:pt>
                <c:pt idx="3585">
                  <c:v>43738</c:v>
                </c:pt>
                <c:pt idx="3586">
                  <c:v>43739</c:v>
                </c:pt>
                <c:pt idx="3587">
                  <c:v>43740</c:v>
                </c:pt>
                <c:pt idx="3588">
                  <c:v>43741</c:v>
                </c:pt>
                <c:pt idx="3589">
                  <c:v>43742</c:v>
                </c:pt>
                <c:pt idx="3590">
                  <c:v>43745</c:v>
                </c:pt>
                <c:pt idx="3591">
                  <c:v>43746</c:v>
                </c:pt>
                <c:pt idx="3592">
                  <c:v>43747</c:v>
                </c:pt>
                <c:pt idx="3593">
                  <c:v>43748</c:v>
                </c:pt>
                <c:pt idx="3594">
                  <c:v>43749</c:v>
                </c:pt>
                <c:pt idx="3595">
                  <c:v>43753</c:v>
                </c:pt>
                <c:pt idx="3596">
                  <c:v>43754</c:v>
                </c:pt>
                <c:pt idx="3597">
                  <c:v>43755</c:v>
                </c:pt>
                <c:pt idx="3598">
                  <c:v>43756</c:v>
                </c:pt>
                <c:pt idx="3599">
                  <c:v>43759</c:v>
                </c:pt>
                <c:pt idx="3600">
                  <c:v>43760</c:v>
                </c:pt>
                <c:pt idx="3601">
                  <c:v>43761</c:v>
                </c:pt>
                <c:pt idx="3602">
                  <c:v>43762</c:v>
                </c:pt>
                <c:pt idx="3603">
                  <c:v>43763</c:v>
                </c:pt>
                <c:pt idx="3604">
                  <c:v>43766</c:v>
                </c:pt>
                <c:pt idx="3605">
                  <c:v>43767</c:v>
                </c:pt>
                <c:pt idx="3606">
                  <c:v>43768</c:v>
                </c:pt>
                <c:pt idx="3607">
                  <c:v>43769</c:v>
                </c:pt>
                <c:pt idx="3608">
                  <c:v>43770</c:v>
                </c:pt>
                <c:pt idx="3609">
                  <c:v>43773</c:v>
                </c:pt>
                <c:pt idx="3610">
                  <c:v>43774</c:v>
                </c:pt>
                <c:pt idx="3611">
                  <c:v>43775</c:v>
                </c:pt>
                <c:pt idx="3612">
                  <c:v>43776</c:v>
                </c:pt>
                <c:pt idx="3613">
                  <c:v>43777</c:v>
                </c:pt>
                <c:pt idx="3614">
                  <c:v>43781</c:v>
                </c:pt>
                <c:pt idx="3615">
                  <c:v>43782</c:v>
                </c:pt>
                <c:pt idx="3616">
                  <c:v>43783</c:v>
                </c:pt>
                <c:pt idx="3617">
                  <c:v>43784</c:v>
                </c:pt>
                <c:pt idx="3618">
                  <c:v>43787</c:v>
                </c:pt>
                <c:pt idx="3619">
                  <c:v>43788</c:v>
                </c:pt>
                <c:pt idx="3620">
                  <c:v>43789</c:v>
                </c:pt>
                <c:pt idx="3621">
                  <c:v>43790</c:v>
                </c:pt>
                <c:pt idx="3622">
                  <c:v>43791</c:v>
                </c:pt>
                <c:pt idx="3623">
                  <c:v>43794</c:v>
                </c:pt>
                <c:pt idx="3624">
                  <c:v>43795</c:v>
                </c:pt>
                <c:pt idx="3625">
                  <c:v>43796</c:v>
                </c:pt>
                <c:pt idx="3626">
                  <c:v>43798</c:v>
                </c:pt>
                <c:pt idx="3627">
                  <c:v>43801</c:v>
                </c:pt>
                <c:pt idx="3628">
                  <c:v>43802</c:v>
                </c:pt>
                <c:pt idx="3629">
                  <c:v>43803</c:v>
                </c:pt>
                <c:pt idx="3630">
                  <c:v>43804</c:v>
                </c:pt>
                <c:pt idx="3631">
                  <c:v>43805</c:v>
                </c:pt>
                <c:pt idx="3632">
                  <c:v>43808</c:v>
                </c:pt>
                <c:pt idx="3633">
                  <c:v>43809</c:v>
                </c:pt>
                <c:pt idx="3634">
                  <c:v>43810</c:v>
                </c:pt>
                <c:pt idx="3635">
                  <c:v>43811</c:v>
                </c:pt>
                <c:pt idx="3636">
                  <c:v>43812</c:v>
                </c:pt>
                <c:pt idx="3637">
                  <c:v>43815</c:v>
                </c:pt>
                <c:pt idx="3638">
                  <c:v>43816</c:v>
                </c:pt>
                <c:pt idx="3639">
                  <c:v>43817</c:v>
                </c:pt>
                <c:pt idx="3640">
                  <c:v>43818</c:v>
                </c:pt>
                <c:pt idx="3641">
                  <c:v>43819</c:v>
                </c:pt>
                <c:pt idx="3642">
                  <c:v>43822</c:v>
                </c:pt>
                <c:pt idx="3643">
                  <c:v>43823</c:v>
                </c:pt>
                <c:pt idx="3644">
                  <c:v>43825</c:v>
                </c:pt>
                <c:pt idx="3645">
                  <c:v>43826</c:v>
                </c:pt>
                <c:pt idx="3646">
                  <c:v>43829</c:v>
                </c:pt>
                <c:pt idx="3647">
                  <c:v>43830</c:v>
                </c:pt>
                <c:pt idx="3648">
                  <c:v>43832</c:v>
                </c:pt>
                <c:pt idx="3649">
                  <c:v>43833</c:v>
                </c:pt>
                <c:pt idx="3650">
                  <c:v>43836</c:v>
                </c:pt>
                <c:pt idx="3651">
                  <c:v>43837</c:v>
                </c:pt>
                <c:pt idx="3652">
                  <c:v>43838</c:v>
                </c:pt>
                <c:pt idx="3653">
                  <c:v>43839</c:v>
                </c:pt>
                <c:pt idx="3654">
                  <c:v>43840</c:v>
                </c:pt>
                <c:pt idx="3655">
                  <c:v>43843</c:v>
                </c:pt>
                <c:pt idx="3656">
                  <c:v>43844</c:v>
                </c:pt>
                <c:pt idx="3657">
                  <c:v>43845</c:v>
                </c:pt>
                <c:pt idx="3658">
                  <c:v>43846</c:v>
                </c:pt>
                <c:pt idx="3659">
                  <c:v>43847</c:v>
                </c:pt>
                <c:pt idx="3660">
                  <c:v>43851</c:v>
                </c:pt>
                <c:pt idx="3661">
                  <c:v>43852</c:v>
                </c:pt>
                <c:pt idx="3662">
                  <c:v>43853</c:v>
                </c:pt>
                <c:pt idx="3663">
                  <c:v>43854</c:v>
                </c:pt>
                <c:pt idx="3664">
                  <c:v>43857</c:v>
                </c:pt>
                <c:pt idx="3665">
                  <c:v>43858</c:v>
                </c:pt>
                <c:pt idx="3666">
                  <c:v>43859</c:v>
                </c:pt>
                <c:pt idx="3667">
                  <c:v>43860</c:v>
                </c:pt>
                <c:pt idx="3668">
                  <c:v>43861</c:v>
                </c:pt>
                <c:pt idx="3669">
                  <c:v>43864</c:v>
                </c:pt>
                <c:pt idx="3670">
                  <c:v>43865</c:v>
                </c:pt>
                <c:pt idx="3671">
                  <c:v>43866</c:v>
                </c:pt>
                <c:pt idx="3672">
                  <c:v>43867</c:v>
                </c:pt>
                <c:pt idx="3673">
                  <c:v>43868</c:v>
                </c:pt>
                <c:pt idx="3674">
                  <c:v>43871</c:v>
                </c:pt>
                <c:pt idx="3675">
                  <c:v>43872</c:v>
                </c:pt>
                <c:pt idx="3676">
                  <c:v>43873</c:v>
                </c:pt>
                <c:pt idx="3677">
                  <c:v>43874</c:v>
                </c:pt>
                <c:pt idx="3678">
                  <c:v>43875</c:v>
                </c:pt>
                <c:pt idx="3679">
                  <c:v>43879</c:v>
                </c:pt>
                <c:pt idx="3680">
                  <c:v>43880</c:v>
                </c:pt>
                <c:pt idx="3681">
                  <c:v>43881</c:v>
                </c:pt>
                <c:pt idx="3682">
                  <c:v>43882</c:v>
                </c:pt>
                <c:pt idx="3683">
                  <c:v>43885</c:v>
                </c:pt>
                <c:pt idx="3684">
                  <c:v>43886</c:v>
                </c:pt>
                <c:pt idx="3685">
                  <c:v>43887</c:v>
                </c:pt>
                <c:pt idx="3686">
                  <c:v>43888</c:v>
                </c:pt>
                <c:pt idx="3687">
                  <c:v>43889</c:v>
                </c:pt>
                <c:pt idx="3688">
                  <c:v>43892</c:v>
                </c:pt>
                <c:pt idx="3689">
                  <c:v>43893</c:v>
                </c:pt>
                <c:pt idx="3690">
                  <c:v>43894</c:v>
                </c:pt>
                <c:pt idx="3691">
                  <c:v>43895</c:v>
                </c:pt>
                <c:pt idx="3692">
                  <c:v>43896</c:v>
                </c:pt>
                <c:pt idx="3693">
                  <c:v>43899</c:v>
                </c:pt>
                <c:pt idx="3694">
                  <c:v>43900</c:v>
                </c:pt>
                <c:pt idx="3695">
                  <c:v>43901</c:v>
                </c:pt>
                <c:pt idx="3696">
                  <c:v>43902</c:v>
                </c:pt>
                <c:pt idx="3697">
                  <c:v>43903</c:v>
                </c:pt>
                <c:pt idx="3698">
                  <c:v>43906</c:v>
                </c:pt>
                <c:pt idx="3699">
                  <c:v>43907</c:v>
                </c:pt>
                <c:pt idx="3700">
                  <c:v>43908</c:v>
                </c:pt>
                <c:pt idx="3701">
                  <c:v>43909</c:v>
                </c:pt>
                <c:pt idx="3702">
                  <c:v>43910</c:v>
                </c:pt>
                <c:pt idx="3703">
                  <c:v>43913</c:v>
                </c:pt>
                <c:pt idx="3704">
                  <c:v>43914</c:v>
                </c:pt>
                <c:pt idx="3705">
                  <c:v>43915</c:v>
                </c:pt>
                <c:pt idx="3706">
                  <c:v>43916</c:v>
                </c:pt>
                <c:pt idx="3707">
                  <c:v>43917</c:v>
                </c:pt>
                <c:pt idx="3708">
                  <c:v>43920</c:v>
                </c:pt>
                <c:pt idx="3709">
                  <c:v>43921</c:v>
                </c:pt>
                <c:pt idx="3710">
                  <c:v>43922</c:v>
                </c:pt>
                <c:pt idx="3711">
                  <c:v>43923</c:v>
                </c:pt>
                <c:pt idx="3712">
                  <c:v>43924</c:v>
                </c:pt>
                <c:pt idx="3713">
                  <c:v>43927</c:v>
                </c:pt>
                <c:pt idx="3714">
                  <c:v>43928</c:v>
                </c:pt>
                <c:pt idx="3715">
                  <c:v>43929</c:v>
                </c:pt>
                <c:pt idx="3716">
                  <c:v>43930</c:v>
                </c:pt>
                <c:pt idx="3717">
                  <c:v>43934</c:v>
                </c:pt>
                <c:pt idx="3718">
                  <c:v>43935</c:v>
                </c:pt>
                <c:pt idx="3719">
                  <c:v>43936</c:v>
                </c:pt>
                <c:pt idx="3720">
                  <c:v>43937</c:v>
                </c:pt>
                <c:pt idx="3721">
                  <c:v>43938</c:v>
                </c:pt>
                <c:pt idx="3722">
                  <c:v>43941</c:v>
                </c:pt>
                <c:pt idx="3723">
                  <c:v>43942</c:v>
                </c:pt>
                <c:pt idx="3724">
                  <c:v>43943</c:v>
                </c:pt>
                <c:pt idx="3725">
                  <c:v>43944</c:v>
                </c:pt>
                <c:pt idx="3726">
                  <c:v>43945</c:v>
                </c:pt>
                <c:pt idx="3727">
                  <c:v>43948</c:v>
                </c:pt>
                <c:pt idx="3728">
                  <c:v>43949</c:v>
                </c:pt>
                <c:pt idx="3729">
                  <c:v>43950</c:v>
                </c:pt>
                <c:pt idx="3730">
                  <c:v>43951</c:v>
                </c:pt>
                <c:pt idx="3731">
                  <c:v>43952</c:v>
                </c:pt>
                <c:pt idx="3732">
                  <c:v>43955</c:v>
                </c:pt>
                <c:pt idx="3733">
                  <c:v>43956</c:v>
                </c:pt>
                <c:pt idx="3734">
                  <c:v>43957</c:v>
                </c:pt>
                <c:pt idx="3735">
                  <c:v>43958</c:v>
                </c:pt>
                <c:pt idx="3736">
                  <c:v>43959</c:v>
                </c:pt>
                <c:pt idx="3737">
                  <c:v>43962</c:v>
                </c:pt>
                <c:pt idx="3738">
                  <c:v>43963</c:v>
                </c:pt>
                <c:pt idx="3739">
                  <c:v>43964</c:v>
                </c:pt>
                <c:pt idx="3740">
                  <c:v>43965</c:v>
                </c:pt>
                <c:pt idx="3741">
                  <c:v>43966</c:v>
                </c:pt>
                <c:pt idx="3742">
                  <c:v>43969</c:v>
                </c:pt>
                <c:pt idx="3743">
                  <c:v>43970</c:v>
                </c:pt>
                <c:pt idx="3744">
                  <c:v>43971</c:v>
                </c:pt>
                <c:pt idx="3745">
                  <c:v>43972</c:v>
                </c:pt>
                <c:pt idx="3746">
                  <c:v>43973</c:v>
                </c:pt>
                <c:pt idx="3747">
                  <c:v>43977</c:v>
                </c:pt>
                <c:pt idx="3748">
                  <c:v>43978</c:v>
                </c:pt>
                <c:pt idx="3749">
                  <c:v>43979</c:v>
                </c:pt>
                <c:pt idx="3750">
                  <c:v>43980</c:v>
                </c:pt>
                <c:pt idx="3751">
                  <c:v>43983</c:v>
                </c:pt>
                <c:pt idx="3752">
                  <c:v>43984</c:v>
                </c:pt>
                <c:pt idx="3753">
                  <c:v>43985</c:v>
                </c:pt>
                <c:pt idx="3754">
                  <c:v>43986</c:v>
                </c:pt>
                <c:pt idx="3755">
                  <c:v>43987</c:v>
                </c:pt>
                <c:pt idx="3756">
                  <c:v>43990</c:v>
                </c:pt>
                <c:pt idx="3757">
                  <c:v>43991</c:v>
                </c:pt>
                <c:pt idx="3758">
                  <c:v>43992</c:v>
                </c:pt>
                <c:pt idx="3759">
                  <c:v>43993</c:v>
                </c:pt>
                <c:pt idx="3760">
                  <c:v>43994</c:v>
                </c:pt>
                <c:pt idx="3761">
                  <c:v>43997</c:v>
                </c:pt>
                <c:pt idx="3762">
                  <c:v>43998</c:v>
                </c:pt>
                <c:pt idx="3763">
                  <c:v>43999</c:v>
                </c:pt>
                <c:pt idx="3764">
                  <c:v>44000</c:v>
                </c:pt>
                <c:pt idx="3765">
                  <c:v>44001</c:v>
                </c:pt>
                <c:pt idx="3766">
                  <c:v>44004</c:v>
                </c:pt>
                <c:pt idx="3767">
                  <c:v>44005</c:v>
                </c:pt>
                <c:pt idx="3768">
                  <c:v>44006</c:v>
                </c:pt>
                <c:pt idx="3769">
                  <c:v>44007</c:v>
                </c:pt>
                <c:pt idx="3770">
                  <c:v>44008</c:v>
                </c:pt>
                <c:pt idx="3771">
                  <c:v>44011</c:v>
                </c:pt>
                <c:pt idx="3772">
                  <c:v>44012</c:v>
                </c:pt>
                <c:pt idx="3773">
                  <c:v>44013</c:v>
                </c:pt>
                <c:pt idx="3774">
                  <c:v>44014</c:v>
                </c:pt>
                <c:pt idx="3775">
                  <c:v>44018</c:v>
                </c:pt>
                <c:pt idx="3776">
                  <c:v>44019</c:v>
                </c:pt>
                <c:pt idx="3777">
                  <c:v>44020</c:v>
                </c:pt>
                <c:pt idx="3778">
                  <c:v>44021</c:v>
                </c:pt>
                <c:pt idx="3779">
                  <c:v>44022</c:v>
                </c:pt>
                <c:pt idx="3780">
                  <c:v>44025</c:v>
                </c:pt>
                <c:pt idx="3781">
                  <c:v>44026</c:v>
                </c:pt>
                <c:pt idx="3782">
                  <c:v>44027</c:v>
                </c:pt>
                <c:pt idx="3783">
                  <c:v>44028</c:v>
                </c:pt>
                <c:pt idx="3784">
                  <c:v>44029</c:v>
                </c:pt>
                <c:pt idx="3785">
                  <c:v>44032</c:v>
                </c:pt>
                <c:pt idx="3786">
                  <c:v>44033</c:v>
                </c:pt>
                <c:pt idx="3787">
                  <c:v>44034</c:v>
                </c:pt>
                <c:pt idx="3788">
                  <c:v>44035</c:v>
                </c:pt>
                <c:pt idx="3789">
                  <c:v>44036</c:v>
                </c:pt>
                <c:pt idx="3790">
                  <c:v>44039</c:v>
                </c:pt>
                <c:pt idx="3791">
                  <c:v>44040</c:v>
                </c:pt>
                <c:pt idx="3792">
                  <c:v>44041</c:v>
                </c:pt>
                <c:pt idx="3793">
                  <c:v>44042</c:v>
                </c:pt>
                <c:pt idx="3794">
                  <c:v>44043</c:v>
                </c:pt>
                <c:pt idx="3795">
                  <c:v>44046</c:v>
                </c:pt>
                <c:pt idx="3796">
                  <c:v>44047</c:v>
                </c:pt>
                <c:pt idx="3797">
                  <c:v>44048</c:v>
                </c:pt>
                <c:pt idx="3798">
                  <c:v>44049</c:v>
                </c:pt>
                <c:pt idx="3799">
                  <c:v>44050</c:v>
                </c:pt>
                <c:pt idx="3800">
                  <c:v>44053</c:v>
                </c:pt>
                <c:pt idx="3801">
                  <c:v>44054</c:v>
                </c:pt>
                <c:pt idx="3802">
                  <c:v>44055</c:v>
                </c:pt>
                <c:pt idx="3803">
                  <c:v>44056</c:v>
                </c:pt>
                <c:pt idx="3804">
                  <c:v>44057</c:v>
                </c:pt>
                <c:pt idx="3805">
                  <c:v>44060</c:v>
                </c:pt>
                <c:pt idx="3806">
                  <c:v>44061</c:v>
                </c:pt>
                <c:pt idx="3807">
                  <c:v>44062</c:v>
                </c:pt>
                <c:pt idx="3808">
                  <c:v>44063</c:v>
                </c:pt>
                <c:pt idx="3809">
                  <c:v>44064</c:v>
                </c:pt>
                <c:pt idx="3810">
                  <c:v>44067</c:v>
                </c:pt>
                <c:pt idx="3811">
                  <c:v>44068</c:v>
                </c:pt>
                <c:pt idx="3812">
                  <c:v>44069</c:v>
                </c:pt>
                <c:pt idx="3813">
                  <c:v>44070</c:v>
                </c:pt>
                <c:pt idx="3814">
                  <c:v>44071</c:v>
                </c:pt>
                <c:pt idx="3815">
                  <c:v>44074</c:v>
                </c:pt>
                <c:pt idx="3816">
                  <c:v>44075</c:v>
                </c:pt>
                <c:pt idx="3817">
                  <c:v>44076</c:v>
                </c:pt>
                <c:pt idx="3818">
                  <c:v>44077</c:v>
                </c:pt>
                <c:pt idx="3819">
                  <c:v>44078</c:v>
                </c:pt>
                <c:pt idx="3820">
                  <c:v>44082</c:v>
                </c:pt>
                <c:pt idx="3821">
                  <c:v>44083</c:v>
                </c:pt>
                <c:pt idx="3822">
                  <c:v>44084</c:v>
                </c:pt>
                <c:pt idx="3823">
                  <c:v>44085</c:v>
                </c:pt>
                <c:pt idx="3824">
                  <c:v>44088</c:v>
                </c:pt>
                <c:pt idx="3825">
                  <c:v>44089</c:v>
                </c:pt>
                <c:pt idx="3826">
                  <c:v>44090</c:v>
                </c:pt>
                <c:pt idx="3827">
                  <c:v>44091</c:v>
                </c:pt>
                <c:pt idx="3828">
                  <c:v>44092</c:v>
                </c:pt>
                <c:pt idx="3829">
                  <c:v>44095</c:v>
                </c:pt>
                <c:pt idx="3830">
                  <c:v>44096</c:v>
                </c:pt>
                <c:pt idx="3831">
                  <c:v>44097</c:v>
                </c:pt>
                <c:pt idx="3832">
                  <c:v>44098</c:v>
                </c:pt>
                <c:pt idx="3833">
                  <c:v>44099</c:v>
                </c:pt>
                <c:pt idx="3834">
                  <c:v>44102</c:v>
                </c:pt>
                <c:pt idx="3835">
                  <c:v>44103</c:v>
                </c:pt>
                <c:pt idx="3836">
                  <c:v>44104</c:v>
                </c:pt>
                <c:pt idx="3837">
                  <c:v>44105</c:v>
                </c:pt>
                <c:pt idx="3838">
                  <c:v>44106</c:v>
                </c:pt>
                <c:pt idx="3839">
                  <c:v>44109</c:v>
                </c:pt>
                <c:pt idx="3840">
                  <c:v>44110</c:v>
                </c:pt>
                <c:pt idx="3841">
                  <c:v>44111</c:v>
                </c:pt>
                <c:pt idx="3842">
                  <c:v>44112</c:v>
                </c:pt>
                <c:pt idx="3843">
                  <c:v>44113</c:v>
                </c:pt>
                <c:pt idx="3844">
                  <c:v>44117</c:v>
                </c:pt>
                <c:pt idx="3845">
                  <c:v>44118</c:v>
                </c:pt>
                <c:pt idx="3846">
                  <c:v>44119</c:v>
                </c:pt>
                <c:pt idx="3847">
                  <c:v>44120</c:v>
                </c:pt>
                <c:pt idx="3848">
                  <c:v>44123</c:v>
                </c:pt>
                <c:pt idx="3849">
                  <c:v>44124</c:v>
                </c:pt>
                <c:pt idx="3850">
                  <c:v>44125</c:v>
                </c:pt>
                <c:pt idx="3851">
                  <c:v>44126</c:v>
                </c:pt>
                <c:pt idx="3852">
                  <c:v>44127</c:v>
                </c:pt>
                <c:pt idx="3853">
                  <c:v>44130</c:v>
                </c:pt>
                <c:pt idx="3854">
                  <c:v>44131</c:v>
                </c:pt>
                <c:pt idx="3855">
                  <c:v>44132</c:v>
                </c:pt>
                <c:pt idx="3856">
                  <c:v>44133</c:v>
                </c:pt>
                <c:pt idx="3857">
                  <c:v>44134</c:v>
                </c:pt>
                <c:pt idx="3858">
                  <c:v>44137</c:v>
                </c:pt>
                <c:pt idx="3859">
                  <c:v>44138</c:v>
                </c:pt>
                <c:pt idx="3860">
                  <c:v>44139</c:v>
                </c:pt>
                <c:pt idx="3861">
                  <c:v>44140</c:v>
                </c:pt>
                <c:pt idx="3862">
                  <c:v>44141</c:v>
                </c:pt>
                <c:pt idx="3863">
                  <c:v>44144</c:v>
                </c:pt>
                <c:pt idx="3864">
                  <c:v>44145</c:v>
                </c:pt>
                <c:pt idx="3865">
                  <c:v>44146</c:v>
                </c:pt>
                <c:pt idx="3866">
                  <c:v>44147</c:v>
                </c:pt>
                <c:pt idx="3867">
                  <c:v>44148</c:v>
                </c:pt>
                <c:pt idx="3868">
                  <c:v>44151</c:v>
                </c:pt>
                <c:pt idx="3869">
                  <c:v>44152</c:v>
                </c:pt>
                <c:pt idx="3870">
                  <c:v>44153</c:v>
                </c:pt>
                <c:pt idx="3871">
                  <c:v>44154</c:v>
                </c:pt>
                <c:pt idx="3872">
                  <c:v>44155</c:v>
                </c:pt>
                <c:pt idx="3873">
                  <c:v>44158</c:v>
                </c:pt>
                <c:pt idx="3874">
                  <c:v>44159</c:v>
                </c:pt>
                <c:pt idx="3875">
                  <c:v>44160</c:v>
                </c:pt>
                <c:pt idx="3876">
                  <c:v>44161</c:v>
                </c:pt>
                <c:pt idx="3877">
                  <c:v>44162</c:v>
                </c:pt>
                <c:pt idx="3878">
                  <c:v>44165</c:v>
                </c:pt>
                <c:pt idx="3879">
                  <c:v>44166</c:v>
                </c:pt>
                <c:pt idx="3880">
                  <c:v>44167</c:v>
                </c:pt>
                <c:pt idx="3881">
                  <c:v>44168</c:v>
                </c:pt>
                <c:pt idx="3882">
                  <c:v>44169</c:v>
                </c:pt>
                <c:pt idx="3883">
                  <c:v>44172</c:v>
                </c:pt>
                <c:pt idx="3884">
                  <c:v>44173</c:v>
                </c:pt>
                <c:pt idx="3885">
                  <c:v>44174</c:v>
                </c:pt>
                <c:pt idx="3886">
                  <c:v>44175</c:v>
                </c:pt>
                <c:pt idx="3887">
                  <c:v>44176</c:v>
                </c:pt>
                <c:pt idx="3888">
                  <c:v>44179</c:v>
                </c:pt>
                <c:pt idx="3889">
                  <c:v>44180</c:v>
                </c:pt>
                <c:pt idx="3890">
                  <c:v>44181</c:v>
                </c:pt>
                <c:pt idx="3891">
                  <c:v>44182</c:v>
                </c:pt>
                <c:pt idx="3892">
                  <c:v>44183</c:v>
                </c:pt>
                <c:pt idx="3893">
                  <c:v>44186</c:v>
                </c:pt>
                <c:pt idx="3894">
                  <c:v>44187</c:v>
                </c:pt>
                <c:pt idx="3895">
                  <c:v>44188</c:v>
                </c:pt>
                <c:pt idx="3896">
                  <c:v>44189</c:v>
                </c:pt>
                <c:pt idx="3897">
                  <c:v>44194</c:v>
                </c:pt>
                <c:pt idx="3898">
                  <c:v>44195</c:v>
                </c:pt>
                <c:pt idx="3899">
                  <c:v>44196</c:v>
                </c:pt>
                <c:pt idx="3900">
                  <c:v>44200</c:v>
                </c:pt>
                <c:pt idx="3901">
                  <c:v>44201</c:v>
                </c:pt>
                <c:pt idx="3902">
                  <c:v>44202</c:v>
                </c:pt>
                <c:pt idx="3903">
                  <c:v>44203</c:v>
                </c:pt>
                <c:pt idx="3904">
                  <c:v>44204</c:v>
                </c:pt>
                <c:pt idx="3905">
                  <c:v>44207</c:v>
                </c:pt>
                <c:pt idx="3906">
                  <c:v>44208</c:v>
                </c:pt>
                <c:pt idx="3907">
                  <c:v>44209</c:v>
                </c:pt>
                <c:pt idx="3908">
                  <c:v>44210</c:v>
                </c:pt>
                <c:pt idx="3909">
                  <c:v>44211</c:v>
                </c:pt>
                <c:pt idx="3910">
                  <c:v>44214</c:v>
                </c:pt>
                <c:pt idx="3911">
                  <c:v>44215</c:v>
                </c:pt>
                <c:pt idx="3912">
                  <c:v>44216</c:v>
                </c:pt>
                <c:pt idx="3913">
                  <c:v>44217</c:v>
                </c:pt>
                <c:pt idx="3914">
                  <c:v>44218</c:v>
                </c:pt>
                <c:pt idx="3915">
                  <c:v>44221</c:v>
                </c:pt>
                <c:pt idx="3916">
                  <c:v>44222</c:v>
                </c:pt>
                <c:pt idx="3917">
                  <c:v>44223</c:v>
                </c:pt>
                <c:pt idx="3918">
                  <c:v>44224</c:v>
                </c:pt>
                <c:pt idx="3919">
                  <c:v>44225</c:v>
                </c:pt>
                <c:pt idx="3920">
                  <c:v>44228</c:v>
                </c:pt>
                <c:pt idx="3921">
                  <c:v>44229</c:v>
                </c:pt>
                <c:pt idx="3922">
                  <c:v>44230</c:v>
                </c:pt>
                <c:pt idx="3923">
                  <c:v>44231</c:v>
                </c:pt>
                <c:pt idx="3924">
                  <c:v>44232</c:v>
                </c:pt>
                <c:pt idx="3925">
                  <c:v>44235</c:v>
                </c:pt>
                <c:pt idx="3926">
                  <c:v>44236</c:v>
                </c:pt>
                <c:pt idx="3927">
                  <c:v>44237</c:v>
                </c:pt>
                <c:pt idx="3928">
                  <c:v>44238</c:v>
                </c:pt>
                <c:pt idx="3929">
                  <c:v>44239</c:v>
                </c:pt>
                <c:pt idx="3930">
                  <c:v>44242</c:v>
                </c:pt>
                <c:pt idx="3931">
                  <c:v>44243</c:v>
                </c:pt>
                <c:pt idx="3932">
                  <c:v>44244</c:v>
                </c:pt>
                <c:pt idx="3933">
                  <c:v>44245</c:v>
                </c:pt>
                <c:pt idx="3934">
                  <c:v>44246</c:v>
                </c:pt>
                <c:pt idx="3935">
                  <c:v>44249</c:v>
                </c:pt>
                <c:pt idx="3936">
                  <c:v>44250</c:v>
                </c:pt>
                <c:pt idx="3937">
                  <c:v>44251</c:v>
                </c:pt>
                <c:pt idx="3938">
                  <c:v>44252</c:v>
                </c:pt>
                <c:pt idx="3939">
                  <c:v>44253</c:v>
                </c:pt>
                <c:pt idx="3940">
                  <c:v>44256</c:v>
                </c:pt>
                <c:pt idx="3941">
                  <c:v>44257</c:v>
                </c:pt>
                <c:pt idx="3942">
                  <c:v>44258</c:v>
                </c:pt>
                <c:pt idx="3943">
                  <c:v>44259</c:v>
                </c:pt>
                <c:pt idx="3944">
                  <c:v>44260</c:v>
                </c:pt>
                <c:pt idx="3945">
                  <c:v>44263</c:v>
                </c:pt>
                <c:pt idx="3946">
                  <c:v>44264</c:v>
                </c:pt>
                <c:pt idx="3947">
                  <c:v>44265</c:v>
                </c:pt>
                <c:pt idx="3948">
                  <c:v>44266</c:v>
                </c:pt>
                <c:pt idx="3949">
                  <c:v>44267</c:v>
                </c:pt>
                <c:pt idx="3950">
                  <c:v>44270</c:v>
                </c:pt>
                <c:pt idx="3951">
                  <c:v>44271</c:v>
                </c:pt>
                <c:pt idx="3952">
                  <c:v>44272</c:v>
                </c:pt>
                <c:pt idx="3953">
                  <c:v>44273</c:v>
                </c:pt>
                <c:pt idx="3954">
                  <c:v>44274</c:v>
                </c:pt>
                <c:pt idx="3955">
                  <c:v>44277</c:v>
                </c:pt>
                <c:pt idx="3956">
                  <c:v>44278</c:v>
                </c:pt>
                <c:pt idx="3957">
                  <c:v>44279</c:v>
                </c:pt>
                <c:pt idx="3958">
                  <c:v>44280</c:v>
                </c:pt>
                <c:pt idx="3959">
                  <c:v>44281</c:v>
                </c:pt>
                <c:pt idx="3960">
                  <c:v>44284</c:v>
                </c:pt>
                <c:pt idx="3961">
                  <c:v>44285</c:v>
                </c:pt>
                <c:pt idx="3962">
                  <c:v>44286</c:v>
                </c:pt>
                <c:pt idx="3963">
                  <c:v>44287</c:v>
                </c:pt>
                <c:pt idx="3964">
                  <c:v>44292</c:v>
                </c:pt>
                <c:pt idx="3965">
                  <c:v>44293</c:v>
                </c:pt>
                <c:pt idx="3966">
                  <c:v>44294</c:v>
                </c:pt>
                <c:pt idx="3967">
                  <c:v>44295</c:v>
                </c:pt>
                <c:pt idx="3968">
                  <c:v>44298</c:v>
                </c:pt>
                <c:pt idx="3969">
                  <c:v>44299</c:v>
                </c:pt>
                <c:pt idx="3970">
                  <c:v>44300</c:v>
                </c:pt>
                <c:pt idx="3971">
                  <c:v>44301</c:v>
                </c:pt>
                <c:pt idx="3972">
                  <c:v>44302</c:v>
                </c:pt>
                <c:pt idx="3973">
                  <c:v>44305</c:v>
                </c:pt>
                <c:pt idx="3974">
                  <c:v>44306</c:v>
                </c:pt>
                <c:pt idx="3975">
                  <c:v>44307</c:v>
                </c:pt>
                <c:pt idx="3976">
                  <c:v>44308</c:v>
                </c:pt>
                <c:pt idx="3977">
                  <c:v>44309</c:v>
                </c:pt>
                <c:pt idx="3978">
                  <c:v>44312</c:v>
                </c:pt>
                <c:pt idx="3979">
                  <c:v>44313</c:v>
                </c:pt>
                <c:pt idx="3980">
                  <c:v>44314</c:v>
                </c:pt>
                <c:pt idx="3981">
                  <c:v>44315</c:v>
                </c:pt>
                <c:pt idx="3982">
                  <c:v>44316</c:v>
                </c:pt>
                <c:pt idx="3983">
                  <c:v>44319</c:v>
                </c:pt>
                <c:pt idx="3984">
                  <c:v>44320</c:v>
                </c:pt>
                <c:pt idx="3985">
                  <c:v>44321</c:v>
                </c:pt>
                <c:pt idx="3986">
                  <c:v>44322</c:v>
                </c:pt>
                <c:pt idx="3987">
                  <c:v>44323</c:v>
                </c:pt>
                <c:pt idx="3988">
                  <c:v>44326</c:v>
                </c:pt>
                <c:pt idx="3989">
                  <c:v>44327</c:v>
                </c:pt>
                <c:pt idx="3990">
                  <c:v>44328</c:v>
                </c:pt>
                <c:pt idx="3991">
                  <c:v>44329</c:v>
                </c:pt>
                <c:pt idx="3992">
                  <c:v>44330</c:v>
                </c:pt>
                <c:pt idx="3993">
                  <c:v>44333</c:v>
                </c:pt>
                <c:pt idx="3994">
                  <c:v>44334</c:v>
                </c:pt>
                <c:pt idx="3995">
                  <c:v>44335</c:v>
                </c:pt>
                <c:pt idx="3996">
                  <c:v>44336</c:v>
                </c:pt>
                <c:pt idx="3997">
                  <c:v>44337</c:v>
                </c:pt>
                <c:pt idx="3998">
                  <c:v>44340</c:v>
                </c:pt>
                <c:pt idx="3999">
                  <c:v>44341</c:v>
                </c:pt>
                <c:pt idx="4000">
                  <c:v>44342</c:v>
                </c:pt>
                <c:pt idx="4001">
                  <c:v>44343</c:v>
                </c:pt>
                <c:pt idx="4002">
                  <c:v>44344</c:v>
                </c:pt>
                <c:pt idx="4003">
                  <c:v>44348</c:v>
                </c:pt>
                <c:pt idx="4004">
                  <c:v>44349</c:v>
                </c:pt>
                <c:pt idx="4005">
                  <c:v>44350</c:v>
                </c:pt>
                <c:pt idx="4006">
                  <c:v>44351</c:v>
                </c:pt>
                <c:pt idx="4007">
                  <c:v>44354</c:v>
                </c:pt>
                <c:pt idx="4008">
                  <c:v>44355</c:v>
                </c:pt>
                <c:pt idx="4009">
                  <c:v>44356</c:v>
                </c:pt>
                <c:pt idx="4010">
                  <c:v>44357</c:v>
                </c:pt>
                <c:pt idx="4011">
                  <c:v>44358</c:v>
                </c:pt>
                <c:pt idx="4012">
                  <c:v>44361</c:v>
                </c:pt>
                <c:pt idx="4013">
                  <c:v>44362</c:v>
                </c:pt>
                <c:pt idx="4014">
                  <c:v>44363</c:v>
                </c:pt>
                <c:pt idx="4015">
                  <c:v>44364</c:v>
                </c:pt>
                <c:pt idx="4016">
                  <c:v>44365</c:v>
                </c:pt>
                <c:pt idx="4017">
                  <c:v>44368</c:v>
                </c:pt>
                <c:pt idx="4018">
                  <c:v>44369</c:v>
                </c:pt>
                <c:pt idx="4019">
                  <c:v>44370</c:v>
                </c:pt>
                <c:pt idx="4020">
                  <c:v>44371</c:v>
                </c:pt>
                <c:pt idx="4021">
                  <c:v>44372</c:v>
                </c:pt>
                <c:pt idx="4022">
                  <c:v>44375</c:v>
                </c:pt>
                <c:pt idx="4023">
                  <c:v>44376</c:v>
                </c:pt>
                <c:pt idx="4024">
                  <c:v>44377</c:v>
                </c:pt>
                <c:pt idx="4025">
                  <c:v>44378</c:v>
                </c:pt>
                <c:pt idx="4026">
                  <c:v>44379</c:v>
                </c:pt>
                <c:pt idx="4027">
                  <c:v>44383</c:v>
                </c:pt>
                <c:pt idx="4028">
                  <c:v>44384</c:v>
                </c:pt>
                <c:pt idx="4029">
                  <c:v>44385</c:v>
                </c:pt>
                <c:pt idx="4030">
                  <c:v>44386</c:v>
                </c:pt>
                <c:pt idx="4031">
                  <c:v>44389</c:v>
                </c:pt>
                <c:pt idx="4032">
                  <c:v>44390</c:v>
                </c:pt>
                <c:pt idx="4033">
                  <c:v>44391</c:v>
                </c:pt>
                <c:pt idx="4034">
                  <c:v>44392</c:v>
                </c:pt>
                <c:pt idx="4035">
                  <c:v>44393</c:v>
                </c:pt>
                <c:pt idx="4036">
                  <c:v>44396</c:v>
                </c:pt>
                <c:pt idx="4037">
                  <c:v>44397</c:v>
                </c:pt>
                <c:pt idx="4038">
                  <c:v>44398</c:v>
                </c:pt>
                <c:pt idx="4039">
                  <c:v>44399</c:v>
                </c:pt>
                <c:pt idx="4040">
                  <c:v>44400</c:v>
                </c:pt>
                <c:pt idx="4041">
                  <c:v>44403</c:v>
                </c:pt>
                <c:pt idx="4042">
                  <c:v>44404</c:v>
                </c:pt>
                <c:pt idx="4043">
                  <c:v>44405</c:v>
                </c:pt>
                <c:pt idx="4044">
                  <c:v>44406</c:v>
                </c:pt>
                <c:pt idx="4045">
                  <c:v>44407</c:v>
                </c:pt>
                <c:pt idx="4046">
                  <c:v>44410</c:v>
                </c:pt>
                <c:pt idx="4047">
                  <c:v>44411</c:v>
                </c:pt>
                <c:pt idx="4048">
                  <c:v>44412</c:v>
                </c:pt>
                <c:pt idx="4049">
                  <c:v>44413</c:v>
                </c:pt>
                <c:pt idx="4050">
                  <c:v>44414</c:v>
                </c:pt>
                <c:pt idx="4051">
                  <c:v>44417</c:v>
                </c:pt>
                <c:pt idx="4052">
                  <c:v>44418</c:v>
                </c:pt>
                <c:pt idx="4053">
                  <c:v>44419</c:v>
                </c:pt>
                <c:pt idx="4054">
                  <c:v>44420</c:v>
                </c:pt>
                <c:pt idx="4055">
                  <c:v>44421</c:v>
                </c:pt>
                <c:pt idx="4056">
                  <c:v>44424</c:v>
                </c:pt>
                <c:pt idx="4057">
                  <c:v>44425</c:v>
                </c:pt>
                <c:pt idx="4058">
                  <c:v>44426</c:v>
                </c:pt>
                <c:pt idx="4059">
                  <c:v>44427</c:v>
                </c:pt>
                <c:pt idx="4060">
                  <c:v>44428</c:v>
                </c:pt>
                <c:pt idx="4061">
                  <c:v>44431</c:v>
                </c:pt>
                <c:pt idx="4062">
                  <c:v>44432</c:v>
                </c:pt>
                <c:pt idx="4063">
                  <c:v>44433</c:v>
                </c:pt>
                <c:pt idx="4064">
                  <c:v>44434</c:v>
                </c:pt>
                <c:pt idx="4065">
                  <c:v>44435</c:v>
                </c:pt>
                <c:pt idx="4066">
                  <c:v>44438</c:v>
                </c:pt>
                <c:pt idx="4067">
                  <c:v>44439</c:v>
                </c:pt>
                <c:pt idx="4068">
                  <c:v>44440</c:v>
                </c:pt>
                <c:pt idx="4069">
                  <c:v>44441</c:v>
                </c:pt>
                <c:pt idx="4070">
                  <c:v>44442</c:v>
                </c:pt>
                <c:pt idx="4071">
                  <c:v>44446</c:v>
                </c:pt>
                <c:pt idx="4072">
                  <c:v>44447</c:v>
                </c:pt>
                <c:pt idx="4073">
                  <c:v>44448</c:v>
                </c:pt>
                <c:pt idx="4074">
                  <c:v>44449</c:v>
                </c:pt>
                <c:pt idx="4075">
                  <c:v>44452</c:v>
                </c:pt>
                <c:pt idx="4076">
                  <c:v>44453</c:v>
                </c:pt>
                <c:pt idx="4077">
                  <c:v>44454</c:v>
                </c:pt>
                <c:pt idx="4078">
                  <c:v>44455</c:v>
                </c:pt>
                <c:pt idx="4079">
                  <c:v>44456</c:v>
                </c:pt>
                <c:pt idx="4080">
                  <c:v>44459</c:v>
                </c:pt>
                <c:pt idx="4081">
                  <c:v>44460</c:v>
                </c:pt>
                <c:pt idx="4082">
                  <c:v>44461</c:v>
                </c:pt>
                <c:pt idx="4083">
                  <c:v>44462</c:v>
                </c:pt>
                <c:pt idx="4084">
                  <c:v>44463</c:v>
                </c:pt>
                <c:pt idx="4085">
                  <c:v>44466</c:v>
                </c:pt>
                <c:pt idx="4086">
                  <c:v>44467</c:v>
                </c:pt>
                <c:pt idx="4087">
                  <c:v>44468</c:v>
                </c:pt>
                <c:pt idx="4088">
                  <c:v>44469</c:v>
                </c:pt>
                <c:pt idx="4089">
                  <c:v>44470</c:v>
                </c:pt>
                <c:pt idx="4090">
                  <c:v>44473</c:v>
                </c:pt>
                <c:pt idx="4091">
                  <c:v>44474</c:v>
                </c:pt>
                <c:pt idx="4092">
                  <c:v>44475</c:v>
                </c:pt>
                <c:pt idx="4093">
                  <c:v>44476</c:v>
                </c:pt>
                <c:pt idx="4094">
                  <c:v>44477</c:v>
                </c:pt>
                <c:pt idx="4095">
                  <c:v>44481</c:v>
                </c:pt>
                <c:pt idx="4096">
                  <c:v>44482</c:v>
                </c:pt>
                <c:pt idx="4097">
                  <c:v>44483</c:v>
                </c:pt>
                <c:pt idx="4098">
                  <c:v>44484</c:v>
                </c:pt>
                <c:pt idx="4099">
                  <c:v>44487</c:v>
                </c:pt>
                <c:pt idx="4100">
                  <c:v>44488</c:v>
                </c:pt>
                <c:pt idx="4101">
                  <c:v>44489</c:v>
                </c:pt>
                <c:pt idx="4102">
                  <c:v>44490</c:v>
                </c:pt>
                <c:pt idx="4103">
                  <c:v>44491</c:v>
                </c:pt>
                <c:pt idx="4104">
                  <c:v>44494</c:v>
                </c:pt>
                <c:pt idx="4105">
                  <c:v>44495</c:v>
                </c:pt>
                <c:pt idx="4106">
                  <c:v>44496</c:v>
                </c:pt>
                <c:pt idx="4107">
                  <c:v>44497</c:v>
                </c:pt>
                <c:pt idx="4108">
                  <c:v>44498</c:v>
                </c:pt>
                <c:pt idx="4109">
                  <c:v>44501</c:v>
                </c:pt>
                <c:pt idx="4110">
                  <c:v>44502</c:v>
                </c:pt>
                <c:pt idx="4111">
                  <c:v>44503</c:v>
                </c:pt>
                <c:pt idx="4112">
                  <c:v>44504</c:v>
                </c:pt>
                <c:pt idx="4113">
                  <c:v>44505</c:v>
                </c:pt>
                <c:pt idx="4114">
                  <c:v>44508</c:v>
                </c:pt>
                <c:pt idx="4115">
                  <c:v>44509</c:v>
                </c:pt>
                <c:pt idx="4116">
                  <c:v>44510</c:v>
                </c:pt>
                <c:pt idx="4117">
                  <c:v>44512</c:v>
                </c:pt>
                <c:pt idx="4118">
                  <c:v>44515</c:v>
                </c:pt>
                <c:pt idx="4119">
                  <c:v>44516</c:v>
                </c:pt>
                <c:pt idx="4120">
                  <c:v>44517</c:v>
                </c:pt>
                <c:pt idx="4121">
                  <c:v>44518</c:v>
                </c:pt>
                <c:pt idx="4122">
                  <c:v>44519</c:v>
                </c:pt>
                <c:pt idx="4123">
                  <c:v>44522</c:v>
                </c:pt>
                <c:pt idx="4124">
                  <c:v>44523</c:v>
                </c:pt>
                <c:pt idx="4125">
                  <c:v>44524</c:v>
                </c:pt>
                <c:pt idx="4126">
                  <c:v>44526</c:v>
                </c:pt>
                <c:pt idx="4127">
                  <c:v>44529</c:v>
                </c:pt>
                <c:pt idx="4128">
                  <c:v>44530</c:v>
                </c:pt>
                <c:pt idx="4129">
                  <c:v>44531</c:v>
                </c:pt>
                <c:pt idx="4130">
                  <c:v>44532</c:v>
                </c:pt>
                <c:pt idx="4131">
                  <c:v>44533</c:v>
                </c:pt>
                <c:pt idx="4132">
                  <c:v>44536</c:v>
                </c:pt>
                <c:pt idx="4133">
                  <c:v>44537</c:v>
                </c:pt>
                <c:pt idx="4134">
                  <c:v>44538</c:v>
                </c:pt>
                <c:pt idx="4135">
                  <c:v>44539</c:v>
                </c:pt>
                <c:pt idx="4136">
                  <c:v>44540</c:v>
                </c:pt>
                <c:pt idx="4137">
                  <c:v>44543</c:v>
                </c:pt>
                <c:pt idx="4138">
                  <c:v>44544</c:v>
                </c:pt>
                <c:pt idx="4139">
                  <c:v>44545</c:v>
                </c:pt>
                <c:pt idx="4140">
                  <c:v>44546</c:v>
                </c:pt>
                <c:pt idx="4141">
                  <c:v>44547</c:v>
                </c:pt>
                <c:pt idx="4142">
                  <c:v>44550</c:v>
                </c:pt>
                <c:pt idx="4143">
                  <c:v>44551</c:v>
                </c:pt>
                <c:pt idx="4144">
                  <c:v>44552</c:v>
                </c:pt>
                <c:pt idx="4145">
                  <c:v>44553</c:v>
                </c:pt>
                <c:pt idx="4146">
                  <c:v>44557</c:v>
                </c:pt>
                <c:pt idx="4147">
                  <c:v>44558</c:v>
                </c:pt>
                <c:pt idx="4148">
                  <c:v>44559</c:v>
                </c:pt>
                <c:pt idx="4149">
                  <c:v>44560</c:v>
                </c:pt>
                <c:pt idx="4150">
                  <c:v>44561</c:v>
                </c:pt>
                <c:pt idx="4151">
                  <c:v>44564</c:v>
                </c:pt>
                <c:pt idx="4152">
                  <c:v>44565</c:v>
                </c:pt>
                <c:pt idx="4153">
                  <c:v>44566</c:v>
                </c:pt>
                <c:pt idx="4154">
                  <c:v>44567</c:v>
                </c:pt>
                <c:pt idx="4155">
                  <c:v>44568</c:v>
                </c:pt>
                <c:pt idx="4156">
                  <c:v>44571</c:v>
                </c:pt>
                <c:pt idx="4157">
                  <c:v>44572</c:v>
                </c:pt>
                <c:pt idx="4158">
                  <c:v>44573</c:v>
                </c:pt>
                <c:pt idx="4159">
                  <c:v>44574</c:v>
                </c:pt>
                <c:pt idx="4160">
                  <c:v>44575</c:v>
                </c:pt>
                <c:pt idx="4161">
                  <c:v>44579</c:v>
                </c:pt>
                <c:pt idx="4162">
                  <c:v>44580</c:v>
                </c:pt>
                <c:pt idx="4163">
                  <c:v>44581</c:v>
                </c:pt>
                <c:pt idx="4164">
                  <c:v>44582</c:v>
                </c:pt>
                <c:pt idx="4165">
                  <c:v>44585</c:v>
                </c:pt>
                <c:pt idx="4166">
                  <c:v>44586</c:v>
                </c:pt>
                <c:pt idx="4167">
                  <c:v>44587</c:v>
                </c:pt>
                <c:pt idx="4168">
                  <c:v>44588</c:v>
                </c:pt>
                <c:pt idx="4169">
                  <c:v>44589</c:v>
                </c:pt>
                <c:pt idx="4170">
                  <c:v>44592</c:v>
                </c:pt>
                <c:pt idx="4171">
                  <c:v>44593</c:v>
                </c:pt>
                <c:pt idx="4172">
                  <c:v>44594</c:v>
                </c:pt>
                <c:pt idx="4173">
                  <c:v>44595</c:v>
                </c:pt>
                <c:pt idx="4174">
                  <c:v>44596</c:v>
                </c:pt>
                <c:pt idx="4175">
                  <c:v>44599</c:v>
                </c:pt>
                <c:pt idx="4176">
                  <c:v>44600</c:v>
                </c:pt>
                <c:pt idx="4177">
                  <c:v>44601</c:v>
                </c:pt>
                <c:pt idx="4178">
                  <c:v>44602</c:v>
                </c:pt>
                <c:pt idx="4179">
                  <c:v>44603</c:v>
                </c:pt>
                <c:pt idx="4180">
                  <c:v>44606</c:v>
                </c:pt>
                <c:pt idx="4181">
                  <c:v>44607</c:v>
                </c:pt>
                <c:pt idx="4182">
                  <c:v>44608</c:v>
                </c:pt>
                <c:pt idx="4183">
                  <c:v>44609</c:v>
                </c:pt>
                <c:pt idx="4184">
                  <c:v>44610</c:v>
                </c:pt>
                <c:pt idx="4185">
                  <c:v>44614</c:v>
                </c:pt>
                <c:pt idx="4186">
                  <c:v>44615</c:v>
                </c:pt>
                <c:pt idx="4187">
                  <c:v>44616</c:v>
                </c:pt>
                <c:pt idx="4188">
                  <c:v>44617</c:v>
                </c:pt>
                <c:pt idx="4189">
                  <c:v>44620</c:v>
                </c:pt>
                <c:pt idx="4190">
                  <c:v>44621</c:v>
                </c:pt>
                <c:pt idx="4191">
                  <c:v>44622</c:v>
                </c:pt>
                <c:pt idx="4192">
                  <c:v>44623</c:v>
                </c:pt>
                <c:pt idx="4193">
                  <c:v>44624</c:v>
                </c:pt>
                <c:pt idx="4194">
                  <c:v>44627</c:v>
                </c:pt>
                <c:pt idx="4195">
                  <c:v>44628</c:v>
                </c:pt>
                <c:pt idx="4196">
                  <c:v>44629</c:v>
                </c:pt>
                <c:pt idx="4197">
                  <c:v>44630</c:v>
                </c:pt>
                <c:pt idx="4198">
                  <c:v>44631</c:v>
                </c:pt>
                <c:pt idx="4199">
                  <c:v>44634</c:v>
                </c:pt>
                <c:pt idx="4200">
                  <c:v>44635</c:v>
                </c:pt>
                <c:pt idx="4201">
                  <c:v>44636</c:v>
                </c:pt>
                <c:pt idx="4202">
                  <c:v>44637</c:v>
                </c:pt>
                <c:pt idx="4203">
                  <c:v>44638</c:v>
                </c:pt>
                <c:pt idx="4204">
                  <c:v>44641</c:v>
                </c:pt>
                <c:pt idx="4205">
                  <c:v>44642</c:v>
                </c:pt>
                <c:pt idx="4206">
                  <c:v>44643</c:v>
                </c:pt>
                <c:pt idx="4207">
                  <c:v>44644</c:v>
                </c:pt>
                <c:pt idx="4208">
                  <c:v>44645</c:v>
                </c:pt>
                <c:pt idx="4209">
                  <c:v>44648</c:v>
                </c:pt>
                <c:pt idx="4210">
                  <c:v>44649</c:v>
                </c:pt>
                <c:pt idx="4211">
                  <c:v>44650</c:v>
                </c:pt>
                <c:pt idx="4212">
                  <c:v>44651</c:v>
                </c:pt>
                <c:pt idx="4213">
                  <c:v>44652</c:v>
                </c:pt>
                <c:pt idx="4214">
                  <c:v>44655</c:v>
                </c:pt>
                <c:pt idx="4215">
                  <c:v>44656</c:v>
                </c:pt>
                <c:pt idx="4216">
                  <c:v>44657</c:v>
                </c:pt>
                <c:pt idx="4217">
                  <c:v>44658</c:v>
                </c:pt>
                <c:pt idx="4218">
                  <c:v>44659</c:v>
                </c:pt>
                <c:pt idx="4219">
                  <c:v>44662</c:v>
                </c:pt>
                <c:pt idx="4220">
                  <c:v>44663</c:v>
                </c:pt>
                <c:pt idx="4221">
                  <c:v>44664</c:v>
                </c:pt>
                <c:pt idx="4222">
                  <c:v>44665</c:v>
                </c:pt>
                <c:pt idx="4223">
                  <c:v>44669</c:v>
                </c:pt>
                <c:pt idx="4224">
                  <c:v>44670</c:v>
                </c:pt>
                <c:pt idx="4225">
                  <c:v>44671</c:v>
                </c:pt>
                <c:pt idx="4226">
                  <c:v>44672</c:v>
                </c:pt>
                <c:pt idx="4227">
                  <c:v>44673</c:v>
                </c:pt>
                <c:pt idx="4228">
                  <c:v>44676</c:v>
                </c:pt>
                <c:pt idx="4229">
                  <c:v>44677</c:v>
                </c:pt>
                <c:pt idx="4230">
                  <c:v>44678</c:v>
                </c:pt>
                <c:pt idx="4231">
                  <c:v>44679</c:v>
                </c:pt>
                <c:pt idx="4232">
                  <c:v>44680</c:v>
                </c:pt>
                <c:pt idx="4233">
                  <c:v>44683</c:v>
                </c:pt>
                <c:pt idx="4234">
                  <c:v>44684</c:v>
                </c:pt>
                <c:pt idx="4235">
                  <c:v>44685</c:v>
                </c:pt>
                <c:pt idx="4236">
                  <c:v>44686</c:v>
                </c:pt>
                <c:pt idx="4237">
                  <c:v>44687</c:v>
                </c:pt>
                <c:pt idx="4238">
                  <c:v>44690</c:v>
                </c:pt>
                <c:pt idx="4239">
                  <c:v>44691</c:v>
                </c:pt>
                <c:pt idx="4240">
                  <c:v>44692</c:v>
                </c:pt>
                <c:pt idx="4241">
                  <c:v>44693</c:v>
                </c:pt>
                <c:pt idx="4242">
                  <c:v>44694</c:v>
                </c:pt>
                <c:pt idx="4243">
                  <c:v>44697</c:v>
                </c:pt>
                <c:pt idx="4244">
                  <c:v>44698</c:v>
                </c:pt>
                <c:pt idx="4245">
                  <c:v>44699</c:v>
                </c:pt>
                <c:pt idx="4246">
                  <c:v>44700</c:v>
                </c:pt>
                <c:pt idx="4247">
                  <c:v>44701</c:v>
                </c:pt>
                <c:pt idx="4248">
                  <c:v>44704</c:v>
                </c:pt>
                <c:pt idx="4249">
                  <c:v>44705</c:v>
                </c:pt>
                <c:pt idx="4250">
                  <c:v>44706</c:v>
                </c:pt>
                <c:pt idx="4251">
                  <c:v>44707</c:v>
                </c:pt>
                <c:pt idx="4252">
                  <c:v>44708</c:v>
                </c:pt>
                <c:pt idx="4253">
                  <c:v>44711</c:v>
                </c:pt>
                <c:pt idx="4254">
                  <c:v>44712</c:v>
                </c:pt>
                <c:pt idx="4255">
                  <c:v>44713</c:v>
                </c:pt>
                <c:pt idx="4256">
                  <c:v>44718</c:v>
                </c:pt>
                <c:pt idx="4257">
                  <c:v>44719</c:v>
                </c:pt>
                <c:pt idx="4258">
                  <c:v>44720</c:v>
                </c:pt>
                <c:pt idx="4259">
                  <c:v>44721</c:v>
                </c:pt>
                <c:pt idx="4260">
                  <c:v>44722</c:v>
                </c:pt>
                <c:pt idx="4261">
                  <c:v>44725</c:v>
                </c:pt>
                <c:pt idx="4262">
                  <c:v>44726</c:v>
                </c:pt>
                <c:pt idx="4263">
                  <c:v>44727</c:v>
                </c:pt>
                <c:pt idx="4264">
                  <c:v>44728</c:v>
                </c:pt>
                <c:pt idx="4265">
                  <c:v>44729</c:v>
                </c:pt>
                <c:pt idx="4266">
                  <c:v>44732</c:v>
                </c:pt>
                <c:pt idx="4267">
                  <c:v>44733</c:v>
                </c:pt>
                <c:pt idx="4268">
                  <c:v>44734</c:v>
                </c:pt>
                <c:pt idx="4269">
                  <c:v>44735</c:v>
                </c:pt>
                <c:pt idx="4270">
                  <c:v>44736</c:v>
                </c:pt>
                <c:pt idx="4271">
                  <c:v>44739</c:v>
                </c:pt>
                <c:pt idx="4272">
                  <c:v>44740</c:v>
                </c:pt>
                <c:pt idx="4273">
                  <c:v>44741</c:v>
                </c:pt>
                <c:pt idx="4274">
                  <c:v>44742</c:v>
                </c:pt>
                <c:pt idx="4275">
                  <c:v>44743</c:v>
                </c:pt>
                <c:pt idx="4276">
                  <c:v>44746</c:v>
                </c:pt>
                <c:pt idx="4277">
                  <c:v>44747</c:v>
                </c:pt>
                <c:pt idx="4278">
                  <c:v>44748</c:v>
                </c:pt>
                <c:pt idx="4279">
                  <c:v>44749</c:v>
                </c:pt>
                <c:pt idx="4280">
                  <c:v>44750</c:v>
                </c:pt>
                <c:pt idx="4281">
                  <c:v>44753</c:v>
                </c:pt>
                <c:pt idx="4282">
                  <c:v>44754</c:v>
                </c:pt>
                <c:pt idx="4283">
                  <c:v>44755</c:v>
                </c:pt>
                <c:pt idx="4284">
                  <c:v>44756</c:v>
                </c:pt>
                <c:pt idx="4285">
                  <c:v>44757</c:v>
                </c:pt>
                <c:pt idx="4286">
                  <c:v>44760</c:v>
                </c:pt>
                <c:pt idx="4287">
                  <c:v>44761</c:v>
                </c:pt>
                <c:pt idx="4288">
                  <c:v>44762</c:v>
                </c:pt>
                <c:pt idx="4289">
                  <c:v>44763</c:v>
                </c:pt>
                <c:pt idx="4290">
                  <c:v>44764</c:v>
                </c:pt>
                <c:pt idx="4291">
                  <c:v>44767</c:v>
                </c:pt>
                <c:pt idx="4292">
                  <c:v>44768</c:v>
                </c:pt>
                <c:pt idx="4293">
                  <c:v>44769</c:v>
                </c:pt>
                <c:pt idx="4294">
                  <c:v>44770</c:v>
                </c:pt>
                <c:pt idx="4295">
                  <c:v>44771</c:v>
                </c:pt>
                <c:pt idx="4296">
                  <c:v>44774</c:v>
                </c:pt>
                <c:pt idx="4297">
                  <c:v>44775</c:v>
                </c:pt>
                <c:pt idx="4298">
                  <c:v>44776</c:v>
                </c:pt>
                <c:pt idx="4299">
                  <c:v>44777</c:v>
                </c:pt>
                <c:pt idx="4300">
                  <c:v>44778</c:v>
                </c:pt>
                <c:pt idx="4301">
                  <c:v>44781</c:v>
                </c:pt>
                <c:pt idx="4302">
                  <c:v>44782</c:v>
                </c:pt>
                <c:pt idx="4303">
                  <c:v>44783</c:v>
                </c:pt>
                <c:pt idx="4304">
                  <c:v>44784</c:v>
                </c:pt>
                <c:pt idx="4305">
                  <c:v>44785</c:v>
                </c:pt>
                <c:pt idx="4306">
                  <c:v>44788</c:v>
                </c:pt>
                <c:pt idx="4307">
                  <c:v>44789</c:v>
                </c:pt>
                <c:pt idx="4308">
                  <c:v>44790</c:v>
                </c:pt>
                <c:pt idx="4309">
                  <c:v>44791</c:v>
                </c:pt>
                <c:pt idx="4310">
                  <c:v>44792</c:v>
                </c:pt>
                <c:pt idx="4311">
                  <c:v>44795</c:v>
                </c:pt>
                <c:pt idx="4312">
                  <c:v>44796</c:v>
                </c:pt>
                <c:pt idx="4313">
                  <c:v>44797</c:v>
                </c:pt>
                <c:pt idx="4314">
                  <c:v>44798</c:v>
                </c:pt>
                <c:pt idx="4315">
                  <c:v>44799</c:v>
                </c:pt>
                <c:pt idx="4316">
                  <c:v>44803</c:v>
                </c:pt>
                <c:pt idx="4317">
                  <c:v>44804</c:v>
                </c:pt>
                <c:pt idx="4318">
                  <c:v>44805</c:v>
                </c:pt>
                <c:pt idx="4319">
                  <c:v>44806</c:v>
                </c:pt>
                <c:pt idx="4320">
                  <c:v>44809</c:v>
                </c:pt>
                <c:pt idx="4321">
                  <c:v>44810</c:v>
                </c:pt>
                <c:pt idx="4322">
                  <c:v>44811</c:v>
                </c:pt>
                <c:pt idx="4323">
                  <c:v>44812</c:v>
                </c:pt>
                <c:pt idx="4324">
                  <c:v>44813</c:v>
                </c:pt>
                <c:pt idx="4325">
                  <c:v>44816</c:v>
                </c:pt>
                <c:pt idx="4326">
                  <c:v>44817</c:v>
                </c:pt>
                <c:pt idx="4327">
                  <c:v>44818</c:v>
                </c:pt>
                <c:pt idx="4328">
                  <c:v>44819</c:v>
                </c:pt>
                <c:pt idx="4329">
                  <c:v>44820</c:v>
                </c:pt>
                <c:pt idx="4330">
                  <c:v>44824</c:v>
                </c:pt>
                <c:pt idx="4331">
                  <c:v>44825</c:v>
                </c:pt>
                <c:pt idx="4332">
                  <c:v>44826</c:v>
                </c:pt>
                <c:pt idx="4333">
                  <c:v>44827</c:v>
                </c:pt>
                <c:pt idx="4334">
                  <c:v>44830</c:v>
                </c:pt>
                <c:pt idx="4335">
                  <c:v>44831</c:v>
                </c:pt>
                <c:pt idx="4336">
                  <c:v>44832</c:v>
                </c:pt>
                <c:pt idx="4337">
                  <c:v>44833</c:v>
                </c:pt>
                <c:pt idx="4338">
                  <c:v>44834</c:v>
                </c:pt>
                <c:pt idx="4339">
                  <c:v>44837</c:v>
                </c:pt>
                <c:pt idx="4340">
                  <c:v>44838</c:v>
                </c:pt>
                <c:pt idx="4341">
                  <c:v>44839</c:v>
                </c:pt>
                <c:pt idx="4342">
                  <c:v>44840</c:v>
                </c:pt>
                <c:pt idx="4343">
                  <c:v>44841</c:v>
                </c:pt>
                <c:pt idx="4344">
                  <c:v>44844</c:v>
                </c:pt>
                <c:pt idx="4345">
                  <c:v>44845</c:v>
                </c:pt>
                <c:pt idx="4346">
                  <c:v>44846</c:v>
                </c:pt>
                <c:pt idx="4347">
                  <c:v>44847</c:v>
                </c:pt>
                <c:pt idx="4348">
                  <c:v>44848</c:v>
                </c:pt>
                <c:pt idx="4349">
                  <c:v>44851</c:v>
                </c:pt>
                <c:pt idx="4350">
                  <c:v>44852</c:v>
                </c:pt>
                <c:pt idx="4351">
                  <c:v>44853</c:v>
                </c:pt>
                <c:pt idx="4352">
                  <c:v>44854</c:v>
                </c:pt>
                <c:pt idx="4353">
                  <c:v>44855</c:v>
                </c:pt>
                <c:pt idx="4354">
                  <c:v>44858</c:v>
                </c:pt>
                <c:pt idx="4355">
                  <c:v>44859</c:v>
                </c:pt>
                <c:pt idx="4356">
                  <c:v>44860</c:v>
                </c:pt>
                <c:pt idx="4357">
                  <c:v>44861</c:v>
                </c:pt>
                <c:pt idx="4358">
                  <c:v>44862</c:v>
                </c:pt>
                <c:pt idx="4359">
                  <c:v>44865</c:v>
                </c:pt>
                <c:pt idx="4360">
                  <c:v>44866</c:v>
                </c:pt>
                <c:pt idx="4361">
                  <c:v>44867</c:v>
                </c:pt>
                <c:pt idx="4362">
                  <c:v>44868</c:v>
                </c:pt>
                <c:pt idx="4363">
                  <c:v>44869</c:v>
                </c:pt>
                <c:pt idx="4364">
                  <c:v>44872</c:v>
                </c:pt>
                <c:pt idx="4365">
                  <c:v>44873</c:v>
                </c:pt>
                <c:pt idx="4366">
                  <c:v>44874</c:v>
                </c:pt>
                <c:pt idx="4367">
                  <c:v>44875</c:v>
                </c:pt>
                <c:pt idx="4368">
                  <c:v>44879</c:v>
                </c:pt>
                <c:pt idx="4369">
                  <c:v>44880</c:v>
                </c:pt>
                <c:pt idx="4370">
                  <c:v>44881</c:v>
                </c:pt>
                <c:pt idx="4371">
                  <c:v>44882</c:v>
                </c:pt>
                <c:pt idx="4372">
                  <c:v>44883</c:v>
                </c:pt>
                <c:pt idx="4373">
                  <c:v>44886</c:v>
                </c:pt>
                <c:pt idx="4374">
                  <c:v>44887</c:v>
                </c:pt>
                <c:pt idx="4375">
                  <c:v>44888</c:v>
                </c:pt>
                <c:pt idx="4376">
                  <c:v>44890</c:v>
                </c:pt>
                <c:pt idx="4377">
                  <c:v>44893</c:v>
                </c:pt>
                <c:pt idx="4378">
                  <c:v>44894</c:v>
                </c:pt>
                <c:pt idx="4379">
                  <c:v>44895</c:v>
                </c:pt>
                <c:pt idx="4380">
                  <c:v>44896</c:v>
                </c:pt>
                <c:pt idx="4381">
                  <c:v>44897</c:v>
                </c:pt>
                <c:pt idx="4382">
                  <c:v>44900</c:v>
                </c:pt>
                <c:pt idx="4383">
                  <c:v>44901</c:v>
                </c:pt>
                <c:pt idx="4384">
                  <c:v>44902</c:v>
                </c:pt>
                <c:pt idx="4385">
                  <c:v>44903</c:v>
                </c:pt>
                <c:pt idx="4386">
                  <c:v>44904</c:v>
                </c:pt>
                <c:pt idx="4387">
                  <c:v>44907</c:v>
                </c:pt>
                <c:pt idx="4388">
                  <c:v>44908</c:v>
                </c:pt>
                <c:pt idx="4389">
                  <c:v>44909</c:v>
                </c:pt>
                <c:pt idx="4390">
                  <c:v>44910</c:v>
                </c:pt>
                <c:pt idx="4391">
                  <c:v>44911</c:v>
                </c:pt>
                <c:pt idx="4392">
                  <c:v>44914</c:v>
                </c:pt>
                <c:pt idx="4393">
                  <c:v>44915</c:v>
                </c:pt>
                <c:pt idx="4394">
                  <c:v>44916</c:v>
                </c:pt>
                <c:pt idx="4395">
                  <c:v>44917</c:v>
                </c:pt>
                <c:pt idx="4396">
                  <c:v>44918</c:v>
                </c:pt>
                <c:pt idx="4397">
                  <c:v>44922</c:v>
                </c:pt>
                <c:pt idx="4398">
                  <c:v>44923</c:v>
                </c:pt>
                <c:pt idx="4399">
                  <c:v>44924</c:v>
                </c:pt>
                <c:pt idx="4400">
                  <c:v>44925</c:v>
                </c:pt>
                <c:pt idx="4401">
                  <c:v>44929</c:v>
                </c:pt>
                <c:pt idx="4402">
                  <c:v>44930</c:v>
                </c:pt>
                <c:pt idx="4403">
                  <c:v>44931</c:v>
                </c:pt>
                <c:pt idx="4404">
                  <c:v>44932</c:v>
                </c:pt>
                <c:pt idx="4405">
                  <c:v>44935</c:v>
                </c:pt>
                <c:pt idx="4406">
                  <c:v>44936</c:v>
                </c:pt>
                <c:pt idx="4407">
                  <c:v>44937</c:v>
                </c:pt>
                <c:pt idx="4408">
                  <c:v>44938</c:v>
                </c:pt>
                <c:pt idx="4409">
                  <c:v>44939</c:v>
                </c:pt>
                <c:pt idx="4410">
                  <c:v>44943</c:v>
                </c:pt>
                <c:pt idx="4411">
                  <c:v>44944</c:v>
                </c:pt>
                <c:pt idx="4412">
                  <c:v>44945</c:v>
                </c:pt>
                <c:pt idx="4413">
                  <c:v>44946</c:v>
                </c:pt>
                <c:pt idx="4414">
                  <c:v>44949</c:v>
                </c:pt>
                <c:pt idx="4415">
                  <c:v>44950</c:v>
                </c:pt>
                <c:pt idx="4416">
                  <c:v>44951</c:v>
                </c:pt>
                <c:pt idx="4417">
                  <c:v>44952</c:v>
                </c:pt>
                <c:pt idx="4418">
                  <c:v>44953</c:v>
                </c:pt>
                <c:pt idx="4419">
                  <c:v>44956</c:v>
                </c:pt>
                <c:pt idx="4420">
                  <c:v>44957</c:v>
                </c:pt>
                <c:pt idx="4421">
                  <c:v>44958</c:v>
                </c:pt>
                <c:pt idx="4422">
                  <c:v>44959</c:v>
                </c:pt>
                <c:pt idx="4423">
                  <c:v>44960</c:v>
                </c:pt>
                <c:pt idx="4424">
                  <c:v>44963</c:v>
                </c:pt>
                <c:pt idx="4425">
                  <c:v>44964</c:v>
                </c:pt>
                <c:pt idx="4426">
                  <c:v>44965</c:v>
                </c:pt>
                <c:pt idx="4427">
                  <c:v>44966</c:v>
                </c:pt>
                <c:pt idx="4428">
                  <c:v>44967</c:v>
                </c:pt>
                <c:pt idx="4429">
                  <c:v>44970</c:v>
                </c:pt>
                <c:pt idx="4430">
                  <c:v>44971</c:v>
                </c:pt>
                <c:pt idx="4431">
                  <c:v>44972</c:v>
                </c:pt>
                <c:pt idx="4432">
                  <c:v>44973</c:v>
                </c:pt>
                <c:pt idx="4433">
                  <c:v>44974</c:v>
                </c:pt>
                <c:pt idx="4434">
                  <c:v>44978</c:v>
                </c:pt>
                <c:pt idx="4435">
                  <c:v>44979</c:v>
                </c:pt>
                <c:pt idx="4436">
                  <c:v>44980</c:v>
                </c:pt>
                <c:pt idx="4437">
                  <c:v>44981</c:v>
                </c:pt>
                <c:pt idx="4438">
                  <c:v>44984</c:v>
                </c:pt>
                <c:pt idx="4439">
                  <c:v>44985</c:v>
                </c:pt>
                <c:pt idx="4440">
                  <c:v>44986</c:v>
                </c:pt>
                <c:pt idx="4441">
                  <c:v>44987</c:v>
                </c:pt>
                <c:pt idx="4442">
                  <c:v>44988</c:v>
                </c:pt>
                <c:pt idx="4443">
                  <c:v>44991</c:v>
                </c:pt>
                <c:pt idx="4444">
                  <c:v>44992</c:v>
                </c:pt>
                <c:pt idx="4445">
                  <c:v>44993</c:v>
                </c:pt>
                <c:pt idx="4446">
                  <c:v>44994</c:v>
                </c:pt>
                <c:pt idx="4447">
                  <c:v>44995</c:v>
                </c:pt>
                <c:pt idx="4448">
                  <c:v>44998</c:v>
                </c:pt>
                <c:pt idx="4449">
                  <c:v>44999</c:v>
                </c:pt>
                <c:pt idx="4450">
                  <c:v>45000</c:v>
                </c:pt>
                <c:pt idx="4451">
                  <c:v>45001</c:v>
                </c:pt>
                <c:pt idx="4452">
                  <c:v>45002</c:v>
                </c:pt>
                <c:pt idx="4453">
                  <c:v>45005</c:v>
                </c:pt>
                <c:pt idx="4454">
                  <c:v>45006</c:v>
                </c:pt>
                <c:pt idx="4455">
                  <c:v>45007</c:v>
                </c:pt>
                <c:pt idx="4456">
                  <c:v>45008</c:v>
                </c:pt>
                <c:pt idx="4457">
                  <c:v>45009</c:v>
                </c:pt>
                <c:pt idx="4458">
                  <c:v>45012</c:v>
                </c:pt>
                <c:pt idx="4459">
                  <c:v>45013</c:v>
                </c:pt>
                <c:pt idx="4460">
                  <c:v>45014</c:v>
                </c:pt>
                <c:pt idx="4461">
                  <c:v>45015</c:v>
                </c:pt>
                <c:pt idx="4462">
                  <c:v>45016</c:v>
                </c:pt>
                <c:pt idx="4463">
                  <c:v>45019</c:v>
                </c:pt>
                <c:pt idx="4464">
                  <c:v>45020</c:v>
                </c:pt>
                <c:pt idx="4465">
                  <c:v>45021</c:v>
                </c:pt>
                <c:pt idx="4466">
                  <c:v>45022</c:v>
                </c:pt>
                <c:pt idx="4467">
                  <c:v>45023</c:v>
                </c:pt>
                <c:pt idx="4468">
                  <c:v>45026</c:v>
                </c:pt>
                <c:pt idx="4469">
                  <c:v>45027</c:v>
                </c:pt>
                <c:pt idx="4470">
                  <c:v>45028</c:v>
                </c:pt>
                <c:pt idx="4471">
                  <c:v>45029</c:v>
                </c:pt>
                <c:pt idx="4472">
                  <c:v>45030</c:v>
                </c:pt>
                <c:pt idx="4473">
                  <c:v>45033</c:v>
                </c:pt>
                <c:pt idx="4474">
                  <c:v>45034</c:v>
                </c:pt>
                <c:pt idx="4475">
                  <c:v>45035</c:v>
                </c:pt>
                <c:pt idx="4476">
                  <c:v>45036</c:v>
                </c:pt>
                <c:pt idx="4477">
                  <c:v>45037</c:v>
                </c:pt>
                <c:pt idx="4478">
                  <c:v>45040</c:v>
                </c:pt>
                <c:pt idx="4479">
                  <c:v>45041</c:v>
                </c:pt>
                <c:pt idx="4480">
                  <c:v>45042</c:v>
                </c:pt>
                <c:pt idx="4481">
                  <c:v>45043</c:v>
                </c:pt>
                <c:pt idx="4482">
                  <c:v>45044</c:v>
                </c:pt>
                <c:pt idx="4483">
                  <c:v>45047</c:v>
                </c:pt>
                <c:pt idx="4484">
                  <c:v>45048</c:v>
                </c:pt>
                <c:pt idx="4485">
                  <c:v>45049</c:v>
                </c:pt>
                <c:pt idx="4486">
                  <c:v>45050</c:v>
                </c:pt>
                <c:pt idx="4487">
                  <c:v>45051</c:v>
                </c:pt>
                <c:pt idx="4488">
                  <c:v>45054</c:v>
                </c:pt>
                <c:pt idx="4489">
                  <c:v>45055</c:v>
                </c:pt>
                <c:pt idx="4490">
                  <c:v>45056</c:v>
                </c:pt>
                <c:pt idx="4491">
                  <c:v>45057</c:v>
                </c:pt>
                <c:pt idx="4492">
                  <c:v>45058</c:v>
                </c:pt>
                <c:pt idx="4493">
                  <c:v>45061</c:v>
                </c:pt>
                <c:pt idx="4494">
                  <c:v>45062</c:v>
                </c:pt>
                <c:pt idx="4495">
                  <c:v>45063</c:v>
                </c:pt>
                <c:pt idx="4496">
                  <c:v>45064</c:v>
                </c:pt>
                <c:pt idx="4497">
                  <c:v>45065</c:v>
                </c:pt>
                <c:pt idx="4498">
                  <c:v>45068</c:v>
                </c:pt>
                <c:pt idx="4499">
                  <c:v>45069</c:v>
                </c:pt>
                <c:pt idx="4500">
                  <c:v>45070</c:v>
                </c:pt>
                <c:pt idx="4501">
                  <c:v>45071</c:v>
                </c:pt>
                <c:pt idx="4502">
                  <c:v>45072</c:v>
                </c:pt>
                <c:pt idx="4503">
                  <c:v>45076</c:v>
                </c:pt>
                <c:pt idx="4504">
                  <c:v>45077</c:v>
                </c:pt>
                <c:pt idx="4505">
                  <c:v>45078</c:v>
                </c:pt>
                <c:pt idx="4506">
                  <c:v>45079</c:v>
                </c:pt>
                <c:pt idx="4507">
                  <c:v>45082</c:v>
                </c:pt>
                <c:pt idx="4508">
                  <c:v>45083</c:v>
                </c:pt>
                <c:pt idx="4509">
                  <c:v>45084</c:v>
                </c:pt>
                <c:pt idx="4510">
                  <c:v>45085</c:v>
                </c:pt>
                <c:pt idx="4511">
                  <c:v>45086</c:v>
                </c:pt>
                <c:pt idx="4512">
                  <c:v>45089</c:v>
                </c:pt>
                <c:pt idx="4513">
                  <c:v>45090</c:v>
                </c:pt>
                <c:pt idx="4514">
                  <c:v>45091</c:v>
                </c:pt>
                <c:pt idx="4515">
                  <c:v>45092</c:v>
                </c:pt>
                <c:pt idx="4516">
                  <c:v>45093</c:v>
                </c:pt>
                <c:pt idx="4517">
                  <c:v>45097</c:v>
                </c:pt>
                <c:pt idx="4518">
                  <c:v>45098</c:v>
                </c:pt>
                <c:pt idx="4519">
                  <c:v>45099</c:v>
                </c:pt>
                <c:pt idx="4520">
                  <c:v>45100</c:v>
                </c:pt>
                <c:pt idx="4521">
                  <c:v>45103</c:v>
                </c:pt>
                <c:pt idx="4522">
                  <c:v>45104</c:v>
                </c:pt>
                <c:pt idx="4523">
                  <c:v>45105</c:v>
                </c:pt>
                <c:pt idx="4524">
                  <c:v>45106</c:v>
                </c:pt>
                <c:pt idx="4525">
                  <c:v>45107</c:v>
                </c:pt>
                <c:pt idx="4526">
                  <c:v>45110</c:v>
                </c:pt>
                <c:pt idx="4527">
                  <c:v>45112</c:v>
                </c:pt>
                <c:pt idx="4528">
                  <c:v>45113</c:v>
                </c:pt>
                <c:pt idx="4529">
                  <c:v>45114</c:v>
                </c:pt>
                <c:pt idx="4530">
                  <c:v>45117</c:v>
                </c:pt>
                <c:pt idx="4531">
                  <c:v>45118</c:v>
                </c:pt>
                <c:pt idx="4532">
                  <c:v>45119</c:v>
                </c:pt>
                <c:pt idx="4533">
                  <c:v>45120</c:v>
                </c:pt>
                <c:pt idx="4534">
                  <c:v>45121</c:v>
                </c:pt>
                <c:pt idx="4535">
                  <c:v>45124</c:v>
                </c:pt>
                <c:pt idx="4536">
                  <c:v>45125</c:v>
                </c:pt>
                <c:pt idx="4537">
                  <c:v>45126</c:v>
                </c:pt>
                <c:pt idx="4538">
                  <c:v>45127</c:v>
                </c:pt>
                <c:pt idx="4539">
                  <c:v>45128</c:v>
                </c:pt>
                <c:pt idx="4540">
                  <c:v>45131</c:v>
                </c:pt>
                <c:pt idx="4541">
                  <c:v>45132</c:v>
                </c:pt>
                <c:pt idx="4542">
                  <c:v>45133</c:v>
                </c:pt>
                <c:pt idx="4543">
                  <c:v>45134</c:v>
                </c:pt>
                <c:pt idx="4544">
                  <c:v>45135</c:v>
                </c:pt>
                <c:pt idx="4545">
                  <c:v>45138</c:v>
                </c:pt>
                <c:pt idx="4546">
                  <c:v>45139</c:v>
                </c:pt>
                <c:pt idx="4547">
                  <c:v>45140</c:v>
                </c:pt>
                <c:pt idx="4548">
                  <c:v>45141</c:v>
                </c:pt>
                <c:pt idx="4549">
                  <c:v>45142</c:v>
                </c:pt>
                <c:pt idx="4550">
                  <c:v>45145</c:v>
                </c:pt>
                <c:pt idx="4551">
                  <c:v>45146</c:v>
                </c:pt>
                <c:pt idx="4552">
                  <c:v>45147</c:v>
                </c:pt>
                <c:pt idx="4553">
                  <c:v>45148</c:v>
                </c:pt>
                <c:pt idx="4554">
                  <c:v>45149</c:v>
                </c:pt>
                <c:pt idx="4555">
                  <c:v>45152</c:v>
                </c:pt>
                <c:pt idx="4556">
                  <c:v>45153</c:v>
                </c:pt>
                <c:pt idx="4557">
                  <c:v>45154</c:v>
                </c:pt>
                <c:pt idx="4558">
                  <c:v>45155</c:v>
                </c:pt>
                <c:pt idx="4559">
                  <c:v>45156</c:v>
                </c:pt>
                <c:pt idx="4560">
                  <c:v>45159</c:v>
                </c:pt>
                <c:pt idx="4561">
                  <c:v>45160</c:v>
                </c:pt>
                <c:pt idx="4562">
                  <c:v>45161</c:v>
                </c:pt>
                <c:pt idx="4563">
                  <c:v>45162</c:v>
                </c:pt>
                <c:pt idx="4564">
                  <c:v>45163</c:v>
                </c:pt>
                <c:pt idx="4565">
                  <c:v>45166</c:v>
                </c:pt>
                <c:pt idx="4566">
                  <c:v>45167</c:v>
                </c:pt>
                <c:pt idx="4567">
                  <c:v>45168</c:v>
                </c:pt>
                <c:pt idx="4568">
                  <c:v>45169</c:v>
                </c:pt>
                <c:pt idx="4569">
                  <c:v>45170</c:v>
                </c:pt>
                <c:pt idx="4570">
                  <c:v>45174</c:v>
                </c:pt>
                <c:pt idx="4571">
                  <c:v>45175</c:v>
                </c:pt>
                <c:pt idx="4572">
                  <c:v>45176</c:v>
                </c:pt>
                <c:pt idx="4573">
                  <c:v>45177</c:v>
                </c:pt>
                <c:pt idx="4574">
                  <c:v>45180</c:v>
                </c:pt>
                <c:pt idx="4575">
                  <c:v>45181</c:v>
                </c:pt>
                <c:pt idx="4576">
                  <c:v>45182</c:v>
                </c:pt>
                <c:pt idx="4577">
                  <c:v>45183</c:v>
                </c:pt>
                <c:pt idx="4578">
                  <c:v>45184</c:v>
                </c:pt>
                <c:pt idx="4579">
                  <c:v>45187</c:v>
                </c:pt>
                <c:pt idx="4580">
                  <c:v>45188</c:v>
                </c:pt>
                <c:pt idx="4581">
                  <c:v>45189</c:v>
                </c:pt>
                <c:pt idx="4582">
                  <c:v>45190</c:v>
                </c:pt>
                <c:pt idx="4583">
                  <c:v>45191</c:v>
                </c:pt>
                <c:pt idx="4584">
                  <c:v>45194</c:v>
                </c:pt>
                <c:pt idx="4585">
                  <c:v>45195</c:v>
                </c:pt>
                <c:pt idx="4586">
                  <c:v>45196</c:v>
                </c:pt>
                <c:pt idx="4587">
                  <c:v>45197</c:v>
                </c:pt>
                <c:pt idx="4588">
                  <c:v>45198</c:v>
                </c:pt>
                <c:pt idx="4589">
                  <c:v>45201</c:v>
                </c:pt>
                <c:pt idx="4590">
                  <c:v>45202</c:v>
                </c:pt>
                <c:pt idx="4591">
                  <c:v>45203</c:v>
                </c:pt>
                <c:pt idx="4592">
                  <c:v>45204</c:v>
                </c:pt>
                <c:pt idx="4593">
                  <c:v>45205</c:v>
                </c:pt>
                <c:pt idx="4594">
                  <c:v>45208</c:v>
                </c:pt>
                <c:pt idx="4595">
                  <c:v>45209</c:v>
                </c:pt>
                <c:pt idx="4596">
                  <c:v>45210</c:v>
                </c:pt>
                <c:pt idx="4597">
                  <c:v>45211</c:v>
                </c:pt>
                <c:pt idx="4598">
                  <c:v>45212</c:v>
                </c:pt>
                <c:pt idx="4599">
                  <c:v>45215</c:v>
                </c:pt>
                <c:pt idx="4600">
                  <c:v>45216</c:v>
                </c:pt>
                <c:pt idx="4601">
                  <c:v>45217</c:v>
                </c:pt>
                <c:pt idx="4602">
                  <c:v>45218</c:v>
                </c:pt>
                <c:pt idx="4603">
                  <c:v>45219</c:v>
                </c:pt>
                <c:pt idx="4604">
                  <c:v>45222</c:v>
                </c:pt>
                <c:pt idx="4605">
                  <c:v>45223</c:v>
                </c:pt>
                <c:pt idx="4606">
                  <c:v>45224</c:v>
                </c:pt>
                <c:pt idx="4607">
                  <c:v>45225</c:v>
                </c:pt>
                <c:pt idx="4608">
                  <c:v>45226</c:v>
                </c:pt>
                <c:pt idx="4609">
                  <c:v>45229</c:v>
                </c:pt>
                <c:pt idx="4610">
                  <c:v>45230</c:v>
                </c:pt>
                <c:pt idx="4611">
                  <c:v>45231</c:v>
                </c:pt>
                <c:pt idx="4612">
                  <c:v>45232</c:v>
                </c:pt>
                <c:pt idx="4613">
                  <c:v>45233</c:v>
                </c:pt>
                <c:pt idx="4614">
                  <c:v>45236</c:v>
                </c:pt>
                <c:pt idx="4615">
                  <c:v>45237</c:v>
                </c:pt>
                <c:pt idx="4616">
                  <c:v>45238</c:v>
                </c:pt>
                <c:pt idx="4617">
                  <c:v>45239</c:v>
                </c:pt>
                <c:pt idx="4618">
                  <c:v>45240</c:v>
                </c:pt>
                <c:pt idx="4619">
                  <c:v>45243</c:v>
                </c:pt>
                <c:pt idx="4620">
                  <c:v>45244</c:v>
                </c:pt>
                <c:pt idx="4621">
                  <c:v>45245</c:v>
                </c:pt>
                <c:pt idx="4622">
                  <c:v>45246</c:v>
                </c:pt>
                <c:pt idx="4623">
                  <c:v>45247</c:v>
                </c:pt>
                <c:pt idx="4624">
                  <c:v>45250</c:v>
                </c:pt>
                <c:pt idx="4625">
                  <c:v>45251</c:v>
                </c:pt>
                <c:pt idx="4626">
                  <c:v>45252</c:v>
                </c:pt>
                <c:pt idx="4627">
                  <c:v>45253</c:v>
                </c:pt>
                <c:pt idx="4628">
                  <c:v>45254</c:v>
                </c:pt>
                <c:pt idx="4629">
                  <c:v>45257</c:v>
                </c:pt>
                <c:pt idx="4630">
                  <c:v>45258</c:v>
                </c:pt>
                <c:pt idx="4631">
                  <c:v>45259</c:v>
                </c:pt>
                <c:pt idx="4632">
                  <c:v>45260</c:v>
                </c:pt>
                <c:pt idx="4633">
                  <c:v>45261</c:v>
                </c:pt>
                <c:pt idx="4634">
                  <c:v>45264</c:v>
                </c:pt>
                <c:pt idx="4635">
                  <c:v>45265</c:v>
                </c:pt>
                <c:pt idx="4636">
                  <c:v>45266</c:v>
                </c:pt>
                <c:pt idx="4637">
                  <c:v>45267</c:v>
                </c:pt>
                <c:pt idx="4638">
                  <c:v>45268</c:v>
                </c:pt>
                <c:pt idx="4639">
                  <c:v>45271</c:v>
                </c:pt>
                <c:pt idx="4640">
                  <c:v>45272</c:v>
                </c:pt>
                <c:pt idx="4641">
                  <c:v>45273</c:v>
                </c:pt>
                <c:pt idx="4642">
                  <c:v>45274</c:v>
                </c:pt>
                <c:pt idx="4643">
                  <c:v>45275</c:v>
                </c:pt>
                <c:pt idx="4644">
                  <c:v>45278</c:v>
                </c:pt>
                <c:pt idx="4645">
                  <c:v>45279</c:v>
                </c:pt>
                <c:pt idx="4646">
                  <c:v>45280</c:v>
                </c:pt>
                <c:pt idx="4647">
                  <c:v>45281</c:v>
                </c:pt>
                <c:pt idx="4648">
                  <c:v>45282</c:v>
                </c:pt>
                <c:pt idx="4649">
                  <c:v>45285</c:v>
                </c:pt>
                <c:pt idx="4650">
                  <c:v>45286</c:v>
                </c:pt>
                <c:pt idx="4651">
                  <c:v>45287</c:v>
                </c:pt>
                <c:pt idx="4652">
                  <c:v>45288</c:v>
                </c:pt>
                <c:pt idx="4653">
                  <c:v>45289</c:v>
                </c:pt>
                <c:pt idx="4654">
                  <c:v>45292</c:v>
                </c:pt>
                <c:pt idx="4655">
                  <c:v>45293</c:v>
                </c:pt>
                <c:pt idx="4656">
                  <c:v>45294</c:v>
                </c:pt>
                <c:pt idx="4657">
                  <c:v>45295</c:v>
                </c:pt>
                <c:pt idx="4658">
                  <c:v>45296</c:v>
                </c:pt>
                <c:pt idx="4659">
                  <c:v>45299</c:v>
                </c:pt>
                <c:pt idx="4660">
                  <c:v>45300</c:v>
                </c:pt>
                <c:pt idx="4661">
                  <c:v>45301</c:v>
                </c:pt>
                <c:pt idx="4662">
                  <c:v>45302</c:v>
                </c:pt>
                <c:pt idx="4663">
                  <c:v>45303</c:v>
                </c:pt>
                <c:pt idx="4664">
                  <c:v>45306</c:v>
                </c:pt>
                <c:pt idx="4665">
                  <c:v>45307</c:v>
                </c:pt>
                <c:pt idx="4666">
                  <c:v>45308</c:v>
                </c:pt>
                <c:pt idx="4667">
                  <c:v>45309</c:v>
                </c:pt>
                <c:pt idx="4668">
                  <c:v>45310</c:v>
                </c:pt>
                <c:pt idx="4669">
                  <c:v>45313</c:v>
                </c:pt>
                <c:pt idx="4670">
                  <c:v>45314</c:v>
                </c:pt>
                <c:pt idx="4671">
                  <c:v>45315</c:v>
                </c:pt>
                <c:pt idx="4672">
                  <c:v>45316</c:v>
                </c:pt>
                <c:pt idx="4673">
                  <c:v>45317</c:v>
                </c:pt>
                <c:pt idx="4674">
                  <c:v>45320</c:v>
                </c:pt>
                <c:pt idx="4675">
                  <c:v>45321</c:v>
                </c:pt>
                <c:pt idx="4676">
                  <c:v>45322</c:v>
                </c:pt>
                <c:pt idx="4677">
                  <c:v>45323</c:v>
                </c:pt>
                <c:pt idx="4678">
                  <c:v>45324</c:v>
                </c:pt>
                <c:pt idx="4679">
                  <c:v>45327</c:v>
                </c:pt>
                <c:pt idx="4680">
                  <c:v>45328</c:v>
                </c:pt>
                <c:pt idx="4681">
                  <c:v>45329</c:v>
                </c:pt>
                <c:pt idx="4682">
                  <c:v>45330</c:v>
                </c:pt>
                <c:pt idx="4683">
                  <c:v>45331</c:v>
                </c:pt>
                <c:pt idx="4684">
                  <c:v>45334</c:v>
                </c:pt>
                <c:pt idx="4685">
                  <c:v>45335</c:v>
                </c:pt>
                <c:pt idx="4686">
                  <c:v>45336</c:v>
                </c:pt>
                <c:pt idx="4687">
                  <c:v>45337</c:v>
                </c:pt>
                <c:pt idx="4688">
                  <c:v>45338</c:v>
                </c:pt>
                <c:pt idx="4689">
                  <c:v>45341</c:v>
                </c:pt>
                <c:pt idx="4690">
                  <c:v>45342</c:v>
                </c:pt>
                <c:pt idx="4691">
                  <c:v>45343</c:v>
                </c:pt>
                <c:pt idx="4692">
                  <c:v>45344</c:v>
                </c:pt>
                <c:pt idx="4693">
                  <c:v>45345</c:v>
                </c:pt>
                <c:pt idx="4694">
                  <c:v>45348</c:v>
                </c:pt>
                <c:pt idx="4695">
                  <c:v>45349</c:v>
                </c:pt>
                <c:pt idx="4696">
                  <c:v>45350</c:v>
                </c:pt>
                <c:pt idx="4697">
                  <c:v>45351</c:v>
                </c:pt>
                <c:pt idx="4698">
                  <c:v>45352</c:v>
                </c:pt>
                <c:pt idx="4699">
                  <c:v>45355</c:v>
                </c:pt>
                <c:pt idx="4700">
                  <c:v>45356</c:v>
                </c:pt>
                <c:pt idx="4701">
                  <c:v>45357</c:v>
                </c:pt>
                <c:pt idx="4702">
                  <c:v>45358</c:v>
                </c:pt>
                <c:pt idx="4703">
                  <c:v>45359</c:v>
                </c:pt>
                <c:pt idx="4704">
                  <c:v>45362</c:v>
                </c:pt>
                <c:pt idx="4705">
                  <c:v>45363</c:v>
                </c:pt>
                <c:pt idx="4706">
                  <c:v>45364</c:v>
                </c:pt>
                <c:pt idx="4707">
                  <c:v>45365</c:v>
                </c:pt>
                <c:pt idx="4708">
                  <c:v>45366</c:v>
                </c:pt>
                <c:pt idx="4709">
                  <c:v>45369</c:v>
                </c:pt>
                <c:pt idx="4710">
                  <c:v>45370</c:v>
                </c:pt>
                <c:pt idx="4711">
                  <c:v>45371</c:v>
                </c:pt>
                <c:pt idx="4712">
                  <c:v>45372</c:v>
                </c:pt>
                <c:pt idx="4713">
                  <c:v>45373</c:v>
                </c:pt>
                <c:pt idx="4714">
                  <c:v>45376</c:v>
                </c:pt>
                <c:pt idx="4715">
                  <c:v>45377</c:v>
                </c:pt>
                <c:pt idx="4716">
                  <c:v>45378</c:v>
                </c:pt>
                <c:pt idx="4717">
                  <c:v>45379</c:v>
                </c:pt>
                <c:pt idx="4718">
                  <c:v>45380</c:v>
                </c:pt>
                <c:pt idx="4719">
                  <c:v>45383</c:v>
                </c:pt>
                <c:pt idx="4720">
                  <c:v>45384</c:v>
                </c:pt>
                <c:pt idx="4721">
                  <c:v>45385</c:v>
                </c:pt>
                <c:pt idx="4722">
                  <c:v>45386</c:v>
                </c:pt>
                <c:pt idx="4723">
                  <c:v>45387</c:v>
                </c:pt>
                <c:pt idx="4724">
                  <c:v>45390</c:v>
                </c:pt>
                <c:pt idx="4725">
                  <c:v>45391</c:v>
                </c:pt>
                <c:pt idx="4726">
                  <c:v>45392</c:v>
                </c:pt>
                <c:pt idx="4727">
                  <c:v>45393</c:v>
                </c:pt>
                <c:pt idx="4728">
                  <c:v>45394</c:v>
                </c:pt>
                <c:pt idx="4729">
                  <c:v>45397</c:v>
                </c:pt>
                <c:pt idx="4730">
                  <c:v>45398</c:v>
                </c:pt>
                <c:pt idx="4731">
                  <c:v>45399</c:v>
                </c:pt>
                <c:pt idx="4732">
                  <c:v>45400</c:v>
                </c:pt>
                <c:pt idx="4733">
                  <c:v>45401</c:v>
                </c:pt>
                <c:pt idx="4734">
                  <c:v>45404</c:v>
                </c:pt>
                <c:pt idx="4735">
                  <c:v>45405</c:v>
                </c:pt>
                <c:pt idx="4736">
                  <c:v>45406</c:v>
                </c:pt>
                <c:pt idx="4737">
                  <c:v>45407</c:v>
                </c:pt>
                <c:pt idx="4738">
                  <c:v>45408</c:v>
                </c:pt>
                <c:pt idx="4739">
                  <c:v>45411</c:v>
                </c:pt>
                <c:pt idx="4740">
                  <c:v>45412</c:v>
                </c:pt>
                <c:pt idx="4741">
                  <c:v>45413</c:v>
                </c:pt>
                <c:pt idx="4742">
                  <c:v>45414</c:v>
                </c:pt>
                <c:pt idx="4743">
                  <c:v>45415</c:v>
                </c:pt>
                <c:pt idx="4744">
                  <c:v>45418</c:v>
                </c:pt>
                <c:pt idx="4745">
                  <c:v>45419</c:v>
                </c:pt>
                <c:pt idx="4746">
                  <c:v>45420</c:v>
                </c:pt>
                <c:pt idx="4747">
                  <c:v>45421</c:v>
                </c:pt>
                <c:pt idx="4748">
                  <c:v>45422</c:v>
                </c:pt>
                <c:pt idx="4749">
                  <c:v>45425</c:v>
                </c:pt>
                <c:pt idx="4750">
                  <c:v>45426</c:v>
                </c:pt>
                <c:pt idx="4751">
                  <c:v>45427</c:v>
                </c:pt>
                <c:pt idx="4752">
                  <c:v>45428</c:v>
                </c:pt>
                <c:pt idx="4753">
                  <c:v>45429</c:v>
                </c:pt>
                <c:pt idx="4754">
                  <c:v>45432</c:v>
                </c:pt>
                <c:pt idx="4755">
                  <c:v>45433</c:v>
                </c:pt>
                <c:pt idx="4756">
                  <c:v>45434</c:v>
                </c:pt>
                <c:pt idx="4757">
                  <c:v>45435</c:v>
                </c:pt>
                <c:pt idx="4758">
                  <c:v>45436</c:v>
                </c:pt>
                <c:pt idx="4759">
                  <c:v>45439</c:v>
                </c:pt>
                <c:pt idx="4760">
                  <c:v>45440</c:v>
                </c:pt>
                <c:pt idx="4761">
                  <c:v>45441</c:v>
                </c:pt>
                <c:pt idx="4762">
                  <c:v>45442</c:v>
                </c:pt>
                <c:pt idx="4763">
                  <c:v>45443</c:v>
                </c:pt>
                <c:pt idx="4764">
                  <c:v>45446</c:v>
                </c:pt>
                <c:pt idx="4765">
                  <c:v>45447</c:v>
                </c:pt>
                <c:pt idx="4766">
                  <c:v>45448</c:v>
                </c:pt>
                <c:pt idx="4767">
                  <c:v>45449</c:v>
                </c:pt>
                <c:pt idx="4768">
                  <c:v>45450</c:v>
                </c:pt>
                <c:pt idx="4769">
                  <c:v>45453</c:v>
                </c:pt>
                <c:pt idx="4770">
                  <c:v>45454</c:v>
                </c:pt>
                <c:pt idx="4771">
                  <c:v>45455</c:v>
                </c:pt>
                <c:pt idx="4772">
                  <c:v>45456</c:v>
                </c:pt>
                <c:pt idx="4773">
                  <c:v>45457</c:v>
                </c:pt>
                <c:pt idx="4774">
                  <c:v>45460</c:v>
                </c:pt>
                <c:pt idx="4775">
                  <c:v>45461</c:v>
                </c:pt>
                <c:pt idx="4776">
                  <c:v>45462</c:v>
                </c:pt>
                <c:pt idx="4777">
                  <c:v>45463</c:v>
                </c:pt>
                <c:pt idx="4778">
                  <c:v>45464</c:v>
                </c:pt>
                <c:pt idx="4779">
                  <c:v>45467</c:v>
                </c:pt>
                <c:pt idx="4780">
                  <c:v>45468</c:v>
                </c:pt>
                <c:pt idx="4781">
                  <c:v>45469</c:v>
                </c:pt>
                <c:pt idx="4782">
                  <c:v>45470</c:v>
                </c:pt>
                <c:pt idx="4783">
                  <c:v>45471</c:v>
                </c:pt>
                <c:pt idx="4784">
                  <c:v>45474</c:v>
                </c:pt>
                <c:pt idx="4785">
                  <c:v>45475</c:v>
                </c:pt>
                <c:pt idx="4786">
                  <c:v>45476</c:v>
                </c:pt>
                <c:pt idx="4787">
                  <c:v>45477</c:v>
                </c:pt>
                <c:pt idx="4788">
                  <c:v>45478</c:v>
                </c:pt>
                <c:pt idx="4789">
                  <c:v>45481</c:v>
                </c:pt>
                <c:pt idx="4790">
                  <c:v>45482</c:v>
                </c:pt>
                <c:pt idx="4791">
                  <c:v>45483</c:v>
                </c:pt>
                <c:pt idx="4792">
                  <c:v>45484</c:v>
                </c:pt>
                <c:pt idx="4793">
                  <c:v>45485</c:v>
                </c:pt>
                <c:pt idx="4794">
                  <c:v>45488</c:v>
                </c:pt>
                <c:pt idx="4795">
                  <c:v>45489</c:v>
                </c:pt>
                <c:pt idx="4796">
                  <c:v>45490</c:v>
                </c:pt>
                <c:pt idx="4797">
                  <c:v>45491</c:v>
                </c:pt>
                <c:pt idx="4798">
                  <c:v>45492</c:v>
                </c:pt>
                <c:pt idx="4799">
                  <c:v>45495</c:v>
                </c:pt>
                <c:pt idx="4800">
                  <c:v>45496</c:v>
                </c:pt>
                <c:pt idx="4801">
                  <c:v>45497</c:v>
                </c:pt>
                <c:pt idx="4802">
                  <c:v>45498</c:v>
                </c:pt>
                <c:pt idx="4803">
                  <c:v>45499</c:v>
                </c:pt>
                <c:pt idx="4804">
                  <c:v>45502</c:v>
                </c:pt>
                <c:pt idx="4805">
                  <c:v>45503</c:v>
                </c:pt>
                <c:pt idx="4806">
                  <c:v>45504</c:v>
                </c:pt>
                <c:pt idx="4807">
                  <c:v>45505</c:v>
                </c:pt>
                <c:pt idx="4808">
                  <c:v>45506</c:v>
                </c:pt>
                <c:pt idx="4809">
                  <c:v>45509</c:v>
                </c:pt>
                <c:pt idx="4810">
                  <c:v>45510</c:v>
                </c:pt>
                <c:pt idx="4811">
                  <c:v>45511</c:v>
                </c:pt>
                <c:pt idx="4812">
                  <c:v>45512</c:v>
                </c:pt>
                <c:pt idx="4813">
                  <c:v>45513</c:v>
                </c:pt>
                <c:pt idx="4814">
                  <c:v>45516</c:v>
                </c:pt>
                <c:pt idx="4815">
                  <c:v>45517</c:v>
                </c:pt>
                <c:pt idx="4816">
                  <c:v>45518</c:v>
                </c:pt>
                <c:pt idx="4817">
                  <c:v>45519</c:v>
                </c:pt>
                <c:pt idx="4818">
                  <c:v>45520</c:v>
                </c:pt>
                <c:pt idx="4819">
                  <c:v>45523</c:v>
                </c:pt>
                <c:pt idx="4820">
                  <c:v>45524</c:v>
                </c:pt>
                <c:pt idx="4821">
                  <c:v>45525</c:v>
                </c:pt>
                <c:pt idx="4822">
                  <c:v>45526</c:v>
                </c:pt>
                <c:pt idx="4823">
                  <c:v>45527</c:v>
                </c:pt>
                <c:pt idx="4824">
                  <c:v>45530</c:v>
                </c:pt>
                <c:pt idx="4825">
                  <c:v>45531</c:v>
                </c:pt>
                <c:pt idx="4826">
                  <c:v>45532</c:v>
                </c:pt>
                <c:pt idx="4827">
                  <c:v>45533</c:v>
                </c:pt>
                <c:pt idx="4828">
                  <c:v>45534</c:v>
                </c:pt>
                <c:pt idx="4829">
                  <c:v>45537</c:v>
                </c:pt>
                <c:pt idx="4830">
                  <c:v>45538</c:v>
                </c:pt>
                <c:pt idx="4831">
                  <c:v>45539</c:v>
                </c:pt>
                <c:pt idx="4832">
                  <c:v>45540</c:v>
                </c:pt>
                <c:pt idx="4833">
                  <c:v>45541</c:v>
                </c:pt>
                <c:pt idx="4834">
                  <c:v>45544</c:v>
                </c:pt>
                <c:pt idx="4835">
                  <c:v>45545</c:v>
                </c:pt>
                <c:pt idx="4836">
                  <c:v>45546</c:v>
                </c:pt>
                <c:pt idx="4837">
                  <c:v>45547</c:v>
                </c:pt>
                <c:pt idx="4838">
                  <c:v>45548</c:v>
                </c:pt>
                <c:pt idx="4839">
                  <c:v>45551</c:v>
                </c:pt>
                <c:pt idx="4840">
                  <c:v>45552</c:v>
                </c:pt>
                <c:pt idx="4841">
                  <c:v>45553</c:v>
                </c:pt>
                <c:pt idx="4842">
                  <c:v>45554</c:v>
                </c:pt>
                <c:pt idx="4843">
                  <c:v>45555</c:v>
                </c:pt>
                <c:pt idx="4844">
                  <c:v>45558</c:v>
                </c:pt>
                <c:pt idx="4845">
                  <c:v>45559</c:v>
                </c:pt>
                <c:pt idx="4846">
                  <c:v>45560</c:v>
                </c:pt>
                <c:pt idx="4847">
                  <c:v>45561</c:v>
                </c:pt>
                <c:pt idx="4848">
                  <c:v>45562</c:v>
                </c:pt>
                <c:pt idx="4849">
                  <c:v>45565</c:v>
                </c:pt>
                <c:pt idx="4850">
                  <c:v>45566</c:v>
                </c:pt>
                <c:pt idx="4851">
                  <c:v>45567</c:v>
                </c:pt>
                <c:pt idx="4852">
                  <c:v>45568</c:v>
                </c:pt>
                <c:pt idx="4853">
                  <c:v>45569</c:v>
                </c:pt>
                <c:pt idx="4854">
                  <c:v>45572</c:v>
                </c:pt>
                <c:pt idx="4855">
                  <c:v>45573</c:v>
                </c:pt>
                <c:pt idx="4856">
                  <c:v>45574</c:v>
                </c:pt>
                <c:pt idx="4857">
                  <c:v>45575</c:v>
                </c:pt>
                <c:pt idx="4858">
                  <c:v>45576</c:v>
                </c:pt>
                <c:pt idx="4859">
                  <c:v>45579</c:v>
                </c:pt>
                <c:pt idx="4860">
                  <c:v>45580</c:v>
                </c:pt>
                <c:pt idx="4861">
                  <c:v>45581</c:v>
                </c:pt>
                <c:pt idx="4862">
                  <c:v>45582</c:v>
                </c:pt>
                <c:pt idx="4863">
                  <c:v>45583</c:v>
                </c:pt>
                <c:pt idx="4864">
                  <c:v>45586</c:v>
                </c:pt>
                <c:pt idx="4865">
                  <c:v>45587</c:v>
                </c:pt>
                <c:pt idx="4866">
                  <c:v>45588</c:v>
                </c:pt>
                <c:pt idx="4867">
                  <c:v>45589</c:v>
                </c:pt>
                <c:pt idx="4868">
                  <c:v>45590</c:v>
                </c:pt>
                <c:pt idx="4869">
                  <c:v>45593</c:v>
                </c:pt>
                <c:pt idx="4870">
                  <c:v>45594</c:v>
                </c:pt>
                <c:pt idx="4871">
                  <c:v>45595</c:v>
                </c:pt>
                <c:pt idx="4872">
                  <c:v>45596</c:v>
                </c:pt>
                <c:pt idx="4873">
                  <c:v>45597</c:v>
                </c:pt>
                <c:pt idx="4874">
                  <c:v>45600</c:v>
                </c:pt>
                <c:pt idx="4875">
                  <c:v>45601</c:v>
                </c:pt>
                <c:pt idx="4876">
                  <c:v>45602</c:v>
                </c:pt>
                <c:pt idx="4877">
                  <c:v>45603</c:v>
                </c:pt>
                <c:pt idx="4878">
                  <c:v>45604</c:v>
                </c:pt>
                <c:pt idx="4879">
                  <c:v>45607</c:v>
                </c:pt>
                <c:pt idx="4880">
                  <c:v>45608</c:v>
                </c:pt>
                <c:pt idx="4881">
                  <c:v>45609</c:v>
                </c:pt>
                <c:pt idx="4882">
                  <c:v>45610</c:v>
                </c:pt>
                <c:pt idx="4883">
                  <c:v>45611</c:v>
                </c:pt>
                <c:pt idx="4884">
                  <c:v>45614</c:v>
                </c:pt>
                <c:pt idx="4885">
                  <c:v>45615</c:v>
                </c:pt>
                <c:pt idx="4886">
                  <c:v>45616</c:v>
                </c:pt>
                <c:pt idx="4887">
                  <c:v>45617</c:v>
                </c:pt>
                <c:pt idx="4888">
                  <c:v>45618</c:v>
                </c:pt>
                <c:pt idx="4889">
                  <c:v>45621</c:v>
                </c:pt>
                <c:pt idx="4890">
                  <c:v>45622</c:v>
                </c:pt>
                <c:pt idx="4891">
                  <c:v>45623</c:v>
                </c:pt>
                <c:pt idx="4892">
                  <c:v>45624</c:v>
                </c:pt>
                <c:pt idx="4893">
                  <c:v>45625</c:v>
                </c:pt>
                <c:pt idx="4894">
                  <c:v>45628</c:v>
                </c:pt>
                <c:pt idx="4895">
                  <c:v>45629</c:v>
                </c:pt>
                <c:pt idx="4896">
                  <c:v>45630</c:v>
                </c:pt>
                <c:pt idx="4897">
                  <c:v>45631</c:v>
                </c:pt>
                <c:pt idx="4898">
                  <c:v>45632</c:v>
                </c:pt>
                <c:pt idx="4899">
                  <c:v>45635</c:v>
                </c:pt>
                <c:pt idx="4900">
                  <c:v>45636</c:v>
                </c:pt>
                <c:pt idx="4901">
                  <c:v>45637</c:v>
                </c:pt>
                <c:pt idx="4902">
                  <c:v>45638</c:v>
                </c:pt>
                <c:pt idx="4903">
                  <c:v>45639</c:v>
                </c:pt>
                <c:pt idx="4904">
                  <c:v>45642</c:v>
                </c:pt>
                <c:pt idx="4905">
                  <c:v>45643</c:v>
                </c:pt>
                <c:pt idx="4906">
                  <c:v>45644</c:v>
                </c:pt>
                <c:pt idx="4907">
                  <c:v>45645</c:v>
                </c:pt>
                <c:pt idx="4908">
                  <c:v>45646</c:v>
                </c:pt>
                <c:pt idx="4909">
                  <c:v>45649</c:v>
                </c:pt>
                <c:pt idx="4910">
                  <c:v>45650</c:v>
                </c:pt>
                <c:pt idx="4911">
                  <c:v>45651</c:v>
                </c:pt>
                <c:pt idx="4912">
                  <c:v>45652</c:v>
                </c:pt>
                <c:pt idx="4913">
                  <c:v>45653</c:v>
                </c:pt>
                <c:pt idx="4914">
                  <c:v>45656</c:v>
                </c:pt>
                <c:pt idx="4915">
                  <c:v>45657</c:v>
                </c:pt>
                <c:pt idx="4916">
                  <c:v>45658</c:v>
                </c:pt>
                <c:pt idx="4917">
                  <c:v>45659</c:v>
                </c:pt>
                <c:pt idx="4918">
                  <c:v>45660</c:v>
                </c:pt>
                <c:pt idx="4919">
                  <c:v>45663</c:v>
                </c:pt>
                <c:pt idx="4920">
                  <c:v>45664</c:v>
                </c:pt>
                <c:pt idx="4921">
                  <c:v>45665</c:v>
                </c:pt>
                <c:pt idx="4922">
                  <c:v>45666</c:v>
                </c:pt>
                <c:pt idx="4923">
                  <c:v>45667</c:v>
                </c:pt>
                <c:pt idx="4924">
                  <c:v>45670</c:v>
                </c:pt>
                <c:pt idx="4925">
                  <c:v>45671</c:v>
                </c:pt>
                <c:pt idx="4926">
                  <c:v>45672</c:v>
                </c:pt>
                <c:pt idx="4927">
                  <c:v>45673</c:v>
                </c:pt>
                <c:pt idx="4928">
                  <c:v>45674</c:v>
                </c:pt>
                <c:pt idx="4929">
                  <c:v>45677</c:v>
                </c:pt>
                <c:pt idx="4930">
                  <c:v>45678</c:v>
                </c:pt>
                <c:pt idx="4931">
                  <c:v>45679</c:v>
                </c:pt>
                <c:pt idx="4932">
                  <c:v>45680</c:v>
                </c:pt>
                <c:pt idx="4933">
                  <c:v>45681</c:v>
                </c:pt>
                <c:pt idx="4934">
                  <c:v>45684</c:v>
                </c:pt>
                <c:pt idx="4935">
                  <c:v>45685</c:v>
                </c:pt>
                <c:pt idx="4936">
                  <c:v>45686</c:v>
                </c:pt>
                <c:pt idx="4937">
                  <c:v>45687</c:v>
                </c:pt>
                <c:pt idx="4938">
                  <c:v>45688</c:v>
                </c:pt>
                <c:pt idx="4939">
                  <c:v>45691</c:v>
                </c:pt>
                <c:pt idx="4940">
                  <c:v>45692</c:v>
                </c:pt>
                <c:pt idx="4941">
                  <c:v>45693</c:v>
                </c:pt>
                <c:pt idx="4942">
                  <c:v>45694</c:v>
                </c:pt>
                <c:pt idx="4943">
                  <c:v>45695</c:v>
                </c:pt>
                <c:pt idx="4944">
                  <c:v>45698</c:v>
                </c:pt>
                <c:pt idx="4945">
                  <c:v>45699</c:v>
                </c:pt>
                <c:pt idx="4946">
                  <c:v>45700</c:v>
                </c:pt>
                <c:pt idx="4947">
                  <c:v>45701</c:v>
                </c:pt>
                <c:pt idx="4948">
                  <c:v>45702</c:v>
                </c:pt>
                <c:pt idx="4949">
                  <c:v>45705</c:v>
                </c:pt>
                <c:pt idx="4950">
                  <c:v>45706</c:v>
                </c:pt>
                <c:pt idx="4951">
                  <c:v>45707</c:v>
                </c:pt>
                <c:pt idx="4952">
                  <c:v>45708</c:v>
                </c:pt>
                <c:pt idx="4953">
                  <c:v>45709</c:v>
                </c:pt>
                <c:pt idx="4954">
                  <c:v>45712</c:v>
                </c:pt>
                <c:pt idx="4955">
                  <c:v>45713</c:v>
                </c:pt>
                <c:pt idx="4956">
                  <c:v>45714</c:v>
                </c:pt>
                <c:pt idx="4957">
                  <c:v>45715</c:v>
                </c:pt>
                <c:pt idx="4958">
                  <c:v>45716</c:v>
                </c:pt>
                <c:pt idx="4959">
                  <c:v>45719</c:v>
                </c:pt>
                <c:pt idx="4960">
                  <c:v>45720</c:v>
                </c:pt>
                <c:pt idx="4961">
                  <c:v>45721</c:v>
                </c:pt>
                <c:pt idx="4962">
                  <c:v>45722</c:v>
                </c:pt>
                <c:pt idx="4963">
                  <c:v>45723</c:v>
                </c:pt>
                <c:pt idx="4964">
                  <c:v>45726</c:v>
                </c:pt>
                <c:pt idx="4965">
                  <c:v>45727</c:v>
                </c:pt>
                <c:pt idx="4966">
                  <c:v>45728</c:v>
                </c:pt>
                <c:pt idx="4967">
                  <c:v>45729</c:v>
                </c:pt>
                <c:pt idx="4968">
                  <c:v>45730</c:v>
                </c:pt>
                <c:pt idx="4969">
                  <c:v>45733</c:v>
                </c:pt>
                <c:pt idx="4970">
                  <c:v>45734</c:v>
                </c:pt>
                <c:pt idx="4971">
                  <c:v>45735</c:v>
                </c:pt>
                <c:pt idx="4972">
                  <c:v>45736</c:v>
                </c:pt>
                <c:pt idx="4973">
                  <c:v>45737</c:v>
                </c:pt>
                <c:pt idx="4974">
                  <c:v>45740</c:v>
                </c:pt>
                <c:pt idx="4975">
                  <c:v>45741</c:v>
                </c:pt>
                <c:pt idx="4976">
                  <c:v>45742</c:v>
                </c:pt>
                <c:pt idx="4977">
                  <c:v>45743</c:v>
                </c:pt>
                <c:pt idx="4978">
                  <c:v>45744</c:v>
                </c:pt>
                <c:pt idx="4979">
                  <c:v>45747</c:v>
                </c:pt>
                <c:pt idx="4980">
                  <c:v>45748</c:v>
                </c:pt>
                <c:pt idx="4981">
                  <c:v>45749</c:v>
                </c:pt>
                <c:pt idx="4982">
                  <c:v>45750</c:v>
                </c:pt>
                <c:pt idx="4983">
                  <c:v>45751</c:v>
                </c:pt>
                <c:pt idx="4984">
                  <c:v>45754</c:v>
                </c:pt>
                <c:pt idx="4985">
                  <c:v>45755</c:v>
                </c:pt>
                <c:pt idx="4986">
                  <c:v>45756</c:v>
                </c:pt>
                <c:pt idx="4987">
                  <c:v>45757</c:v>
                </c:pt>
                <c:pt idx="4988">
                  <c:v>45758</c:v>
                </c:pt>
                <c:pt idx="4989">
                  <c:v>45761</c:v>
                </c:pt>
                <c:pt idx="4990">
                  <c:v>45762</c:v>
                </c:pt>
                <c:pt idx="4991">
                  <c:v>45763</c:v>
                </c:pt>
                <c:pt idx="4992">
                  <c:v>45764</c:v>
                </c:pt>
                <c:pt idx="4993">
                  <c:v>45765</c:v>
                </c:pt>
                <c:pt idx="4994">
                  <c:v>45768</c:v>
                </c:pt>
                <c:pt idx="4995">
                  <c:v>45769</c:v>
                </c:pt>
                <c:pt idx="4996">
                  <c:v>45770</c:v>
                </c:pt>
                <c:pt idx="4997">
                  <c:v>45771</c:v>
                </c:pt>
                <c:pt idx="4998">
                  <c:v>45772</c:v>
                </c:pt>
                <c:pt idx="4999">
                  <c:v>45775</c:v>
                </c:pt>
                <c:pt idx="5000">
                  <c:v>45776</c:v>
                </c:pt>
                <c:pt idx="5001">
                  <c:v>45777</c:v>
                </c:pt>
                <c:pt idx="5002">
                  <c:v>45778</c:v>
                </c:pt>
                <c:pt idx="5003">
                  <c:v>45779</c:v>
                </c:pt>
                <c:pt idx="5004">
                  <c:v>45782</c:v>
                </c:pt>
                <c:pt idx="5005">
                  <c:v>45783</c:v>
                </c:pt>
                <c:pt idx="5006">
                  <c:v>45784</c:v>
                </c:pt>
                <c:pt idx="5007">
                  <c:v>45785</c:v>
                </c:pt>
                <c:pt idx="5008">
                  <c:v>45786</c:v>
                </c:pt>
                <c:pt idx="5009">
                  <c:v>45789</c:v>
                </c:pt>
                <c:pt idx="5010">
                  <c:v>45790</c:v>
                </c:pt>
                <c:pt idx="5011">
                  <c:v>45791</c:v>
                </c:pt>
                <c:pt idx="5012">
                  <c:v>45792</c:v>
                </c:pt>
                <c:pt idx="5013">
                  <c:v>45793</c:v>
                </c:pt>
                <c:pt idx="5014">
                  <c:v>45796</c:v>
                </c:pt>
                <c:pt idx="5015">
                  <c:v>45797</c:v>
                </c:pt>
                <c:pt idx="5016">
                  <c:v>45798</c:v>
                </c:pt>
                <c:pt idx="5017">
                  <c:v>45799</c:v>
                </c:pt>
                <c:pt idx="5018">
                  <c:v>45800</c:v>
                </c:pt>
                <c:pt idx="5019">
                  <c:v>45803</c:v>
                </c:pt>
                <c:pt idx="5020">
                  <c:v>45804</c:v>
                </c:pt>
                <c:pt idx="5021">
                  <c:v>45805</c:v>
                </c:pt>
                <c:pt idx="5022">
                  <c:v>45806</c:v>
                </c:pt>
                <c:pt idx="5023">
                  <c:v>45807</c:v>
                </c:pt>
                <c:pt idx="5024">
                  <c:v>45810</c:v>
                </c:pt>
                <c:pt idx="5025">
                  <c:v>45811</c:v>
                </c:pt>
                <c:pt idx="5026">
                  <c:v>45812</c:v>
                </c:pt>
                <c:pt idx="5027">
                  <c:v>45813</c:v>
                </c:pt>
                <c:pt idx="5028">
                  <c:v>45814</c:v>
                </c:pt>
                <c:pt idx="5029">
                  <c:v>45817</c:v>
                </c:pt>
                <c:pt idx="5030">
                  <c:v>45818</c:v>
                </c:pt>
                <c:pt idx="5031">
                  <c:v>45819</c:v>
                </c:pt>
                <c:pt idx="5032">
                  <c:v>45820</c:v>
                </c:pt>
                <c:pt idx="5033">
                  <c:v>45821</c:v>
                </c:pt>
                <c:pt idx="5034">
                  <c:v>45824</c:v>
                </c:pt>
                <c:pt idx="5035">
                  <c:v>45825</c:v>
                </c:pt>
                <c:pt idx="5036">
                  <c:v>45826</c:v>
                </c:pt>
                <c:pt idx="5037">
                  <c:v>45827</c:v>
                </c:pt>
                <c:pt idx="5038">
                  <c:v>45828</c:v>
                </c:pt>
                <c:pt idx="5039">
                  <c:v>45831</c:v>
                </c:pt>
                <c:pt idx="5040">
                  <c:v>45832</c:v>
                </c:pt>
                <c:pt idx="5041">
                  <c:v>45833</c:v>
                </c:pt>
                <c:pt idx="5042">
                  <c:v>45834</c:v>
                </c:pt>
                <c:pt idx="5043">
                  <c:v>45835</c:v>
                </c:pt>
                <c:pt idx="5044">
                  <c:v>45838</c:v>
                </c:pt>
                <c:pt idx="5045">
                  <c:v>45839</c:v>
                </c:pt>
                <c:pt idx="5046">
                  <c:v>45840</c:v>
                </c:pt>
                <c:pt idx="5047">
                  <c:v>45841</c:v>
                </c:pt>
                <c:pt idx="5048">
                  <c:v>45842</c:v>
                </c:pt>
                <c:pt idx="5049">
                  <c:v>45845</c:v>
                </c:pt>
                <c:pt idx="5050">
                  <c:v>45846</c:v>
                </c:pt>
                <c:pt idx="5051">
                  <c:v>45847</c:v>
                </c:pt>
                <c:pt idx="5052">
                  <c:v>45848</c:v>
                </c:pt>
                <c:pt idx="5053">
                  <c:v>45849</c:v>
                </c:pt>
                <c:pt idx="5054">
                  <c:v>45852</c:v>
                </c:pt>
                <c:pt idx="5055">
                  <c:v>45853</c:v>
                </c:pt>
                <c:pt idx="5056">
                  <c:v>45854</c:v>
                </c:pt>
                <c:pt idx="5057">
                  <c:v>45855</c:v>
                </c:pt>
                <c:pt idx="5058">
                  <c:v>45856</c:v>
                </c:pt>
                <c:pt idx="5059">
                  <c:v>45859</c:v>
                </c:pt>
                <c:pt idx="5060">
                  <c:v>45860</c:v>
                </c:pt>
                <c:pt idx="5061">
                  <c:v>45861</c:v>
                </c:pt>
                <c:pt idx="5062">
                  <c:v>45862</c:v>
                </c:pt>
                <c:pt idx="5063">
                  <c:v>45863</c:v>
                </c:pt>
                <c:pt idx="5064">
                  <c:v>45866</c:v>
                </c:pt>
                <c:pt idx="5065">
                  <c:v>45867</c:v>
                </c:pt>
                <c:pt idx="5066">
                  <c:v>45868</c:v>
                </c:pt>
                <c:pt idx="5067">
                  <c:v>45869</c:v>
                </c:pt>
                <c:pt idx="5068">
                  <c:v>45870</c:v>
                </c:pt>
                <c:pt idx="5069">
                  <c:v>45873</c:v>
                </c:pt>
                <c:pt idx="5070">
                  <c:v>45874</c:v>
                </c:pt>
                <c:pt idx="5071">
                  <c:v>45875</c:v>
                </c:pt>
                <c:pt idx="5072">
                  <c:v>45876</c:v>
                </c:pt>
                <c:pt idx="5073">
                  <c:v>45877</c:v>
                </c:pt>
                <c:pt idx="5074">
                  <c:v>45880</c:v>
                </c:pt>
                <c:pt idx="5075">
                  <c:v>45881</c:v>
                </c:pt>
                <c:pt idx="5076">
                  <c:v>45882</c:v>
                </c:pt>
                <c:pt idx="5077">
                  <c:v>45883</c:v>
                </c:pt>
                <c:pt idx="5078">
                  <c:v>45884</c:v>
                </c:pt>
                <c:pt idx="5079">
                  <c:v>45887</c:v>
                </c:pt>
                <c:pt idx="5080">
                  <c:v>45888</c:v>
                </c:pt>
                <c:pt idx="5081">
                  <c:v>45889</c:v>
                </c:pt>
                <c:pt idx="5082">
                  <c:v>45890</c:v>
                </c:pt>
                <c:pt idx="5083">
                  <c:v>45891</c:v>
                </c:pt>
                <c:pt idx="5084">
                  <c:v>45894</c:v>
                </c:pt>
                <c:pt idx="5085">
                  <c:v>45895</c:v>
                </c:pt>
                <c:pt idx="5086">
                  <c:v>45896</c:v>
                </c:pt>
                <c:pt idx="5087">
                  <c:v>45897</c:v>
                </c:pt>
                <c:pt idx="5088">
                  <c:v>45898</c:v>
                </c:pt>
                <c:pt idx="5089">
                  <c:v>45901</c:v>
                </c:pt>
                <c:pt idx="5090">
                  <c:v>45902</c:v>
                </c:pt>
                <c:pt idx="5091">
                  <c:v>45903</c:v>
                </c:pt>
                <c:pt idx="5092">
                  <c:v>45904</c:v>
                </c:pt>
                <c:pt idx="5093">
                  <c:v>45905</c:v>
                </c:pt>
                <c:pt idx="5094">
                  <c:v>45908</c:v>
                </c:pt>
                <c:pt idx="5095">
                  <c:v>45909</c:v>
                </c:pt>
                <c:pt idx="5096">
                  <c:v>45910</c:v>
                </c:pt>
                <c:pt idx="5097">
                  <c:v>45911</c:v>
                </c:pt>
                <c:pt idx="5098">
                  <c:v>45912</c:v>
                </c:pt>
                <c:pt idx="5099">
                  <c:v>45915</c:v>
                </c:pt>
                <c:pt idx="5100">
                  <c:v>45916</c:v>
                </c:pt>
                <c:pt idx="5101">
                  <c:v>45917</c:v>
                </c:pt>
                <c:pt idx="5102">
                  <c:v>45918</c:v>
                </c:pt>
                <c:pt idx="5103">
                  <c:v>45919</c:v>
                </c:pt>
                <c:pt idx="5104">
                  <c:v>45922</c:v>
                </c:pt>
                <c:pt idx="5105">
                  <c:v>45923</c:v>
                </c:pt>
                <c:pt idx="5106">
                  <c:v>45924</c:v>
                </c:pt>
                <c:pt idx="5107">
                  <c:v>45925</c:v>
                </c:pt>
                <c:pt idx="5108">
                  <c:v>45926</c:v>
                </c:pt>
                <c:pt idx="5109">
                  <c:v>45929</c:v>
                </c:pt>
                <c:pt idx="5110">
                  <c:v>45930</c:v>
                </c:pt>
                <c:pt idx="5111">
                  <c:v>45931</c:v>
                </c:pt>
                <c:pt idx="5112">
                  <c:v>45932</c:v>
                </c:pt>
                <c:pt idx="5113">
                  <c:v>45933</c:v>
                </c:pt>
                <c:pt idx="5114">
                  <c:v>45936</c:v>
                </c:pt>
                <c:pt idx="5115">
                  <c:v>45937</c:v>
                </c:pt>
                <c:pt idx="5116">
                  <c:v>45938</c:v>
                </c:pt>
                <c:pt idx="5117">
                  <c:v>45939</c:v>
                </c:pt>
                <c:pt idx="5118">
                  <c:v>45940</c:v>
                </c:pt>
                <c:pt idx="5119">
                  <c:v>45943</c:v>
                </c:pt>
                <c:pt idx="5120">
                  <c:v>45944</c:v>
                </c:pt>
                <c:pt idx="5121">
                  <c:v>45945</c:v>
                </c:pt>
                <c:pt idx="5122">
                  <c:v>45946</c:v>
                </c:pt>
                <c:pt idx="5123">
                  <c:v>45947</c:v>
                </c:pt>
                <c:pt idx="5124">
                  <c:v>45950</c:v>
                </c:pt>
                <c:pt idx="5125">
                  <c:v>45951</c:v>
                </c:pt>
                <c:pt idx="5126">
                  <c:v>45952</c:v>
                </c:pt>
                <c:pt idx="5127">
                  <c:v>45953</c:v>
                </c:pt>
                <c:pt idx="5128">
                  <c:v>45954</c:v>
                </c:pt>
                <c:pt idx="5129">
                  <c:v>45957</c:v>
                </c:pt>
                <c:pt idx="5130">
                  <c:v>45958</c:v>
                </c:pt>
                <c:pt idx="5131">
                  <c:v>45959</c:v>
                </c:pt>
                <c:pt idx="5132">
                  <c:v>45960</c:v>
                </c:pt>
                <c:pt idx="5133">
                  <c:v>45961</c:v>
                </c:pt>
                <c:pt idx="5134">
                  <c:v>45964</c:v>
                </c:pt>
                <c:pt idx="5135">
                  <c:v>45965</c:v>
                </c:pt>
                <c:pt idx="5136">
                  <c:v>45966</c:v>
                </c:pt>
                <c:pt idx="5137">
                  <c:v>45967</c:v>
                </c:pt>
                <c:pt idx="5138">
                  <c:v>45968</c:v>
                </c:pt>
                <c:pt idx="5139">
                  <c:v>45971</c:v>
                </c:pt>
                <c:pt idx="5140">
                  <c:v>45972</c:v>
                </c:pt>
                <c:pt idx="5141">
                  <c:v>45973</c:v>
                </c:pt>
                <c:pt idx="5142">
                  <c:v>45974</c:v>
                </c:pt>
                <c:pt idx="5143">
                  <c:v>45975</c:v>
                </c:pt>
                <c:pt idx="5144">
                  <c:v>45978</c:v>
                </c:pt>
                <c:pt idx="5145">
                  <c:v>45979</c:v>
                </c:pt>
                <c:pt idx="5146">
                  <c:v>45980</c:v>
                </c:pt>
                <c:pt idx="5147">
                  <c:v>45981</c:v>
                </c:pt>
                <c:pt idx="5148">
                  <c:v>45982</c:v>
                </c:pt>
                <c:pt idx="5149">
                  <c:v>45985</c:v>
                </c:pt>
                <c:pt idx="5150">
                  <c:v>45986</c:v>
                </c:pt>
                <c:pt idx="5151">
                  <c:v>45987</c:v>
                </c:pt>
                <c:pt idx="5152">
                  <c:v>45988</c:v>
                </c:pt>
                <c:pt idx="5153">
                  <c:v>45989</c:v>
                </c:pt>
                <c:pt idx="5154">
                  <c:v>45992</c:v>
                </c:pt>
                <c:pt idx="5155">
                  <c:v>45993</c:v>
                </c:pt>
                <c:pt idx="5156">
                  <c:v>45994</c:v>
                </c:pt>
                <c:pt idx="5157">
                  <c:v>45995</c:v>
                </c:pt>
                <c:pt idx="5158">
                  <c:v>45996</c:v>
                </c:pt>
                <c:pt idx="5159">
                  <c:v>45999</c:v>
                </c:pt>
                <c:pt idx="5160">
                  <c:v>46000</c:v>
                </c:pt>
                <c:pt idx="5161">
                  <c:v>46001</c:v>
                </c:pt>
                <c:pt idx="5162">
                  <c:v>46002</c:v>
                </c:pt>
                <c:pt idx="5163">
                  <c:v>46003</c:v>
                </c:pt>
                <c:pt idx="5164">
                  <c:v>46006</c:v>
                </c:pt>
                <c:pt idx="5165">
                  <c:v>46007</c:v>
                </c:pt>
                <c:pt idx="5166">
                  <c:v>46008</c:v>
                </c:pt>
                <c:pt idx="5167">
                  <c:v>46009</c:v>
                </c:pt>
                <c:pt idx="5168">
                  <c:v>46010</c:v>
                </c:pt>
                <c:pt idx="5169">
                  <c:v>46013</c:v>
                </c:pt>
                <c:pt idx="5170">
                  <c:v>46014</c:v>
                </c:pt>
                <c:pt idx="5171">
                  <c:v>46015</c:v>
                </c:pt>
                <c:pt idx="5172">
                  <c:v>46016</c:v>
                </c:pt>
                <c:pt idx="5173">
                  <c:v>46017</c:v>
                </c:pt>
                <c:pt idx="5174">
                  <c:v>46020</c:v>
                </c:pt>
                <c:pt idx="5175">
                  <c:v>46021</c:v>
                </c:pt>
                <c:pt idx="5176">
                  <c:v>46022</c:v>
                </c:pt>
                <c:pt idx="5177">
                  <c:v>46023</c:v>
                </c:pt>
                <c:pt idx="5178">
                  <c:v>46024</c:v>
                </c:pt>
                <c:pt idx="5179">
                  <c:v>46027</c:v>
                </c:pt>
                <c:pt idx="5180">
                  <c:v>46028</c:v>
                </c:pt>
                <c:pt idx="5181">
                  <c:v>46029</c:v>
                </c:pt>
                <c:pt idx="5182">
                  <c:v>46030</c:v>
                </c:pt>
                <c:pt idx="5183">
                  <c:v>46031</c:v>
                </c:pt>
                <c:pt idx="5184">
                  <c:v>46034</c:v>
                </c:pt>
                <c:pt idx="5185">
                  <c:v>46035</c:v>
                </c:pt>
                <c:pt idx="5186">
                  <c:v>46036</c:v>
                </c:pt>
                <c:pt idx="5187">
                  <c:v>46037</c:v>
                </c:pt>
                <c:pt idx="5188">
                  <c:v>46038</c:v>
                </c:pt>
                <c:pt idx="5189">
                  <c:v>46041</c:v>
                </c:pt>
                <c:pt idx="5190">
                  <c:v>46042</c:v>
                </c:pt>
                <c:pt idx="5191">
                  <c:v>46043</c:v>
                </c:pt>
                <c:pt idx="5192">
                  <c:v>46044</c:v>
                </c:pt>
                <c:pt idx="5193">
                  <c:v>46045</c:v>
                </c:pt>
                <c:pt idx="5194">
                  <c:v>46048</c:v>
                </c:pt>
                <c:pt idx="5195">
                  <c:v>46049</c:v>
                </c:pt>
                <c:pt idx="5196">
                  <c:v>46050</c:v>
                </c:pt>
                <c:pt idx="5197">
                  <c:v>46051</c:v>
                </c:pt>
                <c:pt idx="5198">
                  <c:v>46052</c:v>
                </c:pt>
                <c:pt idx="5199">
                  <c:v>46055</c:v>
                </c:pt>
                <c:pt idx="5200">
                  <c:v>46056</c:v>
                </c:pt>
                <c:pt idx="5201">
                  <c:v>46057</c:v>
                </c:pt>
                <c:pt idx="5202">
                  <c:v>46058</c:v>
                </c:pt>
                <c:pt idx="5203">
                  <c:v>46059</c:v>
                </c:pt>
                <c:pt idx="5204">
                  <c:v>46062</c:v>
                </c:pt>
                <c:pt idx="5205">
                  <c:v>46063</c:v>
                </c:pt>
                <c:pt idx="5206">
                  <c:v>46064</c:v>
                </c:pt>
                <c:pt idx="5207">
                  <c:v>46065</c:v>
                </c:pt>
                <c:pt idx="5208">
                  <c:v>46066</c:v>
                </c:pt>
                <c:pt idx="5209">
                  <c:v>46069</c:v>
                </c:pt>
                <c:pt idx="5210">
                  <c:v>46070</c:v>
                </c:pt>
                <c:pt idx="5211">
                  <c:v>46071</c:v>
                </c:pt>
                <c:pt idx="5212">
                  <c:v>46072</c:v>
                </c:pt>
                <c:pt idx="5213">
                  <c:v>46073</c:v>
                </c:pt>
                <c:pt idx="5214">
                  <c:v>46076</c:v>
                </c:pt>
                <c:pt idx="5215">
                  <c:v>46077</c:v>
                </c:pt>
                <c:pt idx="5216">
                  <c:v>46078</c:v>
                </c:pt>
                <c:pt idx="5217">
                  <c:v>46079</c:v>
                </c:pt>
                <c:pt idx="5218">
                  <c:v>46080</c:v>
                </c:pt>
                <c:pt idx="5219">
                  <c:v>46083</c:v>
                </c:pt>
                <c:pt idx="5220">
                  <c:v>46084</c:v>
                </c:pt>
                <c:pt idx="5221">
                  <c:v>46085</c:v>
                </c:pt>
                <c:pt idx="5222">
                  <c:v>46086</c:v>
                </c:pt>
                <c:pt idx="5223">
                  <c:v>46087</c:v>
                </c:pt>
                <c:pt idx="5224">
                  <c:v>46090</c:v>
                </c:pt>
                <c:pt idx="5225">
                  <c:v>46091</c:v>
                </c:pt>
                <c:pt idx="5226">
                  <c:v>46092</c:v>
                </c:pt>
                <c:pt idx="5227">
                  <c:v>46093</c:v>
                </c:pt>
                <c:pt idx="5228">
                  <c:v>46094</c:v>
                </c:pt>
                <c:pt idx="5229">
                  <c:v>46097</c:v>
                </c:pt>
                <c:pt idx="5230">
                  <c:v>46098</c:v>
                </c:pt>
                <c:pt idx="5231">
                  <c:v>46099</c:v>
                </c:pt>
                <c:pt idx="5232">
                  <c:v>46100</c:v>
                </c:pt>
                <c:pt idx="5233">
                  <c:v>46101</c:v>
                </c:pt>
                <c:pt idx="5234">
                  <c:v>46104</c:v>
                </c:pt>
                <c:pt idx="5235">
                  <c:v>46105</c:v>
                </c:pt>
                <c:pt idx="5236">
                  <c:v>46106</c:v>
                </c:pt>
                <c:pt idx="5237">
                  <c:v>46107</c:v>
                </c:pt>
                <c:pt idx="5238">
                  <c:v>46108</c:v>
                </c:pt>
                <c:pt idx="5239">
                  <c:v>46111</c:v>
                </c:pt>
                <c:pt idx="5240">
                  <c:v>46112</c:v>
                </c:pt>
                <c:pt idx="5241">
                  <c:v>46113</c:v>
                </c:pt>
                <c:pt idx="5242">
                  <c:v>46114</c:v>
                </c:pt>
                <c:pt idx="5243">
                  <c:v>46115</c:v>
                </c:pt>
                <c:pt idx="5244">
                  <c:v>46118</c:v>
                </c:pt>
                <c:pt idx="5245">
                  <c:v>46119</c:v>
                </c:pt>
                <c:pt idx="5246">
                  <c:v>46120</c:v>
                </c:pt>
                <c:pt idx="5247">
                  <c:v>46121</c:v>
                </c:pt>
                <c:pt idx="5248">
                  <c:v>46122</c:v>
                </c:pt>
                <c:pt idx="5249">
                  <c:v>46125</c:v>
                </c:pt>
                <c:pt idx="5250">
                  <c:v>46126</c:v>
                </c:pt>
                <c:pt idx="5251">
                  <c:v>46127</c:v>
                </c:pt>
                <c:pt idx="5252">
                  <c:v>46128</c:v>
                </c:pt>
                <c:pt idx="5253">
                  <c:v>46129</c:v>
                </c:pt>
                <c:pt idx="5254">
                  <c:v>46132</c:v>
                </c:pt>
                <c:pt idx="5255">
                  <c:v>46133</c:v>
                </c:pt>
                <c:pt idx="5256">
                  <c:v>46134</c:v>
                </c:pt>
                <c:pt idx="5257">
                  <c:v>46135</c:v>
                </c:pt>
                <c:pt idx="5258">
                  <c:v>46136</c:v>
                </c:pt>
                <c:pt idx="5259">
                  <c:v>46139</c:v>
                </c:pt>
                <c:pt idx="5260">
                  <c:v>46140</c:v>
                </c:pt>
                <c:pt idx="5261">
                  <c:v>46141</c:v>
                </c:pt>
                <c:pt idx="5262">
                  <c:v>46142</c:v>
                </c:pt>
              </c:numCache>
            </c:numRef>
          </c:cat>
          <c:val>
            <c:numRef>
              <c:f>'M1. ábra_chart'!$G$10:$G$5272</c:f>
              <c:numCache>
                <c:formatCode>0.0</c:formatCode>
                <c:ptCount val="5263"/>
                <c:pt idx="0">
                  <c:v>13.98</c:v>
                </c:pt>
                <c:pt idx="1">
                  <c:v>14.09</c:v>
                </c:pt>
                <c:pt idx="2">
                  <c:v>13.58</c:v>
                </c:pt>
                <c:pt idx="3">
                  <c:v>13.49</c:v>
                </c:pt>
                <c:pt idx="4">
                  <c:v>13.23</c:v>
                </c:pt>
                <c:pt idx="5">
                  <c:v>13.19</c:v>
                </c:pt>
                <c:pt idx="6">
                  <c:v>12.56</c:v>
                </c:pt>
                <c:pt idx="7">
                  <c:v>12.84</c:v>
                </c:pt>
                <c:pt idx="8">
                  <c:v>12.43</c:v>
                </c:pt>
                <c:pt idx="9">
                  <c:v>12.47</c:v>
                </c:pt>
                <c:pt idx="10">
                  <c:v>13.18</c:v>
                </c:pt>
                <c:pt idx="11">
                  <c:v>13.83</c:v>
                </c:pt>
                <c:pt idx="12">
                  <c:v>14.36</c:v>
                </c:pt>
                <c:pt idx="13">
                  <c:v>14.65</c:v>
                </c:pt>
                <c:pt idx="14">
                  <c:v>14.06</c:v>
                </c:pt>
                <c:pt idx="15">
                  <c:v>13.44</c:v>
                </c:pt>
                <c:pt idx="16">
                  <c:v>13.24</c:v>
                </c:pt>
                <c:pt idx="17">
                  <c:v>13.24</c:v>
                </c:pt>
                <c:pt idx="18">
                  <c:v>12.82</c:v>
                </c:pt>
                <c:pt idx="19">
                  <c:v>12.03</c:v>
                </c:pt>
                <c:pt idx="20">
                  <c:v>11.66</c:v>
                </c:pt>
                <c:pt idx="21">
                  <c:v>11.79</c:v>
                </c:pt>
                <c:pt idx="22">
                  <c:v>11.21</c:v>
                </c:pt>
                <c:pt idx="23">
                  <c:v>11.73</c:v>
                </c:pt>
                <c:pt idx="24">
                  <c:v>11.6</c:v>
                </c:pt>
                <c:pt idx="25">
                  <c:v>12</c:v>
                </c:pt>
                <c:pt idx="26">
                  <c:v>11.51</c:v>
                </c:pt>
                <c:pt idx="27">
                  <c:v>11.43</c:v>
                </c:pt>
                <c:pt idx="28">
                  <c:v>11.52</c:v>
                </c:pt>
                <c:pt idx="29">
                  <c:v>11.27</c:v>
                </c:pt>
                <c:pt idx="30">
                  <c:v>11.1</c:v>
                </c:pt>
                <c:pt idx="31">
                  <c:v>11.77</c:v>
                </c:pt>
                <c:pt idx="32">
                  <c:v>11.18</c:v>
                </c:pt>
                <c:pt idx="33">
                  <c:v>11.18</c:v>
                </c:pt>
                <c:pt idx="34">
                  <c:v>13.14</c:v>
                </c:pt>
                <c:pt idx="35">
                  <c:v>11.49</c:v>
                </c:pt>
                <c:pt idx="36">
                  <c:v>12.08</c:v>
                </c:pt>
                <c:pt idx="37">
                  <c:v>12.04</c:v>
                </c:pt>
                <c:pt idx="38">
                  <c:v>12.5</c:v>
                </c:pt>
                <c:pt idx="39">
                  <c:v>12.93</c:v>
                </c:pt>
                <c:pt idx="40">
                  <c:v>11.94</c:v>
                </c:pt>
                <c:pt idx="41">
                  <c:v>12.26</c:v>
                </c:pt>
                <c:pt idx="42">
                  <c:v>12.7</c:v>
                </c:pt>
                <c:pt idx="43">
                  <c:v>12.49</c:v>
                </c:pt>
                <c:pt idx="44">
                  <c:v>12.8</c:v>
                </c:pt>
                <c:pt idx="45">
                  <c:v>13.15</c:v>
                </c:pt>
                <c:pt idx="46">
                  <c:v>13.49</c:v>
                </c:pt>
                <c:pt idx="47">
                  <c:v>13.29</c:v>
                </c:pt>
                <c:pt idx="48">
                  <c:v>13.14</c:v>
                </c:pt>
                <c:pt idx="49">
                  <c:v>13.61</c:v>
                </c:pt>
                <c:pt idx="50">
                  <c:v>14.27</c:v>
                </c:pt>
                <c:pt idx="51">
                  <c:v>14.06</c:v>
                </c:pt>
                <c:pt idx="52">
                  <c:v>13.42</c:v>
                </c:pt>
                <c:pt idx="53">
                  <c:v>13.42</c:v>
                </c:pt>
                <c:pt idx="54">
                  <c:v>14.49</c:v>
                </c:pt>
                <c:pt idx="55">
                  <c:v>13.64</c:v>
                </c:pt>
                <c:pt idx="56">
                  <c:v>14.02</c:v>
                </c:pt>
                <c:pt idx="57">
                  <c:v>14.09</c:v>
                </c:pt>
                <c:pt idx="58">
                  <c:v>14.11</c:v>
                </c:pt>
                <c:pt idx="59">
                  <c:v>13.68</c:v>
                </c:pt>
                <c:pt idx="60">
                  <c:v>13.15</c:v>
                </c:pt>
                <c:pt idx="61">
                  <c:v>12.33</c:v>
                </c:pt>
                <c:pt idx="62">
                  <c:v>12.62</c:v>
                </c:pt>
                <c:pt idx="63">
                  <c:v>11.98</c:v>
                </c:pt>
                <c:pt idx="64">
                  <c:v>11.3</c:v>
                </c:pt>
                <c:pt idx="65">
                  <c:v>13.31</c:v>
                </c:pt>
                <c:pt idx="66">
                  <c:v>14.53</c:v>
                </c:pt>
                <c:pt idx="67">
                  <c:v>17.739999999999998</c:v>
                </c:pt>
                <c:pt idx="68">
                  <c:v>16.559999999999999</c:v>
                </c:pt>
                <c:pt idx="69">
                  <c:v>14.96</c:v>
                </c:pt>
                <c:pt idx="70">
                  <c:v>16.920000000000002</c:v>
                </c:pt>
                <c:pt idx="71">
                  <c:v>14.41</c:v>
                </c:pt>
                <c:pt idx="72">
                  <c:v>15.38</c:v>
                </c:pt>
                <c:pt idx="73">
                  <c:v>14.91</c:v>
                </c:pt>
                <c:pt idx="74">
                  <c:v>15.31</c:v>
                </c:pt>
                <c:pt idx="75">
                  <c:v>15.12</c:v>
                </c:pt>
                <c:pt idx="76">
                  <c:v>14.53</c:v>
                </c:pt>
                <c:pt idx="77">
                  <c:v>13.85</c:v>
                </c:pt>
                <c:pt idx="78">
                  <c:v>13.98</c:v>
                </c:pt>
                <c:pt idx="79">
                  <c:v>13.75</c:v>
                </c:pt>
                <c:pt idx="80">
                  <c:v>14.91</c:v>
                </c:pt>
                <c:pt idx="81">
                  <c:v>14.45</c:v>
                </c:pt>
                <c:pt idx="82">
                  <c:v>16.12</c:v>
                </c:pt>
                <c:pt idx="83">
                  <c:v>16.32</c:v>
                </c:pt>
                <c:pt idx="84">
                  <c:v>14.57</c:v>
                </c:pt>
                <c:pt idx="85">
                  <c:v>13.63</c:v>
                </c:pt>
                <c:pt idx="86">
                  <c:v>13.14</c:v>
                </c:pt>
                <c:pt idx="87">
                  <c:v>12.95</c:v>
                </c:pt>
                <c:pt idx="88">
                  <c:v>12.69</c:v>
                </c:pt>
                <c:pt idx="89">
                  <c:v>12.58</c:v>
                </c:pt>
                <c:pt idx="90">
                  <c:v>12.24</c:v>
                </c:pt>
                <c:pt idx="91">
                  <c:v>12.15</c:v>
                </c:pt>
                <c:pt idx="92">
                  <c:v>12.15</c:v>
                </c:pt>
                <c:pt idx="93">
                  <c:v>13.29</c:v>
                </c:pt>
                <c:pt idx="94">
                  <c:v>12.15</c:v>
                </c:pt>
                <c:pt idx="95">
                  <c:v>12.7</c:v>
                </c:pt>
                <c:pt idx="96">
                  <c:v>12.08</c:v>
                </c:pt>
                <c:pt idx="97">
                  <c:v>11.65</c:v>
                </c:pt>
                <c:pt idx="98">
                  <c:v>11.79</c:v>
                </c:pt>
                <c:pt idx="99">
                  <c:v>11.46</c:v>
                </c:pt>
                <c:pt idx="100">
                  <c:v>11.15</c:v>
                </c:pt>
                <c:pt idx="101">
                  <c:v>11.48</c:v>
                </c:pt>
                <c:pt idx="102">
                  <c:v>11.47</c:v>
                </c:pt>
                <c:pt idx="103">
                  <c:v>11.08</c:v>
                </c:pt>
                <c:pt idx="104">
                  <c:v>11.05</c:v>
                </c:pt>
                <c:pt idx="105">
                  <c:v>12.13</c:v>
                </c:pt>
                <c:pt idx="106">
                  <c:v>12.18</c:v>
                </c:pt>
                <c:pt idx="107">
                  <c:v>12.52</c:v>
                </c:pt>
                <c:pt idx="108">
                  <c:v>11.58</c:v>
                </c:pt>
                <c:pt idx="109">
                  <c:v>11.77</c:v>
                </c:pt>
                <c:pt idx="110">
                  <c:v>12.04</c:v>
                </c:pt>
                <c:pt idx="111">
                  <c:v>11.68</c:v>
                </c:pt>
                <c:pt idx="112">
                  <c:v>12.27</c:v>
                </c:pt>
                <c:pt idx="113">
                  <c:v>12.49</c:v>
                </c:pt>
                <c:pt idx="114">
                  <c:v>11.28</c:v>
                </c:pt>
                <c:pt idx="115">
                  <c:v>10.95</c:v>
                </c:pt>
                <c:pt idx="116">
                  <c:v>10.84</c:v>
                </c:pt>
                <c:pt idx="117">
                  <c:v>10.81</c:v>
                </c:pt>
                <c:pt idx="118">
                  <c:v>10.33</c:v>
                </c:pt>
                <c:pt idx="119">
                  <c:v>10.77</c:v>
                </c:pt>
                <c:pt idx="120">
                  <c:v>10.45</c:v>
                </c:pt>
                <c:pt idx="121">
                  <c:v>10.23</c:v>
                </c:pt>
                <c:pt idx="122">
                  <c:v>10.97</c:v>
                </c:pt>
                <c:pt idx="123">
                  <c:v>10.52</c:v>
                </c:pt>
                <c:pt idx="124">
                  <c:v>11.1</c:v>
                </c:pt>
                <c:pt idx="125">
                  <c:v>10.99</c:v>
                </c:pt>
                <c:pt idx="126">
                  <c:v>10.36</c:v>
                </c:pt>
                <c:pt idx="127">
                  <c:v>10.52</c:v>
                </c:pt>
                <c:pt idx="128">
                  <c:v>11.57</c:v>
                </c:pt>
                <c:pt idx="129">
                  <c:v>12.08</c:v>
                </c:pt>
                <c:pt idx="130">
                  <c:v>11.75</c:v>
                </c:pt>
                <c:pt idx="131">
                  <c:v>11.83</c:v>
                </c:pt>
                <c:pt idx="132">
                  <c:v>12.52</c:v>
                </c:pt>
                <c:pt idx="133">
                  <c:v>12.48</c:v>
                </c:pt>
                <c:pt idx="134">
                  <c:v>13.21</c:v>
                </c:pt>
                <c:pt idx="135">
                  <c:v>12.4</c:v>
                </c:pt>
                <c:pt idx="136">
                  <c:v>12.38</c:v>
                </c:pt>
                <c:pt idx="137">
                  <c:v>12.42</c:v>
                </c:pt>
                <c:pt idx="138">
                  <c:v>12.74</c:v>
                </c:pt>
                <c:pt idx="139">
                  <c:v>12.26</c:v>
                </c:pt>
                <c:pt idx="140">
                  <c:v>13.52</c:v>
                </c:pt>
                <c:pt idx="141">
                  <c:v>13.3</c:v>
                </c:pt>
                <c:pt idx="142">
                  <c:v>13.42</c:v>
                </c:pt>
                <c:pt idx="143">
                  <c:v>13.42</c:v>
                </c:pt>
                <c:pt idx="144">
                  <c:v>13.42</c:v>
                </c:pt>
                <c:pt idx="145">
                  <c:v>13.34</c:v>
                </c:pt>
                <c:pt idx="146">
                  <c:v>14.17</c:v>
                </c:pt>
                <c:pt idx="147">
                  <c:v>13.73</c:v>
                </c:pt>
                <c:pt idx="148">
                  <c:v>13.72</c:v>
                </c:pt>
                <c:pt idx="149">
                  <c:v>13.65</c:v>
                </c:pt>
                <c:pt idx="150">
                  <c:v>12.6</c:v>
                </c:pt>
                <c:pt idx="151">
                  <c:v>13.15</c:v>
                </c:pt>
                <c:pt idx="152">
                  <c:v>13.57</c:v>
                </c:pt>
                <c:pt idx="153">
                  <c:v>12.93</c:v>
                </c:pt>
                <c:pt idx="154">
                  <c:v>12.52</c:v>
                </c:pt>
                <c:pt idx="155">
                  <c:v>12.93</c:v>
                </c:pt>
                <c:pt idx="156">
                  <c:v>12.39</c:v>
                </c:pt>
                <c:pt idx="157">
                  <c:v>12.91</c:v>
                </c:pt>
                <c:pt idx="158">
                  <c:v>12.49</c:v>
                </c:pt>
                <c:pt idx="159">
                  <c:v>12.64</c:v>
                </c:pt>
                <c:pt idx="160">
                  <c:v>13.79</c:v>
                </c:pt>
                <c:pt idx="161">
                  <c:v>13.33</c:v>
                </c:pt>
                <c:pt idx="162">
                  <c:v>12.96</c:v>
                </c:pt>
                <c:pt idx="163">
                  <c:v>13.04</c:v>
                </c:pt>
                <c:pt idx="164">
                  <c:v>12.76</c:v>
                </c:pt>
                <c:pt idx="165">
                  <c:v>12.63</c:v>
                </c:pt>
                <c:pt idx="166">
                  <c:v>12.24</c:v>
                </c:pt>
                <c:pt idx="167">
                  <c:v>12.46</c:v>
                </c:pt>
                <c:pt idx="168">
                  <c:v>13.2</c:v>
                </c:pt>
                <c:pt idx="169">
                  <c:v>14.96</c:v>
                </c:pt>
                <c:pt idx="170">
                  <c:v>14.59</c:v>
                </c:pt>
                <c:pt idx="171">
                  <c:v>15.63</c:v>
                </c:pt>
                <c:pt idx="172">
                  <c:v>16.22</c:v>
                </c:pt>
                <c:pt idx="173">
                  <c:v>14.87</c:v>
                </c:pt>
                <c:pt idx="174">
                  <c:v>15.33</c:v>
                </c:pt>
                <c:pt idx="175">
                  <c:v>13.5</c:v>
                </c:pt>
                <c:pt idx="176">
                  <c:v>16.11</c:v>
                </c:pt>
                <c:pt idx="177">
                  <c:v>16.13</c:v>
                </c:pt>
                <c:pt idx="178">
                  <c:v>14.53</c:v>
                </c:pt>
                <c:pt idx="179">
                  <c:v>14.59</c:v>
                </c:pt>
                <c:pt idx="180">
                  <c:v>14.25</c:v>
                </c:pt>
                <c:pt idx="181">
                  <c:v>15.32</c:v>
                </c:pt>
                <c:pt idx="182">
                  <c:v>13.48</c:v>
                </c:pt>
                <c:pt idx="183">
                  <c:v>13.08</c:v>
                </c:pt>
                <c:pt idx="184">
                  <c:v>12.8</c:v>
                </c:pt>
                <c:pt idx="185">
                  <c:v>11.9</c:v>
                </c:pt>
                <c:pt idx="186">
                  <c:v>11.63</c:v>
                </c:pt>
                <c:pt idx="187">
                  <c:v>12.18</c:v>
                </c:pt>
                <c:pt idx="188">
                  <c:v>12.23</c:v>
                </c:pt>
                <c:pt idx="189">
                  <c:v>12.26</c:v>
                </c:pt>
                <c:pt idx="190">
                  <c:v>11.25</c:v>
                </c:pt>
                <c:pt idx="191">
                  <c:v>11.12</c:v>
                </c:pt>
                <c:pt idx="192">
                  <c:v>10.6</c:v>
                </c:pt>
                <c:pt idx="193">
                  <c:v>10.96</c:v>
                </c:pt>
                <c:pt idx="194">
                  <c:v>10.88</c:v>
                </c:pt>
                <c:pt idx="195">
                  <c:v>11.84</c:v>
                </c:pt>
                <c:pt idx="196">
                  <c:v>11.89</c:v>
                </c:pt>
                <c:pt idx="197">
                  <c:v>12.06</c:v>
                </c:pt>
                <c:pt idx="198">
                  <c:v>11.24</c:v>
                </c:pt>
                <c:pt idx="199">
                  <c:v>11.01</c:v>
                </c:pt>
                <c:pt idx="200">
                  <c:v>11.6</c:v>
                </c:pt>
                <c:pt idx="201">
                  <c:v>11.52</c:v>
                </c:pt>
                <c:pt idx="202">
                  <c:v>12.18</c:v>
                </c:pt>
                <c:pt idx="203">
                  <c:v>12.21</c:v>
                </c:pt>
                <c:pt idx="204">
                  <c:v>11.47</c:v>
                </c:pt>
                <c:pt idx="205">
                  <c:v>11.11</c:v>
                </c:pt>
                <c:pt idx="206">
                  <c:v>10.48</c:v>
                </c:pt>
                <c:pt idx="207">
                  <c:v>10.68</c:v>
                </c:pt>
                <c:pt idx="208">
                  <c:v>11.38</c:v>
                </c:pt>
                <c:pt idx="209">
                  <c:v>11.19</c:v>
                </c:pt>
                <c:pt idx="210">
                  <c:v>10.29</c:v>
                </c:pt>
                <c:pt idx="211">
                  <c:v>10.27</c:v>
                </c:pt>
                <c:pt idx="212">
                  <c:v>11.35</c:v>
                </c:pt>
                <c:pt idx="213">
                  <c:v>11.61</c:v>
                </c:pt>
                <c:pt idx="214">
                  <c:v>11.14</c:v>
                </c:pt>
                <c:pt idx="215">
                  <c:v>11.13</c:v>
                </c:pt>
                <c:pt idx="216">
                  <c:v>10.94</c:v>
                </c:pt>
                <c:pt idx="217">
                  <c:v>11.2</c:v>
                </c:pt>
                <c:pt idx="218">
                  <c:v>11.23</c:v>
                </c:pt>
                <c:pt idx="219">
                  <c:v>11.91</c:v>
                </c:pt>
                <c:pt idx="220">
                  <c:v>12.25</c:v>
                </c:pt>
                <c:pt idx="221">
                  <c:v>11.98</c:v>
                </c:pt>
                <c:pt idx="222">
                  <c:v>14.56</c:v>
                </c:pt>
                <c:pt idx="223">
                  <c:v>13.31</c:v>
                </c:pt>
                <c:pt idx="224">
                  <c:v>12.87</c:v>
                </c:pt>
                <c:pt idx="225">
                  <c:v>12.42</c:v>
                </c:pt>
                <c:pt idx="226">
                  <c:v>11.97</c:v>
                </c:pt>
                <c:pt idx="227">
                  <c:v>12.39</c:v>
                </c:pt>
                <c:pt idx="228">
                  <c:v>12.95</c:v>
                </c:pt>
                <c:pt idx="229">
                  <c:v>13.23</c:v>
                </c:pt>
                <c:pt idx="230">
                  <c:v>13.59</c:v>
                </c:pt>
                <c:pt idx="231">
                  <c:v>12.83</c:v>
                </c:pt>
                <c:pt idx="232">
                  <c:v>13.12</c:v>
                </c:pt>
                <c:pt idx="233">
                  <c:v>12.87</c:v>
                </c:pt>
                <c:pt idx="234">
                  <c:v>12.31</c:v>
                </c:pt>
                <c:pt idx="235">
                  <c:v>11.48</c:v>
                </c:pt>
                <c:pt idx="236">
                  <c:v>12.41</c:v>
                </c:pt>
                <c:pt idx="237">
                  <c:v>11.88</c:v>
                </c:pt>
                <c:pt idx="238">
                  <c:v>11.87</c:v>
                </c:pt>
                <c:pt idx="239">
                  <c:v>11.59</c:v>
                </c:pt>
                <c:pt idx="240">
                  <c:v>12.34</c:v>
                </c:pt>
                <c:pt idx="241">
                  <c:v>11.54</c:v>
                </c:pt>
                <c:pt idx="242">
                  <c:v>11.72</c:v>
                </c:pt>
                <c:pt idx="243">
                  <c:v>11.96</c:v>
                </c:pt>
                <c:pt idx="244">
                  <c:v>12.74</c:v>
                </c:pt>
                <c:pt idx="245">
                  <c:v>12.32</c:v>
                </c:pt>
                <c:pt idx="246">
                  <c:v>12.68</c:v>
                </c:pt>
                <c:pt idx="247">
                  <c:v>11.85</c:v>
                </c:pt>
                <c:pt idx="248">
                  <c:v>10.74</c:v>
                </c:pt>
                <c:pt idx="249">
                  <c:v>12.12</c:v>
                </c:pt>
                <c:pt idx="250">
                  <c:v>11.62</c:v>
                </c:pt>
                <c:pt idx="251">
                  <c:v>11.17</c:v>
                </c:pt>
                <c:pt idx="252">
                  <c:v>11.19</c:v>
                </c:pt>
                <c:pt idx="253">
                  <c:v>11.46</c:v>
                </c:pt>
                <c:pt idx="254">
                  <c:v>11.58</c:v>
                </c:pt>
                <c:pt idx="255">
                  <c:v>10.95</c:v>
                </c:pt>
                <c:pt idx="256">
                  <c:v>11.57</c:v>
                </c:pt>
                <c:pt idx="257">
                  <c:v>11.39</c:v>
                </c:pt>
                <c:pt idx="258">
                  <c:v>11.14</c:v>
                </c:pt>
                <c:pt idx="259">
                  <c:v>11.13</c:v>
                </c:pt>
                <c:pt idx="260">
                  <c:v>12.19</c:v>
                </c:pt>
                <c:pt idx="261">
                  <c:v>13</c:v>
                </c:pt>
                <c:pt idx="262">
                  <c:v>12.76</c:v>
                </c:pt>
                <c:pt idx="263">
                  <c:v>12.38</c:v>
                </c:pt>
                <c:pt idx="264">
                  <c:v>11.4</c:v>
                </c:pt>
                <c:pt idx="265">
                  <c:v>11.32</c:v>
                </c:pt>
                <c:pt idx="266">
                  <c:v>11.64</c:v>
                </c:pt>
                <c:pt idx="267">
                  <c:v>11.75</c:v>
                </c:pt>
                <c:pt idx="268">
                  <c:v>11.75</c:v>
                </c:pt>
                <c:pt idx="269">
                  <c:v>11.76</c:v>
                </c:pt>
                <c:pt idx="270">
                  <c:v>11.84</c:v>
                </c:pt>
                <c:pt idx="271">
                  <c:v>11.59</c:v>
                </c:pt>
                <c:pt idx="272">
                  <c:v>11.99</c:v>
                </c:pt>
                <c:pt idx="273">
                  <c:v>11.86</c:v>
                </c:pt>
                <c:pt idx="274">
                  <c:v>11.62</c:v>
                </c:pt>
                <c:pt idx="275">
                  <c:v>12</c:v>
                </c:pt>
                <c:pt idx="276">
                  <c:v>11.99</c:v>
                </c:pt>
                <c:pt idx="277">
                  <c:v>11.78</c:v>
                </c:pt>
                <c:pt idx="278">
                  <c:v>12.49</c:v>
                </c:pt>
                <c:pt idx="279">
                  <c:v>13.35</c:v>
                </c:pt>
                <c:pt idx="280">
                  <c:v>16.260000000000002</c:v>
                </c:pt>
                <c:pt idx="281">
                  <c:v>16.989999999999998</c:v>
                </c:pt>
                <c:pt idx="282">
                  <c:v>17.18</c:v>
                </c:pt>
                <c:pt idx="283">
                  <c:v>18.260000000000002</c:v>
                </c:pt>
                <c:pt idx="284">
                  <c:v>15.5</c:v>
                </c:pt>
                <c:pt idx="285">
                  <c:v>14.26</c:v>
                </c:pt>
                <c:pt idx="286">
                  <c:v>18.66</c:v>
                </c:pt>
                <c:pt idx="287">
                  <c:v>16.440000000000001</c:v>
                </c:pt>
                <c:pt idx="288">
                  <c:v>14.52</c:v>
                </c:pt>
                <c:pt idx="289">
                  <c:v>17.34</c:v>
                </c:pt>
                <c:pt idx="290">
                  <c:v>17.8</c:v>
                </c:pt>
                <c:pt idx="291">
                  <c:v>18.350000000000001</c:v>
                </c:pt>
                <c:pt idx="292">
                  <c:v>23.81</c:v>
                </c:pt>
                <c:pt idx="293">
                  <c:v>15.9</c:v>
                </c:pt>
                <c:pt idx="294">
                  <c:v>17.25</c:v>
                </c:pt>
                <c:pt idx="295">
                  <c:v>17.829999999999998</c:v>
                </c:pt>
                <c:pt idx="296">
                  <c:v>16.690000000000001</c:v>
                </c:pt>
                <c:pt idx="297">
                  <c:v>15.52</c:v>
                </c:pt>
                <c:pt idx="298">
                  <c:v>15.88</c:v>
                </c:pt>
                <c:pt idx="299">
                  <c:v>16.399999999999999</c:v>
                </c:pt>
                <c:pt idx="300">
                  <c:v>15.79</c:v>
                </c:pt>
                <c:pt idx="301">
                  <c:v>13.03</c:v>
                </c:pt>
                <c:pt idx="302">
                  <c:v>13.08</c:v>
                </c:pt>
                <c:pt idx="303">
                  <c:v>13.05</c:v>
                </c:pt>
                <c:pt idx="304">
                  <c:v>13.05</c:v>
                </c:pt>
                <c:pt idx="305">
                  <c:v>13.65</c:v>
                </c:pt>
                <c:pt idx="306">
                  <c:v>13.97</c:v>
                </c:pt>
                <c:pt idx="307">
                  <c:v>14.02</c:v>
                </c:pt>
                <c:pt idx="308">
                  <c:v>13.14</c:v>
                </c:pt>
                <c:pt idx="309">
                  <c:v>14.49</c:v>
                </c:pt>
                <c:pt idx="310">
                  <c:v>17.79</c:v>
                </c:pt>
                <c:pt idx="311">
                  <c:v>17.739999999999998</c:v>
                </c:pt>
                <c:pt idx="312">
                  <c:v>15.55</c:v>
                </c:pt>
                <c:pt idx="313">
                  <c:v>17.399999999999999</c:v>
                </c:pt>
                <c:pt idx="314">
                  <c:v>14.98</c:v>
                </c:pt>
                <c:pt idx="315">
                  <c:v>14.85</c:v>
                </c:pt>
                <c:pt idx="316">
                  <c:v>14.62</c:v>
                </c:pt>
                <c:pt idx="317">
                  <c:v>14.94</c:v>
                </c:pt>
                <c:pt idx="318">
                  <c:v>14.33</c:v>
                </c:pt>
                <c:pt idx="319">
                  <c:v>14.95</c:v>
                </c:pt>
                <c:pt idx="320">
                  <c:v>14.34</c:v>
                </c:pt>
                <c:pt idx="321">
                  <c:v>14.46</c:v>
                </c:pt>
                <c:pt idx="322">
                  <c:v>14.34</c:v>
                </c:pt>
                <c:pt idx="323">
                  <c:v>15.23</c:v>
                </c:pt>
                <c:pt idx="324">
                  <c:v>15.23</c:v>
                </c:pt>
                <c:pt idx="325">
                  <c:v>15.2</c:v>
                </c:pt>
                <c:pt idx="326">
                  <c:v>14.46</c:v>
                </c:pt>
                <c:pt idx="327">
                  <c:v>14.3</c:v>
                </c:pt>
                <c:pt idx="328">
                  <c:v>13.42</c:v>
                </c:pt>
                <c:pt idx="329">
                  <c:v>12.41</c:v>
                </c:pt>
                <c:pt idx="330">
                  <c:v>12.24</c:v>
                </c:pt>
                <c:pt idx="331">
                  <c:v>11.64</c:v>
                </c:pt>
                <c:pt idx="332">
                  <c:v>12.22</c:v>
                </c:pt>
                <c:pt idx="333">
                  <c:v>12.19</c:v>
                </c:pt>
                <c:pt idx="334">
                  <c:v>12.4</c:v>
                </c:pt>
                <c:pt idx="335">
                  <c:v>12.31</c:v>
                </c:pt>
                <c:pt idx="336">
                  <c:v>12.28</c:v>
                </c:pt>
                <c:pt idx="337">
                  <c:v>12.22</c:v>
                </c:pt>
                <c:pt idx="338">
                  <c:v>12.31</c:v>
                </c:pt>
                <c:pt idx="339">
                  <c:v>11.96</c:v>
                </c:pt>
                <c:pt idx="340">
                  <c:v>12.63</c:v>
                </c:pt>
                <c:pt idx="341">
                  <c:v>13.74</c:v>
                </c:pt>
                <c:pt idx="342">
                  <c:v>13.88</c:v>
                </c:pt>
                <c:pt idx="343">
                  <c:v>12.99</c:v>
                </c:pt>
                <c:pt idx="344">
                  <c:v>11.18</c:v>
                </c:pt>
                <c:pt idx="345">
                  <c:v>11.76</c:v>
                </c:pt>
                <c:pt idx="346">
                  <c:v>11.78</c:v>
                </c:pt>
                <c:pt idx="347">
                  <c:v>12.25</c:v>
                </c:pt>
                <c:pt idx="348">
                  <c:v>12.59</c:v>
                </c:pt>
                <c:pt idx="349">
                  <c:v>11.53</c:v>
                </c:pt>
                <c:pt idx="350">
                  <c:v>12.57</c:v>
                </c:pt>
                <c:pt idx="351">
                  <c:v>12.24</c:v>
                </c:pt>
                <c:pt idx="352">
                  <c:v>11.86</c:v>
                </c:pt>
                <c:pt idx="353">
                  <c:v>11.98</c:v>
                </c:pt>
                <c:pt idx="354">
                  <c:v>11.68</c:v>
                </c:pt>
                <c:pt idx="355">
                  <c:v>11.52</c:v>
                </c:pt>
                <c:pt idx="356">
                  <c:v>11.62</c:v>
                </c:pt>
                <c:pt idx="357">
                  <c:v>11.09</c:v>
                </c:pt>
                <c:pt idx="359">
                  <c:v>11.09</c:v>
                </c:pt>
                <c:pt idx="360">
                  <c:v>11.73</c:v>
                </c:pt>
                <c:pt idx="361">
                  <c:v>11.34</c:v>
                </c:pt>
                <c:pt idx="362">
                  <c:v>10.9</c:v>
                </c:pt>
                <c:pt idx="363">
                  <c:v>11.08</c:v>
                </c:pt>
                <c:pt idx="364">
                  <c:v>10.78</c:v>
                </c:pt>
                <c:pt idx="365">
                  <c:v>10.66</c:v>
                </c:pt>
                <c:pt idx="366">
                  <c:v>10.8</c:v>
                </c:pt>
                <c:pt idx="367">
                  <c:v>11.2</c:v>
                </c:pt>
                <c:pt idx="368">
                  <c:v>11.1</c:v>
                </c:pt>
                <c:pt idx="369">
                  <c:v>11.51</c:v>
                </c:pt>
                <c:pt idx="370">
                  <c:v>11.42</c:v>
                </c:pt>
                <c:pt idx="371">
                  <c:v>11.16</c:v>
                </c:pt>
                <c:pt idx="372">
                  <c:v>11.16</c:v>
                </c:pt>
                <c:pt idx="373">
                  <c:v>10.75</c:v>
                </c:pt>
                <c:pt idx="374">
                  <c:v>11.01</c:v>
                </c:pt>
                <c:pt idx="375">
                  <c:v>10.79</c:v>
                </c:pt>
                <c:pt idx="376">
                  <c:v>10.86</c:v>
                </c:pt>
                <c:pt idx="377">
                  <c:v>10.5</c:v>
                </c:pt>
                <c:pt idx="378">
                  <c:v>10.31</c:v>
                </c:pt>
                <c:pt idx="379">
                  <c:v>10.16</c:v>
                </c:pt>
                <c:pt idx="381">
                  <c:v>9.9700000000000006</c:v>
                </c:pt>
                <c:pt idx="382">
                  <c:v>9.9</c:v>
                </c:pt>
                <c:pt idx="383">
                  <c:v>10.14</c:v>
                </c:pt>
                <c:pt idx="384">
                  <c:v>10.14</c:v>
                </c:pt>
                <c:pt idx="385">
                  <c:v>10.73</c:v>
                </c:pt>
                <c:pt idx="386">
                  <c:v>12.3</c:v>
                </c:pt>
                <c:pt idx="387">
                  <c:v>11.62</c:v>
                </c:pt>
                <c:pt idx="388">
                  <c:v>10.83</c:v>
                </c:pt>
                <c:pt idx="389">
                  <c:v>10.91</c:v>
                </c:pt>
                <c:pt idx="390">
                  <c:v>11.66</c:v>
                </c:pt>
                <c:pt idx="391">
                  <c:v>11.23</c:v>
                </c:pt>
                <c:pt idx="392">
                  <c:v>11.27</c:v>
                </c:pt>
                <c:pt idx="393">
                  <c:v>11.33</c:v>
                </c:pt>
                <c:pt idx="394">
                  <c:v>12.67</c:v>
                </c:pt>
                <c:pt idx="395">
                  <c:v>12.07</c:v>
                </c:pt>
                <c:pt idx="396">
                  <c:v>10.71</c:v>
                </c:pt>
                <c:pt idx="397">
                  <c:v>10.65</c:v>
                </c:pt>
                <c:pt idx="398">
                  <c:v>10.18</c:v>
                </c:pt>
                <c:pt idx="399">
                  <c:v>9.9700000000000006</c:v>
                </c:pt>
                <c:pt idx="400">
                  <c:v>10.050000000000001</c:v>
                </c:pt>
                <c:pt idx="401">
                  <c:v>10.6</c:v>
                </c:pt>
                <c:pt idx="402">
                  <c:v>10.3</c:v>
                </c:pt>
                <c:pt idx="403">
                  <c:v>10.26</c:v>
                </c:pt>
                <c:pt idx="404">
                  <c:v>10.53</c:v>
                </c:pt>
                <c:pt idx="406">
                  <c:v>11.36</c:v>
                </c:pt>
                <c:pt idx="407">
                  <c:v>10.99</c:v>
                </c:pt>
                <c:pt idx="408">
                  <c:v>11.56</c:v>
                </c:pt>
                <c:pt idx="409">
                  <c:v>11.56</c:v>
                </c:pt>
                <c:pt idx="410">
                  <c:v>12.04</c:v>
                </c:pt>
                <c:pt idx="411">
                  <c:v>11.51</c:v>
                </c:pt>
                <c:pt idx="412">
                  <c:v>12.14</c:v>
                </c:pt>
                <c:pt idx="413">
                  <c:v>12</c:v>
                </c:pt>
                <c:pt idx="414">
                  <c:v>11.91</c:v>
                </c:pt>
                <c:pt idx="415">
                  <c:v>11.47</c:v>
                </c:pt>
                <c:pt idx="416">
                  <c:v>10.87</c:v>
                </c:pt>
                <c:pt idx="417">
                  <c:v>10.15</c:v>
                </c:pt>
                <c:pt idx="418">
                  <c:v>10.15</c:v>
                </c:pt>
                <c:pt idx="419">
                  <c:v>10.74</c:v>
                </c:pt>
                <c:pt idx="420">
                  <c:v>10.59</c:v>
                </c:pt>
                <c:pt idx="421">
                  <c:v>10.85</c:v>
                </c:pt>
                <c:pt idx="422">
                  <c:v>10.4</c:v>
                </c:pt>
                <c:pt idx="423">
                  <c:v>10.77</c:v>
                </c:pt>
                <c:pt idx="424">
                  <c:v>10.34</c:v>
                </c:pt>
                <c:pt idx="425">
                  <c:v>9.89</c:v>
                </c:pt>
                <c:pt idx="426">
                  <c:v>11.22</c:v>
                </c:pt>
                <c:pt idx="427">
                  <c:v>11.13</c:v>
                </c:pt>
                <c:pt idx="428">
                  <c:v>11.45</c:v>
                </c:pt>
                <c:pt idx="429">
                  <c:v>10.96</c:v>
                </c:pt>
                <c:pt idx="430">
                  <c:v>10.42</c:v>
                </c:pt>
                <c:pt idx="431">
                  <c:v>10.31</c:v>
                </c:pt>
                <c:pt idx="432">
                  <c:v>10.08</c:v>
                </c:pt>
                <c:pt idx="433">
                  <c:v>10.55</c:v>
                </c:pt>
                <c:pt idx="434">
                  <c:v>10.65</c:v>
                </c:pt>
                <c:pt idx="435">
                  <c:v>10.32</c:v>
                </c:pt>
                <c:pt idx="436">
                  <c:v>10.44</c:v>
                </c:pt>
                <c:pt idx="437">
                  <c:v>11.1</c:v>
                </c:pt>
                <c:pt idx="438">
                  <c:v>11.61</c:v>
                </c:pt>
                <c:pt idx="439">
                  <c:v>10.34</c:v>
                </c:pt>
                <c:pt idx="440">
                  <c:v>10.23</c:v>
                </c:pt>
                <c:pt idx="441">
                  <c:v>10.220000000000001</c:v>
                </c:pt>
                <c:pt idx="443">
                  <c:v>10.02</c:v>
                </c:pt>
                <c:pt idx="444">
                  <c:v>10.24</c:v>
                </c:pt>
                <c:pt idx="445">
                  <c:v>10.199999999999999</c:v>
                </c:pt>
                <c:pt idx="446">
                  <c:v>10.18</c:v>
                </c:pt>
                <c:pt idx="447">
                  <c:v>10.58</c:v>
                </c:pt>
                <c:pt idx="448">
                  <c:v>11.15</c:v>
                </c:pt>
                <c:pt idx="449">
                  <c:v>18.309999999999999</c:v>
                </c:pt>
                <c:pt idx="450">
                  <c:v>15.42</c:v>
                </c:pt>
                <c:pt idx="451">
                  <c:v>15.82</c:v>
                </c:pt>
                <c:pt idx="452">
                  <c:v>18.61</c:v>
                </c:pt>
                <c:pt idx="453">
                  <c:v>19.63</c:v>
                </c:pt>
                <c:pt idx="454">
                  <c:v>15.96</c:v>
                </c:pt>
                <c:pt idx="455">
                  <c:v>15.24</c:v>
                </c:pt>
                <c:pt idx="456">
                  <c:v>14.29</c:v>
                </c:pt>
                <c:pt idx="457">
                  <c:v>14.09</c:v>
                </c:pt>
                <c:pt idx="458">
                  <c:v>13.99</c:v>
                </c:pt>
                <c:pt idx="459">
                  <c:v>18.13</c:v>
                </c:pt>
                <c:pt idx="460">
                  <c:v>17.27</c:v>
                </c:pt>
                <c:pt idx="461">
                  <c:v>16.79</c:v>
                </c:pt>
                <c:pt idx="462">
                  <c:v>14.59</c:v>
                </c:pt>
                <c:pt idx="463">
                  <c:v>13.27</c:v>
                </c:pt>
                <c:pt idx="464">
                  <c:v>12.19</c:v>
                </c:pt>
                <c:pt idx="465">
                  <c:v>12.93</c:v>
                </c:pt>
                <c:pt idx="466">
                  <c:v>12.95</c:v>
                </c:pt>
                <c:pt idx="467">
                  <c:v>13.16</c:v>
                </c:pt>
                <c:pt idx="468">
                  <c:v>13.48</c:v>
                </c:pt>
                <c:pt idx="469">
                  <c:v>15.14</c:v>
                </c:pt>
                <c:pt idx="470">
                  <c:v>14.64</c:v>
                </c:pt>
                <c:pt idx="471">
                  <c:v>14.53</c:v>
                </c:pt>
                <c:pt idx="472">
                  <c:v>13.46</c:v>
                </c:pt>
                <c:pt idx="473">
                  <c:v>13.24</c:v>
                </c:pt>
                <c:pt idx="474">
                  <c:v>13.23</c:v>
                </c:pt>
                <c:pt idx="475">
                  <c:v>13.23</c:v>
                </c:pt>
                <c:pt idx="476">
                  <c:v>13.49</c:v>
                </c:pt>
                <c:pt idx="477">
                  <c:v>12.71</c:v>
                </c:pt>
                <c:pt idx="478">
                  <c:v>12.2</c:v>
                </c:pt>
                <c:pt idx="479">
                  <c:v>11.98</c:v>
                </c:pt>
                <c:pt idx="480">
                  <c:v>12.14</c:v>
                </c:pt>
                <c:pt idx="481">
                  <c:v>12.42</c:v>
                </c:pt>
                <c:pt idx="482">
                  <c:v>12.54</c:v>
                </c:pt>
                <c:pt idx="483">
                  <c:v>12.07</c:v>
                </c:pt>
                <c:pt idx="484">
                  <c:v>13.04</c:v>
                </c:pt>
                <c:pt idx="485">
                  <c:v>13.12</c:v>
                </c:pt>
                <c:pt idx="486">
                  <c:v>13.21</c:v>
                </c:pt>
                <c:pt idx="487">
                  <c:v>12.79</c:v>
                </c:pt>
                <c:pt idx="488">
                  <c:v>13.51</c:v>
                </c:pt>
                <c:pt idx="489">
                  <c:v>13.09</c:v>
                </c:pt>
                <c:pt idx="490">
                  <c:v>12.91</c:v>
                </c:pt>
                <c:pt idx="491">
                  <c:v>13.15</c:v>
                </c:pt>
                <c:pt idx="492">
                  <c:v>13.21</c:v>
                </c:pt>
                <c:pt idx="493">
                  <c:v>12.88</c:v>
                </c:pt>
                <c:pt idx="494">
                  <c:v>13.6</c:v>
                </c:pt>
                <c:pt idx="495">
                  <c:v>12.95</c:v>
                </c:pt>
                <c:pt idx="496">
                  <c:v>13.96</c:v>
                </c:pt>
                <c:pt idx="497">
                  <c:v>14.01</c:v>
                </c:pt>
                <c:pt idx="498">
                  <c:v>13.5</c:v>
                </c:pt>
                <c:pt idx="499">
                  <c:v>13.51</c:v>
                </c:pt>
                <c:pt idx="500">
                  <c:v>12.76</c:v>
                </c:pt>
                <c:pt idx="501">
                  <c:v>13.3</c:v>
                </c:pt>
                <c:pt idx="502">
                  <c:v>13.06</c:v>
                </c:pt>
                <c:pt idx="503">
                  <c:v>13.24</c:v>
                </c:pt>
                <c:pt idx="504">
                  <c:v>14.08</c:v>
                </c:pt>
                <c:pt idx="505">
                  <c:v>13.34</c:v>
                </c:pt>
                <c:pt idx="506">
                  <c:v>13.34</c:v>
                </c:pt>
                <c:pt idx="507">
                  <c:v>12.83</c:v>
                </c:pt>
                <c:pt idx="508">
                  <c:v>13.05</c:v>
                </c:pt>
                <c:pt idx="509">
                  <c:v>12.78</c:v>
                </c:pt>
                <c:pt idx="510">
                  <c:v>13.29</c:v>
                </c:pt>
                <c:pt idx="511">
                  <c:v>13.63</c:v>
                </c:pt>
                <c:pt idx="512">
                  <c:v>14.87</c:v>
                </c:pt>
                <c:pt idx="513">
                  <c:v>17.059999999999999</c:v>
                </c:pt>
                <c:pt idx="514">
                  <c:v>14.84</c:v>
                </c:pt>
                <c:pt idx="515">
                  <c:v>14.71</c:v>
                </c:pt>
                <c:pt idx="516">
                  <c:v>16.670000000000002</c:v>
                </c:pt>
                <c:pt idx="517">
                  <c:v>14.73</c:v>
                </c:pt>
                <c:pt idx="518">
                  <c:v>13.64</c:v>
                </c:pt>
                <c:pt idx="519">
                  <c:v>13.94</c:v>
                </c:pt>
                <c:pt idx="520">
                  <c:v>13.42</c:v>
                </c:pt>
                <c:pt idx="521">
                  <c:v>12.85</c:v>
                </c:pt>
                <c:pt idx="522">
                  <c:v>14.67</c:v>
                </c:pt>
                <c:pt idx="523">
                  <c:v>14.21</c:v>
                </c:pt>
                <c:pt idx="524">
                  <c:v>15.75</c:v>
                </c:pt>
                <c:pt idx="525">
                  <c:v>16.649999999999999</c:v>
                </c:pt>
                <c:pt idx="526">
                  <c:v>18.89</c:v>
                </c:pt>
                <c:pt idx="527">
                  <c:v>15.53</c:v>
                </c:pt>
                <c:pt idx="528">
                  <c:v>15.54</c:v>
                </c:pt>
                <c:pt idx="529">
                  <c:v>16.23</c:v>
                </c:pt>
                <c:pt idx="530">
                  <c:v>15.4</c:v>
                </c:pt>
                <c:pt idx="531">
                  <c:v>14.92</c:v>
                </c:pt>
                <c:pt idx="532">
                  <c:v>14.92</c:v>
                </c:pt>
                <c:pt idx="533">
                  <c:v>15.48</c:v>
                </c:pt>
                <c:pt idx="534">
                  <c:v>14.72</c:v>
                </c:pt>
                <c:pt idx="535">
                  <c:v>15.16</c:v>
                </c:pt>
                <c:pt idx="536">
                  <c:v>17.57</c:v>
                </c:pt>
                <c:pt idx="537">
                  <c:v>16.64</c:v>
                </c:pt>
                <c:pt idx="538">
                  <c:v>15.54</c:v>
                </c:pt>
                <c:pt idx="540">
                  <c:v>15.59</c:v>
                </c:pt>
                <c:pt idx="541">
                  <c:v>15.63</c:v>
                </c:pt>
                <c:pt idx="542">
                  <c:v>16</c:v>
                </c:pt>
                <c:pt idx="543">
                  <c:v>15.23</c:v>
                </c:pt>
                <c:pt idx="544">
                  <c:v>16.95</c:v>
                </c:pt>
                <c:pt idx="545">
                  <c:v>16.809999999999999</c:v>
                </c:pt>
                <c:pt idx="546">
                  <c:v>18.55</c:v>
                </c:pt>
                <c:pt idx="547">
                  <c:v>18.100000000000001</c:v>
                </c:pt>
                <c:pt idx="548">
                  <c:v>20.74</c:v>
                </c:pt>
                <c:pt idx="549">
                  <c:v>24.17</c:v>
                </c:pt>
                <c:pt idx="550">
                  <c:v>20.87</c:v>
                </c:pt>
                <c:pt idx="551">
                  <c:v>23.52</c:v>
                </c:pt>
                <c:pt idx="552">
                  <c:v>23.67</c:v>
                </c:pt>
                <c:pt idx="553">
                  <c:v>21.22</c:v>
                </c:pt>
                <c:pt idx="554">
                  <c:v>25.16</c:v>
                </c:pt>
                <c:pt idx="555">
                  <c:v>21.56</c:v>
                </c:pt>
                <c:pt idx="556">
                  <c:v>21.45</c:v>
                </c:pt>
                <c:pt idx="557">
                  <c:v>26.48</c:v>
                </c:pt>
                <c:pt idx="558">
                  <c:v>28.3</c:v>
                </c:pt>
                <c:pt idx="559">
                  <c:v>26.57</c:v>
                </c:pt>
                <c:pt idx="560">
                  <c:v>27.68</c:v>
                </c:pt>
                <c:pt idx="561">
                  <c:v>30.67</c:v>
                </c:pt>
                <c:pt idx="562">
                  <c:v>30.83</c:v>
                </c:pt>
                <c:pt idx="563">
                  <c:v>29.99</c:v>
                </c:pt>
                <c:pt idx="564">
                  <c:v>26.33</c:v>
                </c:pt>
                <c:pt idx="565">
                  <c:v>25.25</c:v>
                </c:pt>
                <c:pt idx="566">
                  <c:v>22.89</c:v>
                </c:pt>
                <c:pt idx="567">
                  <c:v>22.62</c:v>
                </c:pt>
                <c:pt idx="568">
                  <c:v>20.72</c:v>
                </c:pt>
                <c:pt idx="569">
                  <c:v>26.3</c:v>
                </c:pt>
                <c:pt idx="570">
                  <c:v>23.81</c:v>
                </c:pt>
                <c:pt idx="571">
                  <c:v>25.06</c:v>
                </c:pt>
                <c:pt idx="572">
                  <c:v>23.38</c:v>
                </c:pt>
                <c:pt idx="573">
                  <c:v>22.78</c:v>
                </c:pt>
                <c:pt idx="574">
                  <c:v>24.58</c:v>
                </c:pt>
                <c:pt idx="575">
                  <c:v>23.99</c:v>
                </c:pt>
                <c:pt idx="576">
                  <c:v>26.23</c:v>
                </c:pt>
                <c:pt idx="577">
                  <c:v>27.38</c:v>
                </c:pt>
                <c:pt idx="578">
                  <c:v>25.27</c:v>
                </c:pt>
                <c:pt idx="579">
                  <c:v>24.76</c:v>
                </c:pt>
                <c:pt idx="580">
                  <c:v>24.92</c:v>
                </c:pt>
                <c:pt idx="581">
                  <c:v>26.48</c:v>
                </c:pt>
                <c:pt idx="582">
                  <c:v>20.350000000000001</c:v>
                </c:pt>
                <c:pt idx="583">
                  <c:v>20.03</c:v>
                </c:pt>
                <c:pt idx="584">
                  <c:v>19</c:v>
                </c:pt>
                <c:pt idx="585">
                  <c:v>19.37</c:v>
                </c:pt>
                <c:pt idx="586">
                  <c:v>18.600000000000001</c:v>
                </c:pt>
                <c:pt idx="587">
                  <c:v>17</c:v>
                </c:pt>
                <c:pt idx="588">
                  <c:v>18</c:v>
                </c:pt>
                <c:pt idx="589">
                  <c:v>17.84</c:v>
                </c:pt>
                <c:pt idx="590">
                  <c:v>18.489999999999998</c:v>
                </c:pt>
                <c:pt idx="591">
                  <c:v>18.8</c:v>
                </c:pt>
                <c:pt idx="592">
                  <c:v>18.440000000000001</c:v>
                </c:pt>
                <c:pt idx="593">
                  <c:v>17.079999999999998</c:v>
                </c:pt>
                <c:pt idx="594">
                  <c:v>17.46</c:v>
                </c:pt>
                <c:pt idx="595">
                  <c:v>16.12</c:v>
                </c:pt>
                <c:pt idx="596">
                  <c:v>16.670000000000002</c:v>
                </c:pt>
                <c:pt idx="597">
                  <c:v>18.88</c:v>
                </c:pt>
                <c:pt idx="598">
                  <c:v>17.73</c:v>
                </c:pt>
                <c:pt idx="599">
                  <c:v>19.25</c:v>
                </c:pt>
                <c:pt idx="600">
                  <c:v>20.02</c:v>
                </c:pt>
                <c:pt idx="601">
                  <c:v>18.54</c:v>
                </c:pt>
                <c:pt idx="602">
                  <c:v>18.5</c:v>
                </c:pt>
                <c:pt idx="603">
                  <c:v>22.96</c:v>
                </c:pt>
                <c:pt idx="604">
                  <c:v>21.64</c:v>
                </c:pt>
                <c:pt idx="605">
                  <c:v>20.41</c:v>
                </c:pt>
                <c:pt idx="606">
                  <c:v>20.8</c:v>
                </c:pt>
                <c:pt idx="607">
                  <c:v>21.17</c:v>
                </c:pt>
                <c:pt idx="608">
                  <c:v>19.559999999999999</c:v>
                </c:pt>
                <c:pt idx="609">
                  <c:v>19.87</c:v>
                </c:pt>
                <c:pt idx="610">
                  <c:v>21.07</c:v>
                </c:pt>
                <c:pt idx="611">
                  <c:v>18.53</c:v>
                </c:pt>
                <c:pt idx="612">
                  <c:v>23.21</c:v>
                </c:pt>
                <c:pt idx="613">
                  <c:v>23.01</c:v>
                </c:pt>
                <c:pt idx="614">
                  <c:v>24.31</c:v>
                </c:pt>
                <c:pt idx="615">
                  <c:v>21.39</c:v>
                </c:pt>
                <c:pt idx="616">
                  <c:v>26.49</c:v>
                </c:pt>
                <c:pt idx="617">
                  <c:v>26.16</c:v>
                </c:pt>
                <c:pt idx="618">
                  <c:v>28.5</c:v>
                </c:pt>
                <c:pt idx="619">
                  <c:v>31.09</c:v>
                </c:pt>
                <c:pt idx="620">
                  <c:v>24.1</c:v>
                </c:pt>
                <c:pt idx="621">
                  <c:v>25.94</c:v>
                </c:pt>
                <c:pt idx="622">
                  <c:v>28.06</c:v>
                </c:pt>
                <c:pt idx="623">
                  <c:v>25.49</c:v>
                </c:pt>
                <c:pt idx="624">
                  <c:v>26.01</c:v>
                </c:pt>
                <c:pt idx="625">
                  <c:v>24.88</c:v>
                </c:pt>
                <c:pt idx="626">
                  <c:v>26.84</c:v>
                </c:pt>
                <c:pt idx="628">
                  <c:v>25.61</c:v>
                </c:pt>
                <c:pt idx="629">
                  <c:v>28.91</c:v>
                </c:pt>
                <c:pt idx="630">
                  <c:v>26.28</c:v>
                </c:pt>
                <c:pt idx="631">
                  <c:v>24.11</c:v>
                </c:pt>
                <c:pt idx="632">
                  <c:v>23.97</c:v>
                </c:pt>
                <c:pt idx="633">
                  <c:v>22.87</c:v>
                </c:pt>
                <c:pt idx="634">
                  <c:v>23.61</c:v>
                </c:pt>
                <c:pt idx="635">
                  <c:v>23.79</c:v>
                </c:pt>
                <c:pt idx="636">
                  <c:v>22.53</c:v>
                </c:pt>
                <c:pt idx="637">
                  <c:v>20.96</c:v>
                </c:pt>
                <c:pt idx="638">
                  <c:v>20.85</c:v>
                </c:pt>
                <c:pt idx="639">
                  <c:v>20.74</c:v>
                </c:pt>
                <c:pt idx="640">
                  <c:v>23.59</c:v>
                </c:pt>
                <c:pt idx="641">
                  <c:v>22.47</c:v>
                </c:pt>
                <c:pt idx="642">
                  <c:v>22.56</c:v>
                </c:pt>
                <c:pt idx="643">
                  <c:v>23.27</c:v>
                </c:pt>
                <c:pt idx="644">
                  <c:v>24.52</c:v>
                </c:pt>
                <c:pt idx="645">
                  <c:v>22.64</c:v>
                </c:pt>
                <c:pt idx="646">
                  <c:v>21.68</c:v>
                </c:pt>
                <c:pt idx="647">
                  <c:v>20.58</c:v>
                </c:pt>
                <c:pt idx="648">
                  <c:v>18.47</c:v>
                </c:pt>
                <c:pt idx="649">
                  <c:v>18.600000000000001</c:v>
                </c:pt>
                <c:pt idx="651">
                  <c:v>18.66</c:v>
                </c:pt>
                <c:pt idx="652">
                  <c:v>20.260000000000002</c:v>
                </c:pt>
                <c:pt idx="653">
                  <c:v>20.74</c:v>
                </c:pt>
                <c:pt idx="654">
                  <c:v>22.5</c:v>
                </c:pt>
                <c:pt idx="656">
                  <c:v>23.17</c:v>
                </c:pt>
                <c:pt idx="657">
                  <c:v>22.49</c:v>
                </c:pt>
                <c:pt idx="658">
                  <c:v>23.94</c:v>
                </c:pt>
                <c:pt idx="659">
                  <c:v>23.79</c:v>
                </c:pt>
                <c:pt idx="660">
                  <c:v>25.43</c:v>
                </c:pt>
                <c:pt idx="661">
                  <c:v>24.12</c:v>
                </c:pt>
                <c:pt idx="662">
                  <c:v>23.45</c:v>
                </c:pt>
                <c:pt idx="663">
                  <c:v>23.68</c:v>
                </c:pt>
                <c:pt idx="664">
                  <c:v>22.9</c:v>
                </c:pt>
                <c:pt idx="665">
                  <c:v>23.34</c:v>
                </c:pt>
                <c:pt idx="666">
                  <c:v>24.38</c:v>
                </c:pt>
                <c:pt idx="667">
                  <c:v>28.46</c:v>
                </c:pt>
                <c:pt idx="668">
                  <c:v>27.18</c:v>
                </c:pt>
                <c:pt idx="670">
                  <c:v>31.01</c:v>
                </c:pt>
                <c:pt idx="671">
                  <c:v>29.02</c:v>
                </c:pt>
                <c:pt idx="672">
                  <c:v>27.78</c:v>
                </c:pt>
                <c:pt idx="673">
                  <c:v>29.08</c:v>
                </c:pt>
                <c:pt idx="674">
                  <c:v>27.78</c:v>
                </c:pt>
                <c:pt idx="675">
                  <c:v>27.32</c:v>
                </c:pt>
                <c:pt idx="676">
                  <c:v>27.62</c:v>
                </c:pt>
                <c:pt idx="677">
                  <c:v>26.2</c:v>
                </c:pt>
                <c:pt idx="678">
                  <c:v>24.02</c:v>
                </c:pt>
                <c:pt idx="679">
                  <c:v>25.99</c:v>
                </c:pt>
                <c:pt idx="680">
                  <c:v>28.24</c:v>
                </c:pt>
                <c:pt idx="681">
                  <c:v>28.97</c:v>
                </c:pt>
                <c:pt idx="682">
                  <c:v>27.66</c:v>
                </c:pt>
                <c:pt idx="683">
                  <c:v>28.01</c:v>
                </c:pt>
                <c:pt idx="684">
                  <c:v>27.6</c:v>
                </c:pt>
                <c:pt idx="685">
                  <c:v>26.33</c:v>
                </c:pt>
                <c:pt idx="686">
                  <c:v>24.88</c:v>
                </c:pt>
                <c:pt idx="687">
                  <c:v>25.54</c:v>
                </c:pt>
                <c:pt idx="688">
                  <c:v>25.02</c:v>
                </c:pt>
                <c:pt idx="690">
                  <c:v>25.59</c:v>
                </c:pt>
                <c:pt idx="691">
                  <c:v>24.4</c:v>
                </c:pt>
                <c:pt idx="692">
                  <c:v>25.12</c:v>
                </c:pt>
                <c:pt idx="693">
                  <c:v>24.06</c:v>
                </c:pt>
                <c:pt idx="694">
                  <c:v>23.03</c:v>
                </c:pt>
                <c:pt idx="695">
                  <c:v>21.9</c:v>
                </c:pt>
                <c:pt idx="696">
                  <c:v>22.69</c:v>
                </c:pt>
                <c:pt idx="697">
                  <c:v>23.53</c:v>
                </c:pt>
                <c:pt idx="698">
                  <c:v>26.54</c:v>
                </c:pt>
                <c:pt idx="699">
                  <c:v>26.28</c:v>
                </c:pt>
                <c:pt idx="700">
                  <c:v>25.52</c:v>
                </c:pt>
                <c:pt idx="701">
                  <c:v>24.6</c:v>
                </c:pt>
                <c:pt idx="702">
                  <c:v>27.55</c:v>
                </c:pt>
                <c:pt idx="703">
                  <c:v>27.49</c:v>
                </c:pt>
                <c:pt idx="704">
                  <c:v>29.38</c:v>
                </c:pt>
                <c:pt idx="705">
                  <c:v>26.36</c:v>
                </c:pt>
                <c:pt idx="706">
                  <c:v>27.22</c:v>
                </c:pt>
                <c:pt idx="707">
                  <c:v>27.29</c:v>
                </c:pt>
                <c:pt idx="708">
                  <c:v>31.16</c:v>
                </c:pt>
                <c:pt idx="709">
                  <c:v>32.24</c:v>
                </c:pt>
                <c:pt idx="710">
                  <c:v>25.79</c:v>
                </c:pt>
                <c:pt idx="711">
                  <c:v>29.84</c:v>
                </c:pt>
                <c:pt idx="712">
                  <c:v>26.62</c:v>
                </c:pt>
                <c:pt idx="714">
                  <c:v>25.73</c:v>
                </c:pt>
                <c:pt idx="715">
                  <c:v>25.72</c:v>
                </c:pt>
                <c:pt idx="716">
                  <c:v>26.08</c:v>
                </c:pt>
                <c:pt idx="717">
                  <c:v>25.88</c:v>
                </c:pt>
                <c:pt idx="718">
                  <c:v>25.71</c:v>
                </c:pt>
                <c:pt idx="719">
                  <c:v>25.61</c:v>
                </c:pt>
                <c:pt idx="720">
                  <c:v>22.68</c:v>
                </c:pt>
                <c:pt idx="721">
                  <c:v>23.43</c:v>
                </c:pt>
                <c:pt idx="722">
                  <c:v>23.21</c:v>
                </c:pt>
                <c:pt idx="723">
                  <c:v>22.45</c:v>
                </c:pt>
                <c:pt idx="724">
                  <c:v>22.42</c:v>
                </c:pt>
                <c:pt idx="725">
                  <c:v>22.36</c:v>
                </c:pt>
                <c:pt idx="726">
                  <c:v>22.81</c:v>
                </c:pt>
                <c:pt idx="727">
                  <c:v>21.98</c:v>
                </c:pt>
                <c:pt idx="728">
                  <c:v>23.46</c:v>
                </c:pt>
                <c:pt idx="729">
                  <c:v>23.82</c:v>
                </c:pt>
                <c:pt idx="730">
                  <c:v>22.78</c:v>
                </c:pt>
                <c:pt idx="731">
                  <c:v>20.53</c:v>
                </c:pt>
                <c:pt idx="732">
                  <c:v>20.37</c:v>
                </c:pt>
                <c:pt idx="733">
                  <c:v>20.13</c:v>
                </c:pt>
                <c:pt idx="734">
                  <c:v>20.5</c:v>
                </c:pt>
                <c:pt idx="735">
                  <c:v>20.87</c:v>
                </c:pt>
                <c:pt idx="736">
                  <c:v>20.260000000000002</c:v>
                </c:pt>
                <c:pt idx="737">
                  <c:v>20.059999999999999</c:v>
                </c:pt>
                <c:pt idx="738">
                  <c:v>19.59</c:v>
                </c:pt>
                <c:pt idx="739">
                  <c:v>19.64</c:v>
                </c:pt>
                <c:pt idx="740">
                  <c:v>20.239999999999998</c:v>
                </c:pt>
                <c:pt idx="741">
                  <c:v>20.79</c:v>
                </c:pt>
                <c:pt idx="742">
                  <c:v>18.88</c:v>
                </c:pt>
                <c:pt idx="743">
                  <c:v>18.18</c:v>
                </c:pt>
                <c:pt idx="744">
                  <c:v>18.899999999999999</c:v>
                </c:pt>
                <c:pt idx="745">
                  <c:v>18.21</c:v>
                </c:pt>
                <c:pt idx="746">
                  <c:v>19.73</c:v>
                </c:pt>
                <c:pt idx="747">
                  <c:v>19.399999999999999</c:v>
                </c:pt>
                <c:pt idx="748">
                  <c:v>19.41</c:v>
                </c:pt>
                <c:pt idx="749">
                  <c:v>17.79</c:v>
                </c:pt>
                <c:pt idx="750">
                  <c:v>17.98</c:v>
                </c:pt>
                <c:pt idx="751">
                  <c:v>17.66</c:v>
                </c:pt>
                <c:pt idx="752">
                  <c:v>16.3</c:v>
                </c:pt>
                <c:pt idx="753">
                  <c:v>16.47</c:v>
                </c:pt>
                <c:pt idx="754">
                  <c:v>17.010000000000002</c:v>
                </c:pt>
                <c:pt idx="755">
                  <c:v>17.579999999999998</c:v>
                </c:pt>
                <c:pt idx="756">
                  <c:v>18.59</c:v>
                </c:pt>
                <c:pt idx="757">
                  <c:v>18.05</c:v>
                </c:pt>
                <c:pt idx="758">
                  <c:v>19.55</c:v>
                </c:pt>
                <c:pt idx="760">
                  <c:v>19.64</c:v>
                </c:pt>
                <c:pt idx="761">
                  <c:v>19.07</c:v>
                </c:pt>
                <c:pt idx="762">
                  <c:v>18.14</c:v>
                </c:pt>
                <c:pt idx="763">
                  <c:v>17.829999999999998</c:v>
                </c:pt>
                <c:pt idx="764">
                  <c:v>19.829999999999998</c:v>
                </c:pt>
                <c:pt idx="765">
                  <c:v>20.239999999999998</c:v>
                </c:pt>
                <c:pt idx="766">
                  <c:v>20.8</c:v>
                </c:pt>
                <c:pt idx="767">
                  <c:v>18.63</c:v>
                </c:pt>
                <c:pt idx="768">
                  <c:v>23.56</c:v>
                </c:pt>
                <c:pt idx="769">
                  <c:v>23.12</c:v>
                </c:pt>
                <c:pt idx="770">
                  <c:v>23.18</c:v>
                </c:pt>
                <c:pt idx="771">
                  <c:v>24.12</c:v>
                </c:pt>
                <c:pt idx="772">
                  <c:v>23.33</c:v>
                </c:pt>
                <c:pt idx="773">
                  <c:v>21.22</c:v>
                </c:pt>
                <c:pt idx="774">
                  <c:v>20.95</c:v>
                </c:pt>
                <c:pt idx="775">
                  <c:v>21.13</c:v>
                </c:pt>
                <c:pt idx="776">
                  <c:v>22.24</c:v>
                </c:pt>
                <c:pt idx="777">
                  <c:v>21.58</c:v>
                </c:pt>
                <c:pt idx="778">
                  <c:v>22.87</c:v>
                </c:pt>
                <c:pt idx="779">
                  <c:v>22.64</c:v>
                </c:pt>
                <c:pt idx="780">
                  <c:v>22.42</c:v>
                </c:pt>
                <c:pt idx="781">
                  <c:v>21.14</c:v>
                </c:pt>
                <c:pt idx="782">
                  <c:v>23.93</c:v>
                </c:pt>
                <c:pt idx="783">
                  <c:v>23.44</c:v>
                </c:pt>
                <c:pt idx="784">
                  <c:v>23.95</c:v>
                </c:pt>
                <c:pt idx="785">
                  <c:v>23.65</c:v>
                </c:pt>
                <c:pt idx="786">
                  <c:v>25.92</c:v>
                </c:pt>
                <c:pt idx="787">
                  <c:v>24.79</c:v>
                </c:pt>
                <c:pt idx="789">
                  <c:v>25.78</c:v>
                </c:pt>
                <c:pt idx="790">
                  <c:v>23.15</c:v>
                </c:pt>
                <c:pt idx="791">
                  <c:v>25.23</c:v>
                </c:pt>
                <c:pt idx="792">
                  <c:v>25.59</c:v>
                </c:pt>
                <c:pt idx="793">
                  <c:v>27.49</c:v>
                </c:pt>
                <c:pt idx="794">
                  <c:v>28.48</c:v>
                </c:pt>
                <c:pt idx="795">
                  <c:v>28.54</c:v>
                </c:pt>
                <c:pt idx="796">
                  <c:v>25.1</c:v>
                </c:pt>
                <c:pt idx="797">
                  <c:v>25.01</c:v>
                </c:pt>
                <c:pt idx="798">
                  <c:v>24.05</c:v>
                </c:pt>
                <c:pt idx="799">
                  <c:v>23.05</c:v>
                </c:pt>
                <c:pt idx="800">
                  <c:v>21.18</c:v>
                </c:pt>
                <c:pt idx="801">
                  <c:v>21.31</c:v>
                </c:pt>
                <c:pt idx="802">
                  <c:v>23.44</c:v>
                </c:pt>
                <c:pt idx="803">
                  <c:v>22.91</c:v>
                </c:pt>
                <c:pt idx="804">
                  <c:v>24.23</c:v>
                </c:pt>
                <c:pt idx="805">
                  <c:v>22.03</c:v>
                </c:pt>
                <c:pt idx="806">
                  <c:v>21.21</c:v>
                </c:pt>
                <c:pt idx="807">
                  <c:v>22.94</c:v>
                </c:pt>
                <c:pt idx="808">
                  <c:v>22.57</c:v>
                </c:pt>
                <c:pt idx="809">
                  <c:v>23.49</c:v>
                </c:pt>
                <c:pt idx="810">
                  <c:v>21.14</c:v>
                </c:pt>
                <c:pt idx="811">
                  <c:v>20.23</c:v>
                </c:pt>
                <c:pt idx="812">
                  <c:v>21.15</c:v>
                </c:pt>
                <c:pt idx="813">
                  <c:v>20.66</c:v>
                </c:pt>
                <c:pt idx="814">
                  <c:v>20.12</c:v>
                </c:pt>
                <c:pt idx="815">
                  <c:v>21.17</c:v>
                </c:pt>
                <c:pt idx="816">
                  <c:v>21.55</c:v>
                </c:pt>
                <c:pt idx="817">
                  <c:v>21.55</c:v>
                </c:pt>
                <c:pt idx="818">
                  <c:v>20.34</c:v>
                </c:pt>
                <c:pt idx="819">
                  <c:v>19.579999999999998</c:v>
                </c:pt>
                <c:pt idx="820">
                  <c:v>20.98</c:v>
                </c:pt>
                <c:pt idx="821">
                  <c:v>21.28</c:v>
                </c:pt>
                <c:pt idx="822">
                  <c:v>20.420000000000002</c:v>
                </c:pt>
                <c:pt idx="823">
                  <c:v>19.82</c:v>
                </c:pt>
                <c:pt idx="824">
                  <c:v>18.809999999999999</c:v>
                </c:pt>
                <c:pt idx="825">
                  <c:v>20.97</c:v>
                </c:pt>
                <c:pt idx="826">
                  <c:v>20.49</c:v>
                </c:pt>
                <c:pt idx="827">
                  <c:v>19.760000000000002</c:v>
                </c:pt>
                <c:pt idx="828">
                  <c:v>19.43</c:v>
                </c:pt>
                <c:pt idx="829">
                  <c:v>20.65</c:v>
                </c:pt>
                <c:pt idx="830">
                  <c:v>20.65</c:v>
                </c:pt>
                <c:pt idx="831">
                  <c:v>21.99</c:v>
                </c:pt>
                <c:pt idx="832">
                  <c:v>21.43</c:v>
                </c:pt>
                <c:pt idx="833">
                  <c:v>24.03</c:v>
                </c:pt>
                <c:pt idx="834">
                  <c:v>23.06</c:v>
                </c:pt>
                <c:pt idx="835">
                  <c:v>22.64</c:v>
                </c:pt>
                <c:pt idx="836">
                  <c:v>25.47</c:v>
                </c:pt>
                <c:pt idx="837">
                  <c:v>24.52</c:v>
                </c:pt>
                <c:pt idx="838">
                  <c:v>24.39</c:v>
                </c:pt>
                <c:pt idx="839">
                  <c:v>25.66</c:v>
                </c:pt>
                <c:pt idx="840">
                  <c:v>31.7</c:v>
                </c:pt>
                <c:pt idx="841">
                  <c:v>30.3</c:v>
                </c:pt>
                <c:pt idx="842">
                  <c:v>36.22</c:v>
                </c:pt>
                <c:pt idx="843">
                  <c:v>33.1</c:v>
                </c:pt>
                <c:pt idx="844">
                  <c:v>32.07</c:v>
                </c:pt>
                <c:pt idx="845">
                  <c:v>33.85</c:v>
                </c:pt>
                <c:pt idx="846">
                  <c:v>35.72</c:v>
                </c:pt>
                <c:pt idx="847">
                  <c:v>35.19</c:v>
                </c:pt>
                <c:pt idx="848">
                  <c:v>32.82</c:v>
                </c:pt>
                <c:pt idx="849">
                  <c:v>34.74</c:v>
                </c:pt>
                <c:pt idx="850">
                  <c:v>46.72</c:v>
                </c:pt>
                <c:pt idx="851">
                  <c:v>39.39</c:v>
                </c:pt>
                <c:pt idx="852">
                  <c:v>39.81</c:v>
                </c:pt>
                <c:pt idx="853">
                  <c:v>45.26</c:v>
                </c:pt>
                <c:pt idx="854">
                  <c:v>45.14</c:v>
                </c:pt>
                <c:pt idx="855">
                  <c:v>52.05</c:v>
                </c:pt>
                <c:pt idx="856">
                  <c:v>53.68</c:v>
                </c:pt>
                <c:pt idx="857">
                  <c:v>57.53</c:v>
                </c:pt>
                <c:pt idx="858">
                  <c:v>63.92</c:v>
                </c:pt>
                <c:pt idx="859">
                  <c:v>69.95</c:v>
                </c:pt>
                <c:pt idx="860">
                  <c:v>54.99</c:v>
                </c:pt>
                <c:pt idx="861">
                  <c:v>55.13</c:v>
                </c:pt>
                <c:pt idx="862">
                  <c:v>69.25</c:v>
                </c:pt>
                <c:pt idx="863">
                  <c:v>67.61</c:v>
                </c:pt>
                <c:pt idx="864">
                  <c:v>70.33</c:v>
                </c:pt>
                <c:pt idx="865">
                  <c:v>52.97</c:v>
                </c:pt>
                <c:pt idx="866">
                  <c:v>53.11</c:v>
                </c:pt>
                <c:pt idx="867">
                  <c:v>69.650000000000006</c:v>
                </c:pt>
                <c:pt idx="868">
                  <c:v>67.8</c:v>
                </c:pt>
                <c:pt idx="869">
                  <c:v>79.13</c:v>
                </c:pt>
                <c:pt idx="870">
                  <c:v>80.06</c:v>
                </c:pt>
                <c:pt idx="871">
                  <c:v>66.959999999999994</c:v>
                </c:pt>
                <c:pt idx="872">
                  <c:v>69.959999999999994</c:v>
                </c:pt>
                <c:pt idx="873">
                  <c:v>62.9</c:v>
                </c:pt>
                <c:pt idx="874">
                  <c:v>59.89</c:v>
                </c:pt>
                <c:pt idx="875">
                  <c:v>53.68</c:v>
                </c:pt>
                <c:pt idx="876">
                  <c:v>47.73</c:v>
                </c:pt>
                <c:pt idx="877">
                  <c:v>54.56</c:v>
                </c:pt>
                <c:pt idx="878">
                  <c:v>63.68</c:v>
                </c:pt>
                <c:pt idx="879">
                  <c:v>56.1</c:v>
                </c:pt>
                <c:pt idx="880">
                  <c:v>59.98</c:v>
                </c:pt>
                <c:pt idx="881">
                  <c:v>61.44</c:v>
                </c:pt>
                <c:pt idx="882">
                  <c:v>66.459999999999994</c:v>
                </c:pt>
                <c:pt idx="883">
                  <c:v>59.83</c:v>
                </c:pt>
                <c:pt idx="884">
                  <c:v>66.31</c:v>
                </c:pt>
                <c:pt idx="885">
                  <c:v>69.150000000000006</c:v>
                </c:pt>
                <c:pt idx="886">
                  <c:v>67.64</c:v>
                </c:pt>
                <c:pt idx="887">
                  <c:v>74.260000000000005</c:v>
                </c:pt>
                <c:pt idx="888">
                  <c:v>80.86</c:v>
                </c:pt>
                <c:pt idx="889">
                  <c:v>72.67</c:v>
                </c:pt>
                <c:pt idx="890">
                  <c:v>64.7</c:v>
                </c:pt>
                <c:pt idx="891">
                  <c:v>60.9</c:v>
                </c:pt>
                <c:pt idx="892">
                  <c:v>54.92</c:v>
                </c:pt>
                <c:pt idx="894">
                  <c:v>55.84</c:v>
                </c:pt>
                <c:pt idx="895">
                  <c:v>68.510000000000005</c:v>
                </c:pt>
                <c:pt idx="896">
                  <c:v>62.98</c:v>
                </c:pt>
                <c:pt idx="897">
                  <c:v>60.72</c:v>
                </c:pt>
                <c:pt idx="898">
                  <c:v>63.64</c:v>
                </c:pt>
                <c:pt idx="899">
                  <c:v>59.93</c:v>
                </c:pt>
                <c:pt idx="900">
                  <c:v>58.49</c:v>
                </c:pt>
                <c:pt idx="901">
                  <c:v>58.91</c:v>
                </c:pt>
                <c:pt idx="902">
                  <c:v>55.73</c:v>
                </c:pt>
                <c:pt idx="903">
                  <c:v>55.78</c:v>
                </c:pt>
                <c:pt idx="904">
                  <c:v>54.28</c:v>
                </c:pt>
                <c:pt idx="905">
                  <c:v>56.76</c:v>
                </c:pt>
                <c:pt idx="906">
                  <c:v>52.37</c:v>
                </c:pt>
                <c:pt idx="907">
                  <c:v>49.84</c:v>
                </c:pt>
                <c:pt idx="908">
                  <c:v>47.34</c:v>
                </c:pt>
                <c:pt idx="909">
                  <c:v>44.93</c:v>
                </c:pt>
                <c:pt idx="910">
                  <c:v>44.56</c:v>
                </c:pt>
                <c:pt idx="911">
                  <c:v>45.02</c:v>
                </c:pt>
                <c:pt idx="912">
                  <c:v>44.8</c:v>
                </c:pt>
                <c:pt idx="913">
                  <c:v>41.63</c:v>
                </c:pt>
                <c:pt idx="914">
                  <c:v>38.56</c:v>
                </c:pt>
                <c:pt idx="915">
                  <c:v>43.39</c:v>
                </c:pt>
                <c:pt idx="916">
                  <c:v>42.56</c:v>
                </c:pt>
                <c:pt idx="917">
                  <c:v>42.82</c:v>
                </c:pt>
                <c:pt idx="918">
                  <c:v>45.84</c:v>
                </c:pt>
                <c:pt idx="919">
                  <c:v>43.27</c:v>
                </c:pt>
                <c:pt idx="920">
                  <c:v>49.14</c:v>
                </c:pt>
                <c:pt idx="921">
                  <c:v>51</c:v>
                </c:pt>
                <c:pt idx="922">
                  <c:v>46.11</c:v>
                </c:pt>
                <c:pt idx="924">
                  <c:v>56.65</c:v>
                </c:pt>
                <c:pt idx="925">
                  <c:v>46.42</c:v>
                </c:pt>
                <c:pt idx="926">
                  <c:v>47.29</c:v>
                </c:pt>
                <c:pt idx="927">
                  <c:v>47.27</c:v>
                </c:pt>
                <c:pt idx="928">
                  <c:v>45.69</c:v>
                </c:pt>
                <c:pt idx="929">
                  <c:v>42.25</c:v>
                </c:pt>
                <c:pt idx="930">
                  <c:v>39.659999999999997</c:v>
                </c:pt>
                <c:pt idx="931">
                  <c:v>42.63</c:v>
                </c:pt>
                <c:pt idx="932">
                  <c:v>44.84</c:v>
                </c:pt>
                <c:pt idx="933">
                  <c:v>45.52</c:v>
                </c:pt>
                <c:pt idx="934">
                  <c:v>43.06</c:v>
                </c:pt>
                <c:pt idx="935">
                  <c:v>43.85</c:v>
                </c:pt>
                <c:pt idx="936">
                  <c:v>43.73</c:v>
                </c:pt>
                <c:pt idx="937">
                  <c:v>43.37</c:v>
                </c:pt>
                <c:pt idx="938">
                  <c:v>43.64</c:v>
                </c:pt>
                <c:pt idx="939">
                  <c:v>46.67</c:v>
                </c:pt>
                <c:pt idx="940">
                  <c:v>41.25</c:v>
                </c:pt>
                <c:pt idx="941">
                  <c:v>42.93</c:v>
                </c:pt>
                <c:pt idx="943">
                  <c:v>48.66</c:v>
                </c:pt>
                <c:pt idx="944">
                  <c:v>48.46</c:v>
                </c:pt>
                <c:pt idx="945">
                  <c:v>47.08</c:v>
                </c:pt>
                <c:pt idx="946">
                  <c:v>49.3</c:v>
                </c:pt>
                <c:pt idx="947">
                  <c:v>52.62</c:v>
                </c:pt>
                <c:pt idx="948">
                  <c:v>45.49</c:v>
                </c:pt>
                <c:pt idx="949">
                  <c:v>44.67</c:v>
                </c:pt>
                <c:pt idx="950">
                  <c:v>44.66</c:v>
                </c:pt>
                <c:pt idx="951">
                  <c:v>46.35</c:v>
                </c:pt>
                <c:pt idx="952">
                  <c:v>52.65</c:v>
                </c:pt>
                <c:pt idx="953">
                  <c:v>47.56</c:v>
                </c:pt>
                <c:pt idx="954">
                  <c:v>50.17</c:v>
                </c:pt>
                <c:pt idx="955">
                  <c:v>49.33</c:v>
                </c:pt>
                <c:pt idx="956">
                  <c:v>49.68</c:v>
                </c:pt>
                <c:pt idx="957">
                  <c:v>44.37</c:v>
                </c:pt>
                <c:pt idx="958">
                  <c:v>43.61</c:v>
                </c:pt>
                <c:pt idx="959">
                  <c:v>41.18</c:v>
                </c:pt>
                <c:pt idx="960">
                  <c:v>42.36</c:v>
                </c:pt>
                <c:pt idx="961">
                  <c:v>43.74</c:v>
                </c:pt>
                <c:pt idx="962">
                  <c:v>40.799999999999997</c:v>
                </c:pt>
                <c:pt idx="963">
                  <c:v>40.06</c:v>
                </c:pt>
                <c:pt idx="964">
                  <c:v>43.68</c:v>
                </c:pt>
                <c:pt idx="965">
                  <c:v>45.89</c:v>
                </c:pt>
                <c:pt idx="967">
                  <c:v>42.93</c:v>
                </c:pt>
                <c:pt idx="968">
                  <c:v>42.25</c:v>
                </c:pt>
                <c:pt idx="969">
                  <c:v>40.36</c:v>
                </c:pt>
                <c:pt idx="970">
                  <c:v>41.04</c:v>
                </c:pt>
                <c:pt idx="971">
                  <c:v>45.54</c:v>
                </c:pt>
                <c:pt idx="972">
                  <c:v>42.28</c:v>
                </c:pt>
                <c:pt idx="973">
                  <c:v>42.04</c:v>
                </c:pt>
                <c:pt idx="974">
                  <c:v>39.700000000000003</c:v>
                </c:pt>
                <c:pt idx="975">
                  <c:v>40.93</c:v>
                </c:pt>
                <c:pt idx="976">
                  <c:v>40.39</c:v>
                </c:pt>
                <c:pt idx="977">
                  <c:v>38.85</c:v>
                </c:pt>
                <c:pt idx="978">
                  <c:v>36.53</c:v>
                </c:pt>
                <c:pt idx="980">
                  <c:v>36.17</c:v>
                </c:pt>
                <c:pt idx="981">
                  <c:v>35.79</c:v>
                </c:pt>
                <c:pt idx="982">
                  <c:v>33.94</c:v>
                </c:pt>
                <c:pt idx="983">
                  <c:v>39.18</c:v>
                </c:pt>
                <c:pt idx="984">
                  <c:v>38.1</c:v>
                </c:pt>
                <c:pt idx="985">
                  <c:v>37.15</c:v>
                </c:pt>
                <c:pt idx="986">
                  <c:v>36.82</c:v>
                </c:pt>
                <c:pt idx="987">
                  <c:v>38.32</c:v>
                </c:pt>
                <c:pt idx="988">
                  <c:v>37.950000000000003</c:v>
                </c:pt>
                <c:pt idx="989">
                  <c:v>36.08</c:v>
                </c:pt>
                <c:pt idx="990">
                  <c:v>36.5</c:v>
                </c:pt>
                <c:pt idx="991">
                  <c:v>35.299999999999997</c:v>
                </c:pt>
                <c:pt idx="992">
                  <c:v>32.450000000000003</c:v>
                </c:pt>
                <c:pt idx="993">
                  <c:v>33.44</c:v>
                </c:pt>
                <c:pt idx="994">
                  <c:v>32.049999999999997</c:v>
                </c:pt>
                <c:pt idx="995">
                  <c:v>32.869999999999997</c:v>
                </c:pt>
                <c:pt idx="996">
                  <c:v>31.8</c:v>
                </c:pt>
                <c:pt idx="997">
                  <c:v>33.65</c:v>
                </c:pt>
                <c:pt idx="998">
                  <c:v>31.37</c:v>
                </c:pt>
                <c:pt idx="999">
                  <c:v>33.119999999999997</c:v>
                </c:pt>
                <c:pt idx="1000">
                  <c:v>30.24</c:v>
                </c:pt>
                <c:pt idx="1001">
                  <c:v>28.8</c:v>
                </c:pt>
                <c:pt idx="1002">
                  <c:v>29.03</c:v>
                </c:pt>
                <c:pt idx="1003">
                  <c:v>31.35</c:v>
                </c:pt>
                <c:pt idx="1004">
                  <c:v>32.630000000000003</c:v>
                </c:pt>
                <c:pt idx="1006">
                  <c:v>30.62</c:v>
                </c:pt>
                <c:pt idx="1007">
                  <c:v>31.67</c:v>
                </c:pt>
                <c:pt idx="1008">
                  <c:v>28.92</c:v>
                </c:pt>
                <c:pt idx="1009">
                  <c:v>30.04</c:v>
                </c:pt>
                <c:pt idx="1010">
                  <c:v>29.63</c:v>
                </c:pt>
                <c:pt idx="1011">
                  <c:v>31.02</c:v>
                </c:pt>
                <c:pt idx="1012">
                  <c:v>30.18</c:v>
                </c:pt>
                <c:pt idx="1013">
                  <c:v>29.62</c:v>
                </c:pt>
                <c:pt idx="1014">
                  <c:v>29.77</c:v>
                </c:pt>
                <c:pt idx="1015">
                  <c:v>28.27</c:v>
                </c:pt>
                <c:pt idx="1016">
                  <c:v>28.46</c:v>
                </c:pt>
                <c:pt idx="1017">
                  <c:v>28.11</c:v>
                </c:pt>
                <c:pt idx="1018">
                  <c:v>28.15</c:v>
                </c:pt>
                <c:pt idx="1019">
                  <c:v>30.81</c:v>
                </c:pt>
                <c:pt idx="1020">
                  <c:v>32.68</c:v>
                </c:pt>
                <c:pt idx="1021">
                  <c:v>31.54</c:v>
                </c:pt>
                <c:pt idx="1022">
                  <c:v>30.03</c:v>
                </c:pt>
                <c:pt idx="1023">
                  <c:v>27.99</c:v>
                </c:pt>
                <c:pt idx="1024">
                  <c:v>31.17</c:v>
                </c:pt>
                <c:pt idx="1025">
                  <c:v>30.58</c:v>
                </c:pt>
                <c:pt idx="1026">
                  <c:v>29.05</c:v>
                </c:pt>
                <c:pt idx="1027">
                  <c:v>26.36</c:v>
                </c:pt>
                <c:pt idx="1028">
                  <c:v>25.93</c:v>
                </c:pt>
                <c:pt idx="1029">
                  <c:v>25.35</c:v>
                </c:pt>
                <c:pt idx="1030">
                  <c:v>26.35</c:v>
                </c:pt>
                <c:pt idx="1031">
                  <c:v>26.22</c:v>
                </c:pt>
                <c:pt idx="1032">
                  <c:v>27.95</c:v>
                </c:pt>
                <c:pt idx="1034">
                  <c:v>29</c:v>
                </c:pt>
                <c:pt idx="1035">
                  <c:v>30.85</c:v>
                </c:pt>
                <c:pt idx="1036">
                  <c:v>31.3</c:v>
                </c:pt>
                <c:pt idx="1037">
                  <c:v>29.78</c:v>
                </c:pt>
                <c:pt idx="1039">
                  <c:v>26.31</c:v>
                </c:pt>
                <c:pt idx="1040">
                  <c:v>25.02</c:v>
                </c:pt>
                <c:pt idx="1041">
                  <c:v>25.89</c:v>
                </c:pt>
                <c:pt idx="1042">
                  <c:v>25.42</c:v>
                </c:pt>
                <c:pt idx="1043">
                  <c:v>24.34</c:v>
                </c:pt>
                <c:pt idx="1044">
                  <c:v>24.4</c:v>
                </c:pt>
                <c:pt idx="1045">
                  <c:v>23.87</c:v>
                </c:pt>
                <c:pt idx="1046">
                  <c:v>23.47</c:v>
                </c:pt>
                <c:pt idx="1047">
                  <c:v>23.43</c:v>
                </c:pt>
                <c:pt idx="1048">
                  <c:v>23.09</c:v>
                </c:pt>
                <c:pt idx="1049">
                  <c:v>24.28</c:v>
                </c:pt>
                <c:pt idx="1050">
                  <c:v>25.01</c:v>
                </c:pt>
                <c:pt idx="1051">
                  <c:v>25.61</c:v>
                </c:pt>
                <c:pt idx="1052">
                  <c:v>25.4</c:v>
                </c:pt>
                <c:pt idx="1053">
                  <c:v>25.92</c:v>
                </c:pt>
                <c:pt idx="1054">
                  <c:v>25.56</c:v>
                </c:pt>
                <c:pt idx="1055">
                  <c:v>24.89</c:v>
                </c:pt>
                <c:pt idx="1056">
                  <c:v>24.9</c:v>
                </c:pt>
                <c:pt idx="1057">
                  <c:v>25.67</c:v>
                </c:pt>
                <c:pt idx="1059">
                  <c:v>24.99</c:v>
                </c:pt>
                <c:pt idx="1060">
                  <c:v>25.99</c:v>
                </c:pt>
                <c:pt idx="1061">
                  <c:v>25.45</c:v>
                </c:pt>
                <c:pt idx="1062">
                  <c:v>24.71</c:v>
                </c:pt>
                <c:pt idx="1064">
                  <c:v>27.89</c:v>
                </c:pt>
                <c:pt idx="1065">
                  <c:v>26.18</c:v>
                </c:pt>
                <c:pt idx="1066">
                  <c:v>25.14</c:v>
                </c:pt>
                <c:pt idx="1067">
                  <c:v>24.92</c:v>
                </c:pt>
                <c:pt idx="1068">
                  <c:v>24.95</c:v>
                </c:pt>
                <c:pt idx="1069">
                  <c:v>24.68</c:v>
                </c:pt>
                <c:pt idx="1071">
                  <c:v>29.15</c:v>
                </c:pt>
                <c:pt idx="1072">
                  <c:v>28.9</c:v>
                </c:pt>
                <c:pt idx="1073">
                  <c:v>27.1</c:v>
                </c:pt>
                <c:pt idx="1076">
                  <c:v>25.62</c:v>
                </c:pt>
                <c:pt idx="1077">
                  <c:v>24.32</c:v>
                </c:pt>
                <c:pt idx="1078">
                  <c:v>23.55</c:v>
                </c:pt>
                <c:pt idx="1079">
                  <c:v>23.86</c:v>
                </c:pt>
                <c:pt idx="1080">
                  <c:v>23.42</c:v>
                </c:pt>
                <c:pt idx="1081">
                  <c:v>23.69</c:v>
                </c:pt>
                <c:pt idx="1082">
                  <c:v>24.06</c:v>
                </c:pt>
                <c:pt idx="1083">
                  <c:v>23.08</c:v>
                </c:pt>
                <c:pt idx="1084">
                  <c:v>23.49</c:v>
                </c:pt>
                <c:pt idx="1085">
                  <c:v>24.95</c:v>
                </c:pt>
                <c:pt idx="1086">
                  <c:v>25.61</c:v>
                </c:pt>
                <c:pt idx="1087">
                  <c:v>26.84</c:v>
                </c:pt>
                <c:pt idx="1088">
                  <c:v>25.7</c:v>
                </c:pt>
                <c:pt idx="1089">
                  <c:v>24.68</c:v>
                </c:pt>
                <c:pt idx="1090">
                  <c:v>24.18</c:v>
                </c:pt>
                <c:pt idx="1091">
                  <c:v>23.12</c:v>
                </c:pt>
                <c:pt idx="1092">
                  <c:v>23.01</c:v>
                </c:pt>
                <c:pt idx="1093">
                  <c:v>22.99</c:v>
                </c:pt>
                <c:pt idx="1094">
                  <c:v>22.86</c:v>
                </c:pt>
                <c:pt idx="1095">
                  <c:v>21.72</c:v>
                </c:pt>
                <c:pt idx="1096">
                  <c:v>21.43</c:v>
                </c:pt>
                <c:pt idx="1097">
                  <c:v>21.49</c:v>
                </c:pt>
                <c:pt idx="1098">
                  <c:v>20.9</c:v>
                </c:pt>
                <c:pt idx="1099">
                  <c:v>22.22</c:v>
                </c:pt>
                <c:pt idx="1100">
                  <c:v>22.27</c:v>
                </c:pt>
                <c:pt idx="1101">
                  <c:v>24.31</c:v>
                </c:pt>
                <c:pt idx="1102">
                  <c:v>24.83</c:v>
                </c:pt>
                <c:pt idx="1103">
                  <c:v>27.91</c:v>
                </c:pt>
                <c:pt idx="1104">
                  <c:v>24.76</c:v>
                </c:pt>
                <c:pt idx="1105">
                  <c:v>30.69</c:v>
                </c:pt>
                <c:pt idx="1106">
                  <c:v>29.78</c:v>
                </c:pt>
                <c:pt idx="1107">
                  <c:v>28.81</c:v>
                </c:pt>
                <c:pt idx="1108">
                  <c:v>27.72</c:v>
                </c:pt>
                <c:pt idx="1109">
                  <c:v>25.43</c:v>
                </c:pt>
                <c:pt idx="1110">
                  <c:v>24.19</c:v>
                </c:pt>
                <c:pt idx="1111">
                  <c:v>23.15</c:v>
                </c:pt>
                <c:pt idx="1112">
                  <c:v>22.84</c:v>
                </c:pt>
                <c:pt idx="1113">
                  <c:v>23.04</c:v>
                </c:pt>
                <c:pt idx="1114">
                  <c:v>24.24</c:v>
                </c:pt>
                <c:pt idx="1115">
                  <c:v>23.36</c:v>
                </c:pt>
                <c:pt idx="1116">
                  <c:v>22.89</c:v>
                </c:pt>
                <c:pt idx="1117">
                  <c:v>22.41</c:v>
                </c:pt>
                <c:pt idx="1118">
                  <c:v>21.63</c:v>
                </c:pt>
                <c:pt idx="1119">
                  <c:v>22.63</c:v>
                </c:pt>
                <c:pt idx="1120">
                  <c:v>22.19</c:v>
                </c:pt>
                <c:pt idx="1121">
                  <c:v>21.16</c:v>
                </c:pt>
                <c:pt idx="1122">
                  <c:v>20.47</c:v>
                </c:pt>
                <c:pt idx="1123">
                  <c:v>20.48</c:v>
                </c:pt>
                <c:pt idx="1126">
                  <c:v>24.51</c:v>
                </c:pt>
                <c:pt idx="1127">
                  <c:v>21.92</c:v>
                </c:pt>
                <c:pt idx="1128">
                  <c:v>21.12</c:v>
                </c:pt>
                <c:pt idx="1129">
                  <c:v>22.46</c:v>
                </c:pt>
                <c:pt idx="1130">
                  <c:v>21.25</c:v>
                </c:pt>
                <c:pt idx="1131">
                  <c:v>22.1</c:v>
                </c:pt>
                <c:pt idx="1132">
                  <c:v>23.69</c:v>
                </c:pt>
                <c:pt idx="1133">
                  <c:v>22.66</c:v>
                </c:pt>
                <c:pt idx="1134">
                  <c:v>22.32</c:v>
                </c:pt>
                <c:pt idx="1135">
                  <c:v>21.15</c:v>
                </c:pt>
                <c:pt idx="1136">
                  <c:v>21.49</c:v>
                </c:pt>
                <c:pt idx="1137">
                  <c:v>20.54</c:v>
                </c:pt>
                <c:pt idx="1138">
                  <c:v>22.51</c:v>
                </c:pt>
                <c:pt idx="1139">
                  <c:v>21.68</c:v>
                </c:pt>
                <c:pt idx="1140">
                  <c:v>20.49</c:v>
                </c:pt>
                <c:pt idx="1141">
                  <c:v>19.54</c:v>
                </c:pt>
                <c:pt idx="1142">
                  <c:v>19.71</c:v>
                </c:pt>
                <c:pt idx="1143">
                  <c:v>19.47</c:v>
                </c:pt>
                <c:pt idx="1144">
                  <c:v>19.96</c:v>
                </c:pt>
                <c:pt idx="1145">
                  <c:v>21.68</c:v>
                </c:pt>
                <c:pt idx="1146">
                  <c:v>19.16</c:v>
                </c:pt>
                <c:pt idx="1147">
                  <c:v>19.059999999999999</c:v>
                </c:pt>
                <c:pt idx="1148">
                  <c:v>18.13</c:v>
                </c:pt>
                <c:pt idx="1149">
                  <c:v>17.55</c:v>
                </c:pt>
                <c:pt idx="1150">
                  <c:v>18.25</c:v>
                </c:pt>
                <c:pt idx="1151">
                  <c:v>17.63</c:v>
                </c:pt>
                <c:pt idx="1152">
                  <c:v>17.91</c:v>
                </c:pt>
                <c:pt idx="1154">
                  <c:v>17.579999999999998</c:v>
                </c:pt>
                <c:pt idx="1155">
                  <c:v>18.68</c:v>
                </c:pt>
                <c:pt idx="1156">
                  <c:v>22.27</c:v>
                </c:pt>
                <c:pt idx="1157">
                  <c:v>25.41</c:v>
                </c:pt>
                <c:pt idx="1158">
                  <c:v>24.55</c:v>
                </c:pt>
                <c:pt idx="1159">
                  <c:v>23.14</c:v>
                </c:pt>
                <c:pt idx="1160">
                  <c:v>24.62</c:v>
                </c:pt>
                <c:pt idx="1161">
                  <c:v>22.59</c:v>
                </c:pt>
                <c:pt idx="1162">
                  <c:v>21.48</c:v>
                </c:pt>
                <c:pt idx="1163">
                  <c:v>21.6</c:v>
                </c:pt>
                <c:pt idx="1164">
                  <c:v>26.08</c:v>
                </c:pt>
                <c:pt idx="1165">
                  <c:v>26.11</c:v>
                </c:pt>
                <c:pt idx="1166">
                  <c:v>26.51</c:v>
                </c:pt>
                <c:pt idx="1167">
                  <c:v>26</c:v>
                </c:pt>
                <c:pt idx="1168">
                  <c:v>25.4</c:v>
                </c:pt>
                <c:pt idx="1169">
                  <c:v>23.96</c:v>
                </c:pt>
                <c:pt idx="1170">
                  <c:v>22.73</c:v>
                </c:pt>
                <c:pt idx="1171">
                  <c:v>22.25</c:v>
                </c:pt>
                <c:pt idx="1172">
                  <c:v>21.72</c:v>
                </c:pt>
                <c:pt idx="1173">
                  <c:v>20.63</c:v>
                </c:pt>
                <c:pt idx="1174">
                  <c:v>20.02</c:v>
                </c:pt>
                <c:pt idx="1175">
                  <c:v>19.940000000000001</c:v>
                </c:pt>
                <c:pt idx="1176">
                  <c:v>21.37</c:v>
                </c:pt>
                <c:pt idx="1177">
                  <c:v>20.27</c:v>
                </c:pt>
                <c:pt idx="1178">
                  <c:v>20.100000000000001</c:v>
                </c:pt>
                <c:pt idx="1179">
                  <c:v>19.5</c:v>
                </c:pt>
                <c:pt idx="1180">
                  <c:v>19.260000000000002</c:v>
                </c:pt>
                <c:pt idx="1181">
                  <c:v>19.059999999999999</c:v>
                </c:pt>
                <c:pt idx="1182">
                  <c:v>18.829999999999998</c:v>
                </c:pt>
                <c:pt idx="1183">
                  <c:v>18.72</c:v>
                </c:pt>
                <c:pt idx="1184">
                  <c:v>17.79</c:v>
                </c:pt>
                <c:pt idx="1185">
                  <c:v>17.920000000000002</c:v>
                </c:pt>
                <c:pt idx="1186">
                  <c:v>18.57</c:v>
                </c:pt>
                <c:pt idx="1187">
                  <c:v>18.059999999999999</c:v>
                </c:pt>
                <c:pt idx="1188">
                  <c:v>18</c:v>
                </c:pt>
                <c:pt idx="1189">
                  <c:v>17.690000000000001</c:v>
                </c:pt>
                <c:pt idx="1190">
                  <c:v>16.91</c:v>
                </c:pt>
                <c:pt idx="1191">
                  <c:v>16.62</c:v>
                </c:pt>
                <c:pt idx="1192">
                  <c:v>16.350000000000001</c:v>
                </c:pt>
                <c:pt idx="1193">
                  <c:v>17.55</c:v>
                </c:pt>
                <c:pt idx="1194">
                  <c:v>18.399999999999999</c:v>
                </c:pt>
                <c:pt idx="1195">
                  <c:v>17.77</c:v>
                </c:pt>
                <c:pt idx="1196">
                  <c:v>17.13</c:v>
                </c:pt>
                <c:pt idx="1197">
                  <c:v>17.47</c:v>
                </c:pt>
                <c:pt idx="1199">
                  <c:v>16.23</c:v>
                </c:pt>
                <c:pt idx="1200">
                  <c:v>16.62</c:v>
                </c:pt>
                <c:pt idx="1201">
                  <c:v>16.48</c:v>
                </c:pt>
                <c:pt idx="1202">
                  <c:v>16.14</c:v>
                </c:pt>
                <c:pt idx="1203">
                  <c:v>15.58</c:v>
                </c:pt>
                <c:pt idx="1204">
                  <c:v>16.2</c:v>
                </c:pt>
                <c:pt idx="1205">
                  <c:v>15.59</c:v>
                </c:pt>
                <c:pt idx="1206">
                  <c:v>15.89</c:v>
                </c:pt>
                <c:pt idx="1207">
                  <c:v>18.36</c:v>
                </c:pt>
                <c:pt idx="1208">
                  <c:v>17.34</c:v>
                </c:pt>
                <c:pt idx="1209">
                  <c:v>15.73</c:v>
                </c:pt>
                <c:pt idx="1210">
                  <c:v>16.32</c:v>
                </c:pt>
                <c:pt idx="1211">
                  <c:v>16.47</c:v>
                </c:pt>
                <c:pt idx="1212">
                  <c:v>16.62</c:v>
                </c:pt>
                <c:pt idx="1213">
                  <c:v>17.47</c:v>
                </c:pt>
                <c:pt idx="1214">
                  <c:v>21.08</c:v>
                </c:pt>
                <c:pt idx="1215">
                  <c:v>18.440000000000001</c:v>
                </c:pt>
                <c:pt idx="1216">
                  <c:v>22.05</c:v>
                </c:pt>
                <c:pt idx="1217">
                  <c:v>23.84</c:v>
                </c:pt>
                <c:pt idx="1218">
                  <c:v>24.91</c:v>
                </c:pt>
                <c:pt idx="1219">
                  <c:v>32.799999999999997</c:v>
                </c:pt>
                <c:pt idx="1220">
                  <c:v>40.950000000000003</c:v>
                </c:pt>
                <c:pt idx="1221">
                  <c:v>35.32</c:v>
                </c:pt>
                <c:pt idx="1222">
                  <c:v>45.79</c:v>
                </c:pt>
                <c:pt idx="1223">
                  <c:v>40.1</c:v>
                </c:pt>
                <c:pt idx="1224">
                  <c:v>38.32</c:v>
                </c:pt>
                <c:pt idx="1225">
                  <c:v>35.020000000000003</c:v>
                </c:pt>
                <c:pt idx="1226">
                  <c:v>29.68</c:v>
                </c:pt>
                <c:pt idx="1227">
                  <c:v>32.07</c:v>
                </c:pt>
                <c:pt idx="1229">
                  <c:v>35.54</c:v>
                </c:pt>
                <c:pt idx="1230">
                  <c:v>30.17</c:v>
                </c:pt>
                <c:pt idx="1231">
                  <c:v>29.46</c:v>
                </c:pt>
                <c:pt idx="1232">
                  <c:v>35.479999999999997</c:v>
                </c:pt>
                <c:pt idx="1233">
                  <c:v>36.57</c:v>
                </c:pt>
                <c:pt idx="1234">
                  <c:v>33.700000000000003</c:v>
                </c:pt>
                <c:pt idx="1235">
                  <c:v>33.729999999999997</c:v>
                </c:pt>
                <c:pt idx="1236">
                  <c:v>30.57</c:v>
                </c:pt>
                <c:pt idx="1237">
                  <c:v>28.79</c:v>
                </c:pt>
                <c:pt idx="1238">
                  <c:v>28.58</c:v>
                </c:pt>
                <c:pt idx="1239">
                  <c:v>25.87</c:v>
                </c:pt>
                <c:pt idx="1240">
                  <c:v>25.92</c:v>
                </c:pt>
                <c:pt idx="1241">
                  <c:v>25.05</c:v>
                </c:pt>
                <c:pt idx="1242">
                  <c:v>23.95</c:v>
                </c:pt>
                <c:pt idx="1243">
                  <c:v>24.88</c:v>
                </c:pt>
                <c:pt idx="1244">
                  <c:v>27.05</c:v>
                </c:pt>
                <c:pt idx="1245">
                  <c:v>26.91</c:v>
                </c:pt>
                <c:pt idx="1246">
                  <c:v>29.74</c:v>
                </c:pt>
                <c:pt idx="1248">
                  <c:v>29</c:v>
                </c:pt>
                <c:pt idx="1249">
                  <c:v>34.130000000000003</c:v>
                </c:pt>
                <c:pt idx="1250">
                  <c:v>34.54</c:v>
                </c:pt>
                <c:pt idx="1251">
                  <c:v>32.86</c:v>
                </c:pt>
                <c:pt idx="1252">
                  <c:v>30.12</c:v>
                </c:pt>
                <c:pt idx="1254">
                  <c:v>29.65</c:v>
                </c:pt>
                <c:pt idx="1255">
                  <c:v>26.84</c:v>
                </c:pt>
                <c:pt idx="1256">
                  <c:v>25.71</c:v>
                </c:pt>
                <c:pt idx="1258">
                  <c:v>24.43</c:v>
                </c:pt>
                <c:pt idx="1259">
                  <c:v>24.56</c:v>
                </c:pt>
                <c:pt idx="1260">
                  <c:v>24.89</c:v>
                </c:pt>
                <c:pt idx="1261">
                  <c:v>25.14</c:v>
                </c:pt>
                <c:pt idx="1263">
                  <c:v>25.97</c:v>
                </c:pt>
                <c:pt idx="1264">
                  <c:v>25.64</c:v>
                </c:pt>
                <c:pt idx="1265">
                  <c:v>24.63</c:v>
                </c:pt>
                <c:pt idx="1267">
                  <c:v>22.73</c:v>
                </c:pt>
                <c:pt idx="1268">
                  <c:v>23.19</c:v>
                </c:pt>
                <c:pt idx="1269">
                  <c:v>24.25</c:v>
                </c:pt>
                <c:pt idx="1270">
                  <c:v>24.13</c:v>
                </c:pt>
                <c:pt idx="1272">
                  <c:v>22.01</c:v>
                </c:pt>
                <c:pt idx="1273">
                  <c:v>22.63</c:v>
                </c:pt>
                <c:pt idx="1274">
                  <c:v>22.21</c:v>
                </c:pt>
                <c:pt idx="1275">
                  <c:v>22.1</c:v>
                </c:pt>
                <c:pt idx="1277">
                  <c:v>22.14</c:v>
                </c:pt>
                <c:pt idx="1278">
                  <c:v>22.37</c:v>
                </c:pt>
                <c:pt idx="1279">
                  <c:v>25.39</c:v>
                </c:pt>
                <c:pt idx="1280">
                  <c:v>25.73</c:v>
                </c:pt>
                <c:pt idx="1282">
                  <c:v>26.1</c:v>
                </c:pt>
                <c:pt idx="1283">
                  <c:v>24.33</c:v>
                </c:pt>
                <c:pt idx="1284">
                  <c:v>24.59</c:v>
                </c:pt>
                <c:pt idx="1286">
                  <c:v>25.66</c:v>
                </c:pt>
                <c:pt idx="1287">
                  <c:v>27.46</c:v>
                </c:pt>
                <c:pt idx="1288">
                  <c:v>26.7</c:v>
                </c:pt>
                <c:pt idx="1291">
                  <c:v>22.1</c:v>
                </c:pt>
                <c:pt idx="1292">
                  <c:v>21.72</c:v>
                </c:pt>
                <c:pt idx="1294">
                  <c:v>21.5</c:v>
                </c:pt>
                <c:pt idx="1295">
                  <c:v>22.35</c:v>
                </c:pt>
                <c:pt idx="1296">
                  <c:v>22.51</c:v>
                </c:pt>
                <c:pt idx="1297">
                  <c:v>23.87</c:v>
                </c:pt>
                <c:pt idx="1299">
                  <c:v>22.54</c:v>
                </c:pt>
                <c:pt idx="1300">
                  <c:v>22.6</c:v>
                </c:pt>
                <c:pt idx="1301">
                  <c:v>23.25</c:v>
                </c:pt>
                <c:pt idx="1303">
                  <c:v>23.53</c:v>
                </c:pt>
                <c:pt idx="1304">
                  <c:v>21.76</c:v>
                </c:pt>
                <c:pt idx="1305">
                  <c:v>21.49</c:v>
                </c:pt>
                <c:pt idx="1306">
                  <c:v>21.56</c:v>
                </c:pt>
                <c:pt idx="1309">
                  <c:v>18.93</c:v>
                </c:pt>
                <c:pt idx="1310">
                  <c:v>19.07</c:v>
                </c:pt>
                <c:pt idx="1311">
                  <c:v>19.88</c:v>
                </c:pt>
                <c:pt idx="1313">
                  <c:v>19.09</c:v>
                </c:pt>
                <c:pt idx="1314">
                  <c:v>20.63</c:v>
                </c:pt>
                <c:pt idx="1315">
                  <c:v>19.79</c:v>
                </c:pt>
                <c:pt idx="1316">
                  <c:v>19.27</c:v>
                </c:pt>
                <c:pt idx="1318">
                  <c:v>19.850000000000001</c:v>
                </c:pt>
                <c:pt idx="1319">
                  <c:v>20.22</c:v>
                </c:pt>
                <c:pt idx="1320">
                  <c:v>20.71</c:v>
                </c:pt>
                <c:pt idx="1321">
                  <c:v>21.2</c:v>
                </c:pt>
                <c:pt idx="1322">
                  <c:v>21.57</c:v>
                </c:pt>
                <c:pt idx="1323">
                  <c:v>19.559999999999999</c:v>
                </c:pt>
                <c:pt idx="1324">
                  <c:v>18.52</c:v>
                </c:pt>
                <c:pt idx="1326">
                  <c:v>18.29</c:v>
                </c:pt>
                <c:pt idx="1327">
                  <c:v>19.079999999999998</c:v>
                </c:pt>
                <c:pt idx="1328">
                  <c:v>18.47</c:v>
                </c:pt>
                <c:pt idx="1329">
                  <c:v>18.64</c:v>
                </c:pt>
                <c:pt idx="1331">
                  <c:v>20.2</c:v>
                </c:pt>
                <c:pt idx="1332">
                  <c:v>22.58</c:v>
                </c:pt>
                <c:pt idx="1333">
                  <c:v>21.76</c:v>
                </c:pt>
                <c:pt idx="1334">
                  <c:v>18.75</c:v>
                </c:pt>
                <c:pt idx="1335">
                  <c:v>18.37</c:v>
                </c:pt>
                <c:pt idx="1336">
                  <c:v>20.63</c:v>
                </c:pt>
                <c:pt idx="1337">
                  <c:v>19.559999999999999</c:v>
                </c:pt>
                <c:pt idx="1340">
                  <c:v>21.53</c:v>
                </c:pt>
                <c:pt idx="1341">
                  <c:v>23.54</c:v>
                </c:pt>
                <c:pt idx="1342">
                  <c:v>18.02</c:v>
                </c:pt>
                <c:pt idx="1343">
                  <c:v>17.989999999999998</c:v>
                </c:pt>
                <c:pt idx="1344">
                  <c:v>17.739999999999998</c:v>
                </c:pt>
                <c:pt idx="1345">
                  <c:v>17.25</c:v>
                </c:pt>
                <c:pt idx="1347">
                  <c:v>17.55</c:v>
                </c:pt>
                <c:pt idx="1348">
                  <c:v>17.940000000000001</c:v>
                </c:pt>
                <c:pt idx="1349">
                  <c:v>16.41</c:v>
                </c:pt>
                <c:pt idx="1350">
                  <c:v>16.489999999999998</c:v>
                </c:pt>
                <c:pt idx="1351">
                  <c:v>15.45</c:v>
                </c:pt>
                <c:pt idx="1352">
                  <c:v>17.399999999999999</c:v>
                </c:pt>
                <c:pt idx="1353">
                  <c:v>16.89</c:v>
                </c:pt>
                <c:pt idx="1354">
                  <c:v>16.239999999999998</c:v>
                </c:pt>
                <c:pt idx="1355">
                  <c:v>16.39</c:v>
                </c:pt>
                <c:pt idx="1358">
                  <c:v>17.649999999999999</c:v>
                </c:pt>
                <c:pt idx="1359">
                  <c:v>17.59</c:v>
                </c:pt>
                <c:pt idx="1360">
                  <c:v>16.64</c:v>
                </c:pt>
                <c:pt idx="1361">
                  <c:v>16.149999999999999</c:v>
                </c:pt>
                <c:pt idx="1363">
                  <c:v>19.53</c:v>
                </c:pt>
                <c:pt idx="1364">
                  <c:v>17.63</c:v>
                </c:pt>
                <c:pt idx="1365">
                  <c:v>16.690000000000001</c:v>
                </c:pt>
                <c:pt idx="1367">
                  <c:v>16.28</c:v>
                </c:pt>
                <c:pt idx="1368">
                  <c:v>15.81</c:v>
                </c:pt>
                <c:pt idx="1369">
                  <c:v>15.87</c:v>
                </c:pt>
                <c:pt idx="1371">
                  <c:v>15.95</c:v>
                </c:pt>
                <c:pt idx="1372">
                  <c:v>16.37</c:v>
                </c:pt>
                <c:pt idx="1373">
                  <c:v>16.72</c:v>
                </c:pt>
                <c:pt idx="1374">
                  <c:v>16.59</c:v>
                </c:pt>
                <c:pt idx="1377">
                  <c:v>20.8</c:v>
                </c:pt>
                <c:pt idx="1378">
                  <c:v>22.13</c:v>
                </c:pt>
                <c:pt idx="1379">
                  <c:v>21.32</c:v>
                </c:pt>
                <c:pt idx="1381">
                  <c:v>18.350000000000001</c:v>
                </c:pt>
                <c:pt idx="1382">
                  <c:v>20.7</c:v>
                </c:pt>
                <c:pt idx="1383">
                  <c:v>18.600000000000001</c:v>
                </c:pt>
                <c:pt idx="1385">
                  <c:v>20.66</c:v>
                </c:pt>
                <c:pt idx="1386">
                  <c:v>19.82</c:v>
                </c:pt>
                <c:pt idx="1387">
                  <c:v>20.22</c:v>
                </c:pt>
                <c:pt idx="1388">
                  <c:v>21.88</c:v>
                </c:pt>
                <c:pt idx="1389">
                  <c:v>20.079999999999998</c:v>
                </c:pt>
                <c:pt idx="1390">
                  <c:v>21.13</c:v>
                </c:pt>
                <c:pt idx="1391">
                  <c:v>24.32</c:v>
                </c:pt>
                <c:pt idx="1392">
                  <c:v>29.4</c:v>
                </c:pt>
                <c:pt idx="1393">
                  <c:v>26.37</c:v>
                </c:pt>
                <c:pt idx="1394">
                  <c:v>24.44</c:v>
                </c:pt>
                <c:pt idx="1395">
                  <c:v>20.61</c:v>
                </c:pt>
                <c:pt idx="1396">
                  <c:v>20.21</c:v>
                </c:pt>
                <c:pt idx="1397">
                  <c:v>19.170000000000002</c:v>
                </c:pt>
                <c:pt idx="1398">
                  <c:v>18</c:v>
                </c:pt>
                <c:pt idx="1399">
                  <c:v>17.91</c:v>
                </c:pt>
                <c:pt idx="1400">
                  <c:v>19.440000000000001</c:v>
                </c:pt>
                <c:pt idx="1401">
                  <c:v>18.16</c:v>
                </c:pt>
                <c:pt idx="1402">
                  <c:v>17.71</c:v>
                </c:pt>
                <c:pt idx="1403">
                  <c:v>17.739999999999998</c:v>
                </c:pt>
                <c:pt idx="1404">
                  <c:v>17.399999999999999</c:v>
                </c:pt>
                <c:pt idx="1405">
                  <c:v>17.5</c:v>
                </c:pt>
                <c:pt idx="1406">
                  <c:v>17.25</c:v>
                </c:pt>
                <c:pt idx="1407">
                  <c:v>16.899999999999999</c:v>
                </c:pt>
                <c:pt idx="1408">
                  <c:v>17.11</c:v>
                </c:pt>
                <c:pt idx="1409">
                  <c:v>17.87</c:v>
                </c:pt>
                <c:pt idx="1410">
                  <c:v>16.59</c:v>
                </c:pt>
                <c:pt idx="1411">
                  <c:v>17.09</c:v>
                </c:pt>
                <c:pt idx="1412">
                  <c:v>16.920000000000002</c:v>
                </c:pt>
                <c:pt idx="1413">
                  <c:v>16.27</c:v>
                </c:pt>
                <c:pt idx="1414">
                  <c:v>15.32</c:v>
                </c:pt>
                <c:pt idx="1415">
                  <c:v>16.96</c:v>
                </c:pt>
                <c:pt idx="1416">
                  <c:v>15.83</c:v>
                </c:pt>
                <c:pt idx="1417">
                  <c:v>15.07</c:v>
                </c:pt>
                <c:pt idx="1418">
                  <c:v>14.69</c:v>
                </c:pt>
                <c:pt idx="1419">
                  <c:v>14.69</c:v>
                </c:pt>
                <c:pt idx="1420">
                  <c:v>15.77</c:v>
                </c:pt>
                <c:pt idx="1421">
                  <c:v>15.62</c:v>
                </c:pt>
                <c:pt idx="1422">
                  <c:v>15.35</c:v>
                </c:pt>
                <c:pt idx="1423">
                  <c:v>14.62</c:v>
                </c:pt>
                <c:pt idx="1424">
                  <c:v>14.75</c:v>
                </c:pt>
                <c:pt idx="1425">
                  <c:v>15.99</c:v>
                </c:pt>
                <c:pt idx="1426">
                  <c:v>16.7</c:v>
                </c:pt>
                <c:pt idx="1427">
                  <c:v>17.079999999999998</c:v>
                </c:pt>
                <c:pt idx="1428">
                  <c:v>18.2</c:v>
                </c:pt>
                <c:pt idx="1429">
                  <c:v>18.399999999999999</c:v>
                </c:pt>
                <c:pt idx="1430">
                  <c:v>17.16</c:v>
                </c:pt>
                <c:pt idx="1431">
                  <c:v>15.91</c:v>
                </c:pt>
                <c:pt idx="1432">
                  <c:v>16.95</c:v>
                </c:pt>
                <c:pt idx="1433">
                  <c:v>16.03</c:v>
                </c:pt>
                <c:pt idx="1434">
                  <c:v>17.07</c:v>
                </c:pt>
                <c:pt idx="1435">
                  <c:v>18.239999999999998</c:v>
                </c:pt>
                <c:pt idx="1436">
                  <c:v>17.55</c:v>
                </c:pt>
                <c:pt idx="1437">
                  <c:v>16.23</c:v>
                </c:pt>
                <c:pt idx="1438">
                  <c:v>15.52</c:v>
                </c:pt>
                <c:pt idx="1439">
                  <c:v>17.43</c:v>
                </c:pt>
                <c:pt idx="1440">
                  <c:v>18.27</c:v>
                </c:pt>
                <c:pt idx="1441">
                  <c:v>17.82</c:v>
                </c:pt>
                <c:pt idx="1442">
                  <c:v>17.07</c:v>
                </c:pt>
                <c:pt idx="1443">
                  <c:v>16.09</c:v>
                </c:pt>
                <c:pt idx="1444">
                  <c:v>15.98</c:v>
                </c:pt>
                <c:pt idx="1445">
                  <c:v>15.98</c:v>
                </c:pt>
                <c:pt idx="1446">
                  <c:v>15.45</c:v>
                </c:pt>
                <c:pt idx="1447">
                  <c:v>18.3</c:v>
                </c:pt>
                <c:pt idx="1448">
                  <c:v>18.09</c:v>
                </c:pt>
                <c:pt idx="1449">
                  <c:v>17.95</c:v>
                </c:pt>
                <c:pt idx="1450">
                  <c:v>18.489999999999998</c:v>
                </c:pt>
                <c:pt idx="1451">
                  <c:v>18.07</c:v>
                </c:pt>
                <c:pt idx="1452">
                  <c:v>18.79</c:v>
                </c:pt>
                <c:pt idx="1453">
                  <c:v>17.77</c:v>
                </c:pt>
                <c:pt idx="1454">
                  <c:v>18.86</c:v>
                </c:pt>
                <c:pt idx="1455">
                  <c:v>19.61</c:v>
                </c:pt>
                <c:pt idx="1456">
                  <c:v>18.260000000000002</c:v>
                </c:pt>
                <c:pt idx="1457">
                  <c:v>21.32</c:v>
                </c:pt>
                <c:pt idx="1458">
                  <c:v>22.73</c:v>
                </c:pt>
                <c:pt idx="1459">
                  <c:v>21.85</c:v>
                </c:pt>
                <c:pt idx="1460">
                  <c:v>19.989999999999998</c:v>
                </c:pt>
                <c:pt idx="1461">
                  <c:v>18.86</c:v>
                </c:pt>
                <c:pt idx="1462">
                  <c:v>18.52</c:v>
                </c:pt>
                <c:pt idx="1463">
                  <c:v>19.29</c:v>
                </c:pt>
                <c:pt idx="1464">
                  <c:v>21.1</c:v>
                </c:pt>
                <c:pt idx="1465">
                  <c:v>20.56</c:v>
                </c:pt>
                <c:pt idx="1466">
                  <c:v>19.170000000000002</c:v>
                </c:pt>
                <c:pt idx="1467">
                  <c:v>17.27</c:v>
                </c:pt>
                <c:pt idx="1468">
                  <c:v>16.52</c:v>
                </c:pt>
                <c:pt idx="1469">
                  <c:v>15.87</c:v>
                </c:pt>
                <c:pt idx="1470">
                  <c:v>15.87</c:v>
                </c:pt>
                <c:pt idx="1471">
                  <c:v>16.059999999999999</c:v>
                </c:pt>
                <c:pt idx="1472">
                  <c:v>16.34</c:v>
                </c:pt>
                <c:pt idx="1473">
                  <c:v>15.95</c:v>
                </c:pt>
                <c:pt idx="1474">
                  <c:v>15.95</c:v>
                </c:pt>
                <c:pt idx="1475">
                  <c:v>18.39</c:v>
                </c:pt>
                <c:pt idx="1476">
                  <c:v>19.87</c:v>
                </c:pt>
                <c:pt idx="1477">
                  <c:v>19.91</c:v>
                </c:pt>
                <c:pt idx="1478">
                  <c:v>20.8</c:v>
                </c:pt>
                <c:pt idx="1479">
                  <c:v>19.53</c:v>
                </c:pt>
                <c:pt idx="1480">
                  <c:v>20.95</c:v>
                </c:pt>
                <c:pt idx="1481">
                  <c:v>19.21</c:v>
                </c:pt>
                <c:pt idx="1482">
                  <c:v>19.09</c:v>
                </c:pt>
                <c:pt idx="1483">
                  <c:v>17.559999999999999</c:v>
                </c:pt>
                <c:pt idx="1484">
                  <c:v>17.52</c:v>
                </c:pt>
                <c:pt idx="1485">
                  <c:v>19.350000000000001</c:v>
                </c:pt>
                <c:pt idx="1486">
                  <c:v>20.23</c:v>
                </c:pt>
                <c:pt idx="1487">
                  <c:v>22.98</c:v>
                </c:pt>
                <c:pt idx="1488">
                  <c:v>23.74</c:v>
                </c:pt>
                <c:pt idx="1489">
                  <c:v>25.25</c:v>
                </c:pt>
                <c:pt idx="1490">
                  <c:v>23.66</c:v>
                </c:pt>
                <c:pt idx="1491">
                  <c:v>24.79</c:v>
                </c:pt>
                <c:pt idx="1492">
                  <c:v>23.38</c:v>
                </c:pt>
                <c:pt idx="1493">
                  <c:v>31.66</c:v>
                </c:pt>
                <c:pt idx="1494">
                  <c:v>32</c:v>
                </c:pt>
                <c:pt idx="1495">
                  <c:v>48</c:v>
                </c:pt>
                <c:pt idx="1496">
                  <c:v>35.06</c:v>
                </c:pt>
                <c:pt idx="1497">
                  <c:v>42.99</c:v>
                </c:pt>
                <c:pt idx="1498">
                  <c:v>39</c:v>
                </c:pt>
                <c:pt idx="1499">
                  <c:v>36.36</c:v>
                </c:pt>
                <c:pt idx="1500">
                  <c:v>31.87</c:v>
                </c:pt>
                <c:pt idx="1501">
                  <c:v>32.85</c:v>
                </c:pt>
                <c:pt idx="1502">
                  <c:v>31.58</c:v>
                </c:pt>
                <c:pt idx="1503">
                  <c:v>42.67</c:v>
                </c:pt>
                <c:pt idx="1504">
                  <c:v>43.05</c:v>
                </c:pt>
                <c:pt idx="1505">
                  <c:v>42.44</c:v>
                </c:pt>
                <c:pt idx="1506">
                  <c:v>36.270000000000003</c:v>
                </c:pt>
                <c:pt idx="1507">
                  <c:v>35.9</c:v>
                </c:pt>
                <c:pt idx="1508">
                  <c:v>39.76</c:v>
                </c:pt>
                <c:pt idx="1509">
                  <c:v>35.590000000000003</c:v>
                </c:pt>
                <c:pt idx="1510">
                  <c:v>32.28</c:v>
                </c:pt>
                <c:pt idx="1511">
                  <c:v>32.89</c:v>
                </c:pt>
                <c:pt idx="1512">
                  <c:v>31.62</c:v>
                </c:pt>
                <c:pt idx="1513">
                  <c:v>31.82</c:v>
                </c:pt>
                <c:pt idx="1514">
                  <c:v>33.92</c:v>
                </c:pt>
                <c:pt idx="1515">
                  <c:v>33.92</c:v>
                </c:pt>
                <c:pt idx="1516">
                  <c:v>37</c:v>
                </c:pt>
                <c:pt idx="1517">
                  <c:v>33.380000000000003</c:v>
                </c:pt>
                <c:pt idx="1518">
                  <c:v>34.32</c:v>
                </c:pt>
                <c:pt idx="1519">
                  <c:v>38.520000000000003</c:v>
                </c:pt>
                <c:pt idx="1520">
                  <c:v>38.590000000000003</c:v>
                </c:pt>
                <c:pt idx="1521">
                  <c:v>36.909999999999997</c:v>
                </c:pt>
                <c:pt idx="1522">
                  <c:v>34.6</c:v>
                </c:pt>
                <c:pt idx="1523">
                  <c:v>31.97</c:v>
                </c:pt>
                <c:pt idx="1524">
                  <c:v>30.98</c:v>
                </c:pt>
                <c:pt idx="1525">
                  <c:v>32.729999999999997</c:v>
                </c:pt>
                <c:pt idx="1526">
                  <c:v>32.86</c:v>
                </c:pt>
                <c:pt idx="1527">
                  <c:v>37.32</c:v>
                </c:pt>
                <c:pt idx="1528">
                  <c:v>41.35</c:v>
                </c:pt>
                <c:pt idx="1529">
                  <c:v>41.25</c:v>
                </c:pt>
                <c:pt idx="1530">
                  <c:v>39.020000000000003</c:v>
                </c:pt>
                <c:pt idx="1531">
                  <c:v>37.71</c:v>
                </c:pt>
                <c:pt idx="1532">
                  <c:v>41.08</c:v>
                </c:pt>
                <c:pt idx="1533">
                  <c:v>38.840000000000003</c:v>
                </c:pt>
                <c:pt idx="1534">
                  <c:v>42.96</c:v>
                </c:pt>
                <c:pt idx="1535">
                  <c:v>45.45</c:v>
                </c:pt>
                <c:pt idx="1536">
                  <c:v>40.82</c:v>
                </c:pt>
                <c:pt idx="1537">
                  <c:v>37.81</c:v>
                </c:pt>
                <c:pt idx="1538">
                  <c:v>36.270000000000003</c:v>
                </c:pt>
                <c:pt idx="1539">
                  <c:v>36.200000000000003</c:v>
                </c:pt>
                <c:pt idx="1540">
                  <c:v>33.020000000000003</c:v>
                </c:pt>
                <c:pt idx="1541">
                  <c:v>32.86</c:v>
                </c:pt>
                <c:pt idx="1542">
                  <c:v>31.26</c:v>
                </c:pt>
                <c:pt idx="1543">
                  <c:v>30.7</c:v>
                </c:pt>
                <c:pt idx="1544">
                  <c:v>28.24</c:v>
                </c:pt>
                <c:pt idx="1545">
                  <c:v>33.39</c:v>
                </c:pt>
                <c:pt idx="1546">
                  <c:v>31.56</c:v>
                </c:pt>
                <c:pt idx="1547">
                  <c:v>34.44</c:v>
                </c:pt>
                <c:pt idx="1548">
                  <c:v>34.78</c:v>
                </c:pt>
                <c:pt idx="1549">
                  <c:v>31.32</c:v>
                </c:pt>
                <c:pt idx="1550">
                  <c:v>29.26</c:v>
                </c:pt>
                <c:pt idx="1551">
                  <c:v>32.22</c:v>
                </c:pt>
                <c:pt idx="1552">
                  <c:v>29.86</c:v>
                </c:pt>
                <c:pt idx="1553">
                  <c:v>25.46</c:v>
                </c:pt>
                <c:pt idx="1554">
                  <c:v>24.53</c:v>
                </c:pt>
                <c:pt idx="1555">
                  <c:v>29.96</c:v>
                </c:pt>
                <c:pt idx="1556">
                  <c:v>34.770000000000003</c:v>
                </c:pt>
                <c:pt idx="1557">
                  <c:v>32.74</c:v>
                </c:pt>
                <c:pt idx="1558">
                  <c:v>30.5</c:v>
                </c:pt>
                <c:pt idx="1559">
                  <c:v>30.16</c:v>
                </c:pt>
                <c:pt idx="1560">
                  <c:v>29.85</c:v>
                </c:pt>
                <c:pt idx="1561">
                  <c:v>27.48</c:v>
                </c:pt>
                <c:pt idx="1562">
                  <c:v>36.159999999999997</c:v>
                </c:pt>
                <c:pt idx="1563">
                  <c:v>32.81</c:v>
                </c:pt>
                <c:pt idx="1565">
                  <c:v>31.13</c:v>
                </c:pt>
                <c:pt idx="1566">
                  <c:v>31.22</c:v>
                </c:pt>
                <c:pt idx="1567">
                  <c:v>33.51</c:v>
                </c:pt>
                <c:pt idx="1568">
                  <c:v>34.51</c:v>
                </c:pt>
                <c:pt idx="1569">
                  <c:v>32</c:v>
                </c:pt>
                <c:pt idx="1570">
                  <c:v>32.909999999999997</c:v>
                </c:pt>
                <c:pt idx="1571">
                  <c:v>31.97</c:v>
                </c:pt>
                <c:pt idx="1572">
                  <c:v>33.979999999999997</c:v>
                </c:pt>
                <c:pt idx="1574">
                  <c:v>34.47</c:v>
                </c:pt>
                <c:pt idx="1575">
                  <c:v>32.130000000000003</c:v>
                </c:pt>
                <c:pt idx="1576">
                  <c:v>30.64</c:v>
                </c:pt>
                <c:pt idx="1577">
                  <c:v>27.8</c:v>
                </c:pt>
                <c:pt idx="1578">
                  <c:v>27.41</c:v>
                </c:pt>
                <c:pt idx="1579">
                  <c:v>27.52</c:v>
                </c:pt>
                <c:pt idx="1580">
                  <c:v>27.84</c:v>
                </c:pt>
                <c:pt idx="1581">
                  <c:v>28.13</c:v>
                </c:pt>
                <c:pt idx="1582">
                  <c:v>28.67</c:v>
                </c:pt>
                <c:pt idx="1583">
                  <c:v>30.59</c:v>
                </c:pt>
                <c:pt idx="1584">
                  <c:v>26.38</c:v>
                </c:pt>
                <c:pt idx="1585">
                  <c:v>25.67</c:v>
                </c:pt>
                <c:pt idx="1586">
                  <c:v>25.41</c:v>
                </c:pt>
                <c:pt idx="1587">
                  <c:v>26.04</c:v>
                </c:pt>
                <c:pt idx="1588">
                  <c:v>25.11</c:v>
                </c:pt>
                <c:pt idx="1589">
                  <c:v>24.29</c:v>
                </c:pt>
                <c:pt idx="1590">
                  <c:v>24.92</c:v>
                </c:pt>
                <c:pt idx="1591">
                  <c:v>23.22</c:v>
                </c:pt>
                <c:pt idx="1592">
                  <c:v>21.43</c:v>
                </c:pt>
                <c:pt idx="1593">
                  <c:v>21.16</c:v>
                </c:pt>
                <c:pt idx="1594">
                  <c:v>20.73</c:v>
                </c:pt>
                <c:pt idx="1596">
                  <c:v>21.91</c:v>
                </c:pt>
                <c:pt idx="1597">
                  <c:v>23.52</c:v>
                </c:pt>
                <c:pt idx="1598">
                  <c:v>22.65</c:v>
                </c:pt>
                <c:pt idx="1599">
                  <c:v>23.4</c:v>
                </c:pt>
                <c:pt idx="1601">
                  <c:v>22.97</c:v>
                </c:pt>
                <c:pt idx="1602">
                  <c:v>22.22</c:v>
                </c:pt>
                <c:pt idx="1603">
                  <c:v>21.48</c:v>
                </c:pt>
                <c:pt idx="1604">
                  <c:v>20.63</c:v>
                </c:pt>
                <c:pt idx="1605">
                  <c:v>21.07</c:v>
                </c:pt>
                <c:pt idx="1606">
                  <c:v>20.69</c:v>
                </c:pt>
                <c:pt idx="1607">
                  <c:v>21.05</c:v>
                </c:pt>
                <c:pt idx="1608">
                  <c:v>20.47</c:v>
                </c:pt>
                <c:pt idx="1609">
                  <c:v>20.91</c:v>
                </c:pt>
                <c:pt idx="1611">
                  <c:v>22.2</c:v>
                </c:pt>
                <c:pt idx="1612">
                  <c:v>20.89</c:v>
                </c:pt>
                <c:pt idx="1613">
                  <c:v>19.87</c:v>
                </c:pt>
                <c:pt idx="1614">
                  <c:v>18.28</c:v>
                </c:pt>
                <c:pt idx="1615">
                  <c:v>18.670000000000002</c:v>
                </c:pt>
                <c:pt idx="1616">
                  <c:v>18.91</c:v>
                </c:pt>
                <c:pt idx="1617">
                  <c:v>18.309999999999999</c:v>
                </c:pt>
                <c:pt idx="1618">
                  <c:v>18.57</c:v>
                </c:pt>
                <c:pt idx="1619">
                  <c:v>18.53</c:v>
                </c:pt>
                <c:pt idx="1620">
                  <c:v>19.399999999999999</c:v>
                </c:pt>
                <c:pt idx="1621">
                  <c:v>19.440000000000001</c:v>
                </c:pt>
                <c:pt idx="1622">
                  <c:v>18.55</c:v>
                </c:pt>
                <c:pt idx="1623">
                  <c:v>17.98</c:v>
                </c:pt>
                <c:pt idx="1624">
                  <c:v>17.100000000000001</c:v>
                </c:pt>
                <c:pt idx="1625">
                  <c:v>17.760000000000002</c:v>
                </c:pt>
                <c:pt idx="1626">
                  <c:v>17.649999999999999</c:v>
                </c:pt>
                <c:pt idx="1627">
                  <c:v>18.16</c:v>
                </c:pt>
                <c:pt idx="1628">
                  <c:v>18.63</c:v>
                </c:pt>
                <c:pt idx="1629">
                  <c:v>20.79</c:v>
                </c:pt>
                <c:pt idx="1630">
                  <c:v>19.04</c:v>
                </c:pt>
                <c:pt idx="1631">
                  <c:v>19.54</c:v>
                </c:pt>
                <c:pt idx="1632">
                  <c:v>21.14</c:v>
                </c:pt>
                <c:pt idx="1633">
                  <c:v>19.22</c:v>
                </c:pt>
                <c:pt idx="1634">
                  <c:v>17.78</c:v>
                </c:pt>
                <c:pt idx="1636">
                  <c:v>18.190000000000001</c:v>
                </c:pt>
                <c:pt idx="1637">
                  <c:v>18.190000000000001</c:v>
                </c:pt>
                <c:pt idx="1638">
                  <c:v>16.8</c:v>
                </c:pt>
                <c:pt idx="1639">
                  <c:v>17.309999999999999</c:v>
                </c:pt>
                <c:pt idx="1640">
                  <c:v>18.190000000000001</c:v>
                </c:pt>
                <c:pt idx="1641">
                  <c:v>17.96</c:v>
                </c:pt>
                <c:pt idx="1642">
                  <c:v>18.43</c:v>
                </c:pt>
                <c:pt idx="1643">
                  <c:v>17.260000000000002</c:v>
                </c:pt>
                <c:pt idx="1644">
                  <c:v>17.29</c:v>
                </c:pt>
                <c:pt idx="1645">
                  <c:v>18.05</c:v>
                </c:pt>
                <c:pt idx="1646">
                  <c:v>20.87</c:v>
                </c:pt>
                <c:pt idx="1647">
                  <c:v>19.07</c:v>
                </c:pt>
                <c:pt idx="1648">
                  <c:v>17.95</c:v>
                </c:pt>
                <c:pt idx="1649">
                  <c:v>20.87</c:v>
                </c:pt>
                <c:pt idx="1650">
                  <c:v>19.07</c:v>
                </c:pt>
                <c:pt idx="1651">
                  <c:v>19.07</c:v>
                </c:pt>
                <c:pt idx="1652">
                  <c:v>15.31</c:v>
                </c:pt>
                <c:pt idx="1653">
                  <c:v>15.42</c:v>
                </c:pt>
                <c:pt idx="1654">
                  <c:v>14.47</c:v>
                </c:pt>
                <c:pt idx="1655">
                  <c:v>15.04</c:v>
                </c:pt>
                <c:pt idx="1656">
                  <c:v>15.58</c:v>
                </c:pt>
                <c:pt idx="1657">
                  <c:v>15.58</c:v>
                </c:pt>
                <c:pt idx="1658">
                  <c:v>15.57</c:v>
                </c:pt>
                <c:pt idx="1659">
                  <c:v>14.82</c:v>
                </c:pt>
                <c:pt idx="1660">
                  <c:v>15.58</c:v>
                </c:pt>
                <c:pt idx="1661">
                  <c:v>15.58</c:v>
                </c:pt>
                <c:pt idx="1662">
                  <c:v>15.47</c:v>
                </c:pt>
                <c:pt idx="1663">
                  <c:v>15.48</c:v>
                </c:pt>
                <c:pt idx="1664">
                  <c:v>15.5</c:v>
                </c:pt>
                <c:pt idx="1665">
                  <c:v>15.64</c:v>
                </c:pt>
                <c:pt idx="1666">
                  <c:v>15.64</c:v>
                </c:pt>
                <c:pt idx="1667">
                  <c:v>15.64</c:v>
                </c:pt>
                <c:pt idx="1668">
                  <c:v>16.7</c:v>
                </c:pt>
                <c:pt idx="1669">
                  <c:v>16.7</c:v>
                </c:pt>
                <c:pt idx="1670">
                  <c:v>18.809999999999999</c:v>
                </c:pt>
                <c:pt idx="1671">
                  <c:v>16.7</c:v>
                </c:pt>
                <c:pt idx="1672">
                  <c:v>20.02</c:v>
                </c:pt>
                <c:pt idx="1673">
                  <c:v>17.2</c:v>
                </c:pt>
                <c:pt idx="1674">
                  <c:v>19.55</c:v>
                </c:pt>
                <c:pt idx="1675">
                  <c:v>19.55</c:v>
                </c:pt>
                <c:pt idx="1676">
                  <c:v>18.46</c:v>
                </c:pt>
                <c:pt idx="1677">
                  <c:v>18.64</c:v>
                </c:pt>
                <c:pt idx="1678">
                  <c:v>18.36</c:v>
                </c:pt>
                <c:pt idx="1679">
                  <c:v>17.440000000000001</c:v>
                </c:pt>
                <c:pt idx="1680">
                  <c:v>18.97</c:v>
                </c:pt>
                <c:pt idx="1681">
                  <c:v>18.100000000000001</c:v>
                </c:pt>
                <c:pt idx="1682">
                  <c:v>16.82</c:v>
                </c:pt>
                <c:pt idx="1683">
                  <c:v>16.240000000000002</c:v>
                </c:pt>
                <c:pt idx="1684">
                  <c:v>16.32</c:v>
                </c:pt>
                <c:pt idx="1685">
                  <c:v>17.150000000000002</c:v>
                </c:pt>
                <c:pt idx="1686">
                  <c:v>16.600000000000001</c:v>
                </c:pt>
                <c:pt idx="1687">
                  <c:v>16.88</c:v>
                </c:pt>
                <c:pt idx="1688">
                  <c:v>17.559999999999999</c:v>
                </c:pt>
                <c:pt idx="1689">
                  <c:v>19.16</c:v>
                </c:pt>
                <c:pt idx="1690">
                  <c:v>18.940000000000001</c:v>
                </c:pt>
                <c:pt idx="1691">
                  <c:v>19.05</c:v>
                </c:pt>
                <c:pt idx="1692">
                  <c:v>20.080000000000002</c:v>
                </c:pt>
                <c:pt idx="1693">
                  <c:v>18.830000000000002</c:v>
                </c:pt>
                <c:pt idx="1694">
                  <c:v>19.89</c:v>
                </c:pt>
                <c:pt idx="1695">
                  <c:v>21.87</c:v>
                </c:pt>
                <c:pt idx="1696">
                  <c:v>21.97</c:v>
                </c:pt>
                <c:pt idx="1697">
                  <c:v>22.27</c:v>
                </c:pt>
                <c:pt idx="1698">
                  <c:v>24.490000000000002</c:v>
                </c:pt>
                <c:pt idx="1699">
                  <c:v>25.1</c:v>
                </c:pt>
                <c:pt idx="1700">
                  <c:v>22.01</c:v>
                </c:pt>
                <c:pt idx="1701">
                  <c:v>22.48</c:v>
                </c:pt>
                <c:pt idx="1702">
                  <c:v>22.330000000000002</c:v>
                </c:pt>
                <c:pt idx="1703">
                  <c:v>21.54</c:v>
                </c:pt>
                <c:pt idx="1704">
                  <c:v>21.76</c:v>
                </c:pt>
                <c:pt idx="1705">
                  <c:v>21.03</c:v>
                </c:pt>
                <c:pt idx="1706">
                  <c:v>24.14</c:v>
                </c:pt>
                <c:pt idx="1707">
                  <c:v>24.060000000000002</c:v>
                </c:pt>
                <c:pt idx="1708">
                  <c:v>26.66</c:v>
                </c:pt>
                <c:pt idx="1709">
                  <c:v>26.12</c:v>
                </c:pt>
                <c:pt idx="1710">
                  <c:v>24.68</c:v>
                </c:pt>
                <c:pt idx="1711">
                  <c:v>22.16</c:v>
                </c:pt>
                <c:pt idx="1712">
                  <c:v>21.72</c:v>
                </c:pt>
                <c:pt idx="1713">
                  <c:v>21.23</c:v>
                </c:pt>
                <c:pt idx="1714">
                  <c:v>23.56</c:v>
                </c:pt>
                <c:pt idx="1715">
                  <c:v>22.09</c:v>
                </c:pt>
                <c:pt idx="1716">
                  <c:v>24.27</c:v>
                </c:pt>
                <c:pt idx="1717">
                  <c:v>21.68</c:v>
                </c:pt>
                <c:pt idx="1718">
                  <c:v>21.11</c:v>
                </c:pt>
                <c:pt idx="1719">
                  <c:v>18.32</c:v>
                </c:pt>
                <c:pt idx="1720">
                  <c:v>18.38</c:v>
                </c:pt>
                <c:pt idx="1721">
                  <c:v>17.240000000000002</c:v>
                </c:pt>
                <c:pt idx="1722">
                  <c:v>20.080000000000002</c:v>
                </c:pt>
                <c:pt idx="1723">
                  <c:v>18.11</c:v>
                </c:pt>
                <c:pt idx="1724">
                  <c:v>20.38</c:v>
                </c:pt>
                <c:pt idx="1725">
                  <c:v>19.72</c:v>
                </c:pt>
                <c:pt idx="1726">
                  <c:v>19.45</c:v>
                </c:pt>
                <c:pt idx="1727">
                  <c:v>19.71</c:v>
                </c:pt>
                <c:pt idx="1728">
                  <c:v>17.080000000000002</c:v>
                </c:pt>
                <c:pt idx="1729">
                  <c:v>16.740000000000002</c:v>
                </c:pt>
                <c:pt idx="1730">
                  <c:v>16.66</c:v>
                </c:pt>
                <c:pt idx="1731">
                  <c:v>17.5</c:v>
                </c:pt>
                <c:pt idx="1732">
                  <c:v>17.100000000000001</c:v>
                </c:pt>
                <c:pt idx="1733">
                  <c:v>17.98</c:v>
                </c:pt>
                <c:pt idx="1734">
                  <c:v>18.72</c:v>
                </c:pt>
                <c:pt idx="1735">
                  <c:v>17.95</c:v>
                </c:pt>
                <c:pt idx="1736">
                  <c:v>18.330000000000002</c:v>
                </c:pt>
                <c:pt idx="1737">
                  <c:v>16.740000000000002</c:v>
                </c:pt>
                <c:pt idx="1738">
                  <c:v>17.11</c:v>
                </c:pt>
                <c:pt idx="1739">
                  <c:v>16.48</c:v>
                </c:pt>
                <c:pt idx="1740">
                  <c:v>16.16</c:v>
                </c:pt>
                <c:pt idx="1741">
                  <c:v>15.450000000000001</c:v>
                </c:pt>
                <c:pt idx="1742">
                  <c:v>16.27</c:v>
                </c:pt>
                <c:pt idx="1743">
                  <c:v>18.62</c:v>
                </c:pt>
                <c:pt idx="1744">
                  <c:v>20.47</c:v>
                </c:pt>
                <c:pt idx="1745">
                  <c:v>19.34</c:v>
                </c:pt>
                <c:pt idx="1746">
                  <c:v>17.53</c:v>
                </c:pt>
                <c:pt idx="1747">
                  <c:v>16.7</c:v>
                </c:pt>
                <c:pt idx="1748">
                  <c:v>18.03</c:v>
                </c:pt>
                <c:pt idx="1749">
                  <c:v>18.93</c:v>
                </c:pt>
                <c:pt idx="1750">
                  <c:v>18.96</c:v>
                </c:pt>
                <c:pt idx="1751">
                  <c:v>17.57</c:v>
                </c:pt>
                <c:pt idx="1752">
                  <c:v>15.64</c:v>
                </c:pt>
                <c:pt idx="1753">
                  <c:v>15.950000000000001</c:v>
                </c:pt>
                <c:pt idx="1754">
                  <c:v>15.99</c:v>
                </c:pt>
                <c:pt idx="1755">
                  <c:v>15.32</c:v>
                </c:pt>
                <c:pt idx="1756">
                  <c:v>15.280000000000001</c:v>
                </c:pt>
                <c:pt idx="1757">
                  <c:v>14.74</c:v>
                </c:pt>
                <c:pt idx="1758">
                  <c:v>13.700000000000001</c:v>
                </c:pt>
                <c:pt idx="1759">
                  <c:v>14.85</c:v>
                </c:pt>
                <c:pt idx="1760">
                  <c:v>14.63</c:v>
                </c:pt>
                <c:pt idx="1761">
                  <c:v>14.290000000000001</c:v>
                </c:pt>
                <c:pt idx="1762">
                  <c:v>13.450000000000001</c:v>
                </c:pt>
                <c:pt idx="1763">
                  <c:v>14.02</c:v>
                </c:pt>
                <c:pt idx="1764">
                  <c:v>15.02</c:v>
                </c:pt>
                <c:pt idx="1765">
                  <c:v>15.11</c:v>
                </c:pt>
                <c:pt idx="1766">
                  <c:v>15.96</c:v>
                </c:pt>
                <c:pt idx="1767">
                  <c:v>15.18</c:v>
                </c:pt>
                <c:pt idx="1768">
                  <c:v>16.350000000000001</c:v>
                </c:pt>
                <c:pt idx="1769">
                  <c:v>16.490000000000002</c:v>
                </c:pt>
                <c:pt idx="1770">
                  <c:v>17.059999999999999</c:v>
                </c:pt>
                <c:pt idx="1771">
                  <c:v>17.830000000000002</c:v>
                </c:pt>
                <c:pt idx="1772">
                  <c:v>17.47</c:v>
                </c:pt>
                <c:pt idx="1773">
                  <c:v>17.98</c:v>
                </c:pt>
                <c:pt idx="1774">
                  <c:v>17.740000000000002</c:v>
                </c:pt>
                <c:pt idx="1775">
                  <c:v>15.6</c:v>
                </c:pt>
                <c:pt idx="1776">
                  <c:v>14.38</c:v>
                </c:pt>
                <c:pt idx="1777">
                  <c:v>16.28</c:v>
                </c:pt>
                <c:pt idx="1778">
                  <c:v>16.41</c:v>
                </c:pt>
                <c:pt idx="1779">
                  <c:v>15.8</c:v>
                </c:pt>
                <c:pt idx="1780">
                  <c:v>14.05</c:v>
                </c:pt>
                <c:pt idx="1781">
                  <c:v>14.51</c:v>
                </c:pt>
                <c:pt idx="1782">
                  <c:v>14.59</c:v>
                </c:pt>
                <c:pt idx="1783">
                  <c:v>14.18</c:v>
                </c:pt>
                <c:pt idx="1784">
                  <c:v>13.88</c:v>
                </c:pt>
                <c:pt idx="1785">
                  <c:v>14.07</c:v>
                </c:pt>
                <c:pt idx="1786">
                  <c:v>13.98</c:v>
                </c:pt>
                <c:pt idx="1787">
                  <c:v>14.15</c:v>
                </c:pt>
                <c:pt idx="1788">
                  <c:v>15.43</c:v>
                </c:pt>
                <c:pt idx="1789">
                  <c:v>16.809999999999999</c:v>
                </c:pt>
                <c:pt idx="1790">
                  <c:v>14.84</c:v>
                </c:pt>
                <c:pt idx="1791">
                  <c:v>15.73</c:v>
                </c:pt>
                <c:pt idx="1792">
                  <c:v>16.32</c:v>
                </c:pt>
                <c:pt idx="1793">
                  <c:v>15.71</c:v>
                </c:pt>
                <c:pt idx="1794">
                  <c:v>15.43</c:v>
                </c:pt>
                <c:pt idx="1795">
                  <c:v>14.55</c:v>
                </c:pt>
                <c:pt idx="1796">
                  <c:v>14.33</c:v>
                </c:pt>
                <c:pt idx="1797">
                  <c:v>16.37</c:v>
                </c:pt>
                <c:pt idx="1798">
                  <c:v>16.29</c:v>
                </c:pt>
                <c:pt idx="1799">
                  <c:v>15.59</c:v>
                </c:pt>
                <c:pt idx="1800">
                  <c:v>16.14</c:v>
                </c:pt>
                <c:pt idx="1801">
                  <c:v>15.27</c:v>
                </c:pt>
                <c:pt idx="1802">
                  <c:v>15.22</c:v>
                </c:pt>
                <c:pt idx="1803">
                  <c:v>15.07</c:v>
                </c:pt>
                <c:pt idx="1804">
                  <c:v>15.03</c:v>
                </c:pt>
                <c:pt idx="1805">
                  <c:v>17.059999999999999</c:v>
                </c:pt>
                <c:pt idx="1806">
                  <c:v>16.62</c:v>
                </c:pt>
                <c:pt idx="1807">
                  <c:v>18.829999999999998</c:v>
                </c:pt>
                <c:pt idx="1808">
                  <c:v>18.329999999999998</c:v>
                </c:pt>
                <c:pt idx="1809">
                  <c:v>18.12</c:v>
                </c:pt>
                <c:pt idx="1810">
                  <c:v>17.809999999999999</c:v>
                </c:pt>
                <c:pt idx="1813">
                  <c:v>18.600000000000001</c:v>
                </c:pt>
                <c:pt idx="1814">
                  <c:v>16.690000000000001</c:v>
                </c:pt>
                <c:pt idx="1815">
                  <c:v>17.59</c:v>
                </c:pt>
                <c:pt idx="1816">
                  <c:v>18.420000000000002</c:v>
                </c:pt>
                <c:pt idx="1817">
                  <c:v>17.579999999999998</c:v>
                </c:pt>
                <c:pt idx="1818">
                  <c:v>19.079999999999998</c:v>
                </c:pt>
                <c:pt idx="1819">
                  <c:v>18.489999999999998</c:v>
                </c:pt>
                <c:pt idx="1820">
                  <c:v>18.61</c:v>
                </c:pt>
                <c:pt idx="1821">
                  <c:v>16.68</c:v>
                </c:pt>
                <c:pt idx="1822">
                  <c:v>16.649999999999999</c:v>
                </c:pt>
                <c:pt idx="1823">
                  <c:v>17.920000000000002</c:v>
                </c:pt>
                <c:pt idx="1824">
                  <c:v>17.989999999999998</c:v>
                </c:pt>
                <c:pt idx="1825">
                  <c:v>16.41</c:v>
                </c:pt>
                <c:pt idx="1826">
                  <c:v>15.24</c:v>
                </c:pt>
                <c:pt idx="1827">
                  <c:v>15.08</c:v>
                </c:pt>
                <c:pt idx="1828">
                  <c:v>15.31</c:v>
                </c:pt>
                <c:pt idx="1830">
                  <c:v>15.14</c:v>
                </c:pt>
                <c:pt idx="1831">
                  <c:v>15.5</c:v>
                </c:pt>
                <c:pt idx="1832">
                  <c:v>15.92</c:v>
                </c:pt>
                <c:pt idx="1833">
                  <c:v>15.51</c:v>
                </c:pt>
                <c:pt idx="1834">
                  <c:v>15.06</c:v>
                </c:pt>
                <c:pt idx="1835">
                  <c:v>15.87</c:v>
                </c:pt>
                <c:pt idx="1836">
                  <c:v>16.64</c:v>
                </c:pt>
                <c:pt idx="1837">
                  <c:v>17.12</c:v>
                </c:pt>
                <c:pt idx="1838">
                  <c:v>16.46</c:v>
                </c:pt>
                <c:pt idx="1839">
                  <c:v>16.579999999999998</c:v>
                </c:pt>
                <c:pt idx="1840">
                  <c:v>15.9</c:v>
                </c:pt>
                <c:pt idx="1841">
                  <c:v>16.05</c:v>
                </c:pt>
                <c:pt idx="1842">
                  <c:v>15.57</c:v>
                </c:pt>
                <c:pt idx="1843">
                  <c:v>15.95</c:v>
                </c:pt>
                <c:pt idx="1844">
                  <c:v>16.559999999999999</c:v>
                </c:pt>
                <c:pt idx="1845">
                  <c:v>17</c:v>
                </c:pt>
                <c:pt idx="1846">
                  <c:v>16.34</c:v>
                </c:pt>
                <c:pt idx="1847">
                  <c:v>15.57</c:v>
                </c:pt>
                <c:pt idx="1848">
                  <c:v>17.36</c:v>
                </c:pt>
                <c:pt idx="1849">
                  <c:v>17.670000000000002</c:v>
                </c:pt>
                <c:pt idx="1850">
                  <c:v>17.84</c:v>
                </c:pt>
                <c:pt idx="1851">
                  <c:v>18.59</c:v>
                </c:pt>
                <c:pt idx="1853">
                  <c:v>19.48</c:v>
                </c:pt>
                <c:pt idx="1854">
                  <c:v>19.47</c:v>
                </c:pt>
                <c:pt idx="1855">
                  <c:v>22.72</c:v>
                </c:pt>
                <c:pt idx="1856">
                  <c:v>18.02</c:v>
                </c:pt>
                <c:pt idx="1858">
                  <c:v>14.68</c:v>
                </c:pt>
                <c:pt idx="1859">
                  <c:v>14.56</c:v>
                </c:pt>
                <c:pt idx="1860">
                  <c:v>13.83</c:v>
                </c:pt>
                <c:pt idx="1861">
                  <c:v>13.79</c:v>
                </c:pt>
                <c:pt idx="1862">
                  <c:v>13.62</c:v>
                </c:pt>
                <c:pt idx="1863">
                  <c:v>13.81</c:v>
                </c:pt>
                <c:pt idx="1864">
                  <c:v>13.49</c:v>
                </c:pt>
                <c:pt idx="1865">
                  <c:v>13.36</c:v>
                </c:pt>
                <c:pt idx="1866">
                  <c:v>13.52</c:v>
                </c:pt>
                <c:pt idx="1867">
                  <c:v>13.55</c:v>
                </c:pt>
                <c:pt idx="1868">
                  <c:v>13.42</c:v>
                </c:pt>
                <c:pt idx="1869">
                  <c:v>13.57</c:v>
                </c:pt>
                <c:pt idx="1870">
                  <c:v>12.46</c:v>
                </c:pt>
                <c:pt idx="1872">
                  <c:v>12.43</c:v>
                </c:pt>
                <c:pt idx="1873">
                  <c:v>12.46</c:v>
                </c:pt>
                <c:pt idx="1874">
                  <c:v>12.69</c:v>
                </c:pt>
                <c:pt idx="1875">
                  <c:v>12.89</c:v>
                </c:pt>
                <c:pt idx="1876">
                  <c:v>13.57</c:v>
                </c:pt>
                <c:pt idx="1877">
                  <c:v>13.31</c:v>
                </c:pt>
                <c:pt idx="1878">
                  <c:v>14.32</c:v>
                </c:pt>
                <c:pt idx="1879">
                  <c:v>14.28</c:v>
                </c:pt>
                <c:pt idx="1880">
                  <c:v>12.9</c:v>
                </c:pt>
                <c:pt idx="1881">
                  <c:v>14.67</c:v>
                </c:pt>
                <c:pt idx="1882">
                  <c:v>13.72</c:v>
                </c:pt>
                <c:pt idx="1883">
                  <c:v>13.41</c:v>
                </c:pt>
                <c:pt idx="1884">
                  <c:v>13.5</c:v>
                </c:pt>
                <c:pt idx="1885">
                  <c:v>13.02</c:v>
                </c:pt>
                <c:pt idx="1886">
                  <c:v>12.94</c:v>
                </c:pt>
                <c:pt idx="1887">
                  <c:v>12.64</c:v>
                </c:pt>
                <c:pt idx="1888">
                  <c:v>12.98</c:v>
                </c:pt>
                <c:pt idx="1889">
                  <c:v>12.66</c:v>
                </c:pt>
                <c:pt idx="1890">
                  <c:v>12.46</c:v>
                </c:pt>
                <c:pt idx="1892">
                  <c:v>12.31</c:v>
                </c:pt>
                <c:pt idx="1893">
                  <c:v>14.68</c:v>
                </c:pt>
                <c:pt idx="1894">
                  <c:v>15.22</c:v>
                </c:pt>
                <c:pt idx="1895">
                  <c:v>14.17</c:v>
                </c:pt>
                <c:pt idx="1896">
                  <c:v>18.989999999999998</c:v>
                </c:pt>
                <c:pt idx="1897">
                  <c:v>16.87</c:v>
                </c:pt>
                <c:pt idx="1898">
                  <c:v>14.73</c:v>
                </c:pt>
                <c:pt idx="1899">
                  <c:v>15.51</c:v>
                </c:pt>
                <c:pt idx="1900">
                  <c:v>15.36</c:v>
                </c:pt>
                <c:pt idx="1901">
                  <c:v>14.01</c:v>
                </c:pt>
                <c:pt idx="1902">
                  <c:v>13.48</c:v>
                </c:pt>
                <c:pt idx="1903">
                  <c:v>13.53</c:v>
                </c:pt>
                <c:pt idx="1904">
                  <c:v>13.06</c:v>
                </c:pt>
                <c:pt idx="1905">
                  <c:v>12.59</c:v>
                </c:pt>
                <c:pt idx="1906">
                  <c:v>11.56</c:v>
                </c:pt>
                <c:pt idx="1907">
                  <c:v>12.27</c:v>
                </c:pt>
                <c:pt idx="1908">
                  <c:v>11.83</c:v>
                </c:pt>
                <c:pt idx="1909">
                  <c:v>11.3</c:v>
                </c:pt>
                <c:pt idx="1910">
                  <c:v>11.3</c:v>
                </c:pt>
                <c:pt idx="1911">
                  <c:v>13.36</c:v>
                </c:pt>
                <c:pt idx="1912">
                  <c:v>14.39</c:v>
                </c:pt>
                <c:pt idx="1913">
                  <c:v>12.67</c:v>
                </c:pt>
                <c:pt idx="1914">
                  <c:v>13.99</c:v>
                </c:pt>
                <c:pt idx="1915">
                  <c:v>13.57</c:v>
                </c:pt>
                <c:pt idx="1916">
                  <c:v>13.74</c:v>
                </c:pt>
                <c:pt idx="1917">
                  <c:v>12.77</c:v>
                </c:pt>
                <c:pt idx="1918">
                  <c:v>13.15</c:v>
                </c:pt>
                <c:pt idx="1919">
                  <c:v>12.7</c:v>
                </c:pt>
                <c:pt idx="1921">
                  <c:v>13.58</c:v>
                </c:pt>
                <c:pt idx="1922">
                  <c:v>12.78</c:v>
                </c:pt>
                <c:pt idx="1923">
                  <c:v>14.21</c:v>
                </c:pt>
                <c:pt idx="1924">
                  <c:v>13.89</c:v>
                </c:pt>
                <c:pt idx="1925">
                  <c:v>13.92</c:v>
                </c:pt>
                <c:pt idx="1926">
                  <c:v>13.19</c:v>
                </c:pt>
                <c:pt idx="1927">
                  <c:v>12.84</c:v>
                </c:pt>
                <c:pt idx="1928">
                  <c:v>12.36</c:v>
                </c:pt>
                <c:pt idx="1929">
                  <c:v>12.24</c:v>
                </c:pt>
                <c:pt idx="1930">
                  <c:v>12.06</c:v>
                </c:pt>
                <c:pt idx="1931">
                  <c:v>17.27</c:v>
                </c:pt>
                <c:pt idx="1932">
                  <c:v>13.96</c:v>
                </c:pt>
                <c:pt idx="1933">
                  <c:v>16.510000000000002</c:v>
                </c:pt>
                <c:pt idx="1934">
                  <c:v>17.559999999999999</c:v>
                </c:pt>
                <c:pt idx="1935">
                  <c:v>14.97</c:v>
                </c:pt>
                <c:pt idx="1936">
                  <c:v>14.39</c:v>
                </c:pt>
                <c:pt idx="1937">
                  <c:v>13.48</c:v>
                </c:pt>
                <c:pt idx="1938">
                  <c:v>13.61</c:v>
                </c:pt>
                <c:pt idx="1939">
                  <c:v>13.62</c:v>
                </c:pt>
                <c:pt idx="1940">
                  <c:v>13.61</c:v>
                </c:pt>
                <c:pt idx="1941">
                  <c:v>13.71</c:v>
                </c:pt>
                <c:pt idx="1942">
                  <c:v>13.52</c:v>
                </c:pt>
                <c:pt idx="1943">
                  <c:v>14.49</c:v>
                </c:pt>
                <c:pt idx="1944">
                  <c:v>13.59</c:v>
                </c:pt>
                <c:pt idx="1945">
                  <c:v>12.85</c:v>
                </c:pt>
                <c:pt idx="1946">
                  <c:v>12.66</c:v>
                </c:pt>
                <c:pt idx="1947">
                  <c:v>12.83</c:v>
                </c:pt>
                <c:pt idx="1948">
                  <c:v>12.66</c:v>
                </c:pt>
                <c:pt idx="1949">
                  <c:v>13.13</c:v>
                </c:pt>
                <c:pt idx="1950">
                  <c:v>12.59</c:v>
                </c:pt>
                <c:pt idx="1951">
                  <c:v>12.55</c:v>
                </c:pt>
                <c:pt idx="1952">
                  <c:v>12.77</c:v>
                </c:pt>
                <c:pt idx="1953">
                  <c:v>12.81</c:v>
                </c:pt>
                <c:pt idx="1954">
                  <c:v>13.07</c:v>
                </c:pt>
                <c:pt idx="1955">
                  <c:v>12.45</c:v>
                </c:pt>
                <c:pt idx="1956">
                  <c:v>13.02</c:v>
                </c:pt>
                <c:pt idx="1957">
                  <c:v>13.37</c:v>
                </c:pt>
                <c:pt idx="1958">
                  <c:v>13.82</c:v>
                </c:pt>
                <c:pt idx="1959">
                  <c:v>14.07</c:v>
                </c:pt>
                <c:pt idx="1960">
                  <c:v>13.99</c:v>
                </c:pt>
                <c:pt idx="1962">
                  <c:v>14.48</c:v>
                </c:pt>
                <c:pt idx="1963">
                  <c:v>14.83</c:v>
                </c:pt>
                <c:pt idx="1964">
                  <c:v>14.53</c:v>
                </c:pt>
                <c:pt idx="1965">
                  <c:v>16.3</c:v>
                </c:pt>
                <c:pt idx="1966">
                  <c:v>16.28</c:v>
                </c:pt>
                <c:pt idx="1967">
                  <c:v>16.27</c:v>
                </c:pt>
                <c:pt idx="1968">
                  <c:v>17.5</c:v>
                </c:pt>
                <c:pt idx="1969">
                  <c:v>16.63</c:v>
                </c:pt>
                <c:pt idx="1970">
                  <c:v>15.14</c:v>
                </c:pt>
                <c:pt idx="1971">
                  <c:v>15.44</c:v>
                </c:pt>
                <c:pt idx="1972">
                  <c:v>17.07</c:v>
                </c:pt>
                <c:pt idx="1973">
                  <c:v>18.59</c:v>
                </c:pt>
                <c:pt idx="1974">
                  <c:v>16.41</c:v>
                </c:pt>
                <c:pt idx="1975">
                  <c:v>17.149999999999999</c:v>
                </c:pt>
                <c:pt idx="1976">
                  <c:v>16.8</c:v>
                </c:pt>
                <c:pt idx="1977">
                  <c:v>16.61</c:v>
                </c:pt>
                <c:pt idx="1978">
                  <c:v>16.64</c:v>
                </c:pt>
                <c:pt idx="1979">
                  <c:v>20.49</c:v>
                </c:pt>
                <c:pt idx="1980">
                  <c:v>18.899999999999999</c:v>
                </c:pt>
                <c:pt idx="1981">
                  <c:v>20.11</c:v>
                </c:pt>
                <c:pt idx="1982">
                  <c:v>18.47</c:v>
                </c:pt>
                <c:pt idx="1983">
                  <c:v>17.21</c:v>
                </c:pt>
                <c:pt idx="1984">
                  <c:v>16.86</c:v>
                </c:pt>
                <c:pt idx="1985">
                  <c:v>16.86</c:v>
                </c:pt>
                <c:pt idx="1986">
                  <c:v>16.37</c:v>
                </c:pt>
                <c:pt idx="1987">
                  <c:v>16.440000000000001</c:v>
                </c:pt>
                <c:pt idx="1988">
                  <c:v>16.2</c:v>
                </c:pt>
                <c:pt idx="1990">
                  <c:v>14.89</c:v>
                </c:pt>
                <c:pt idx="1991">
                  <c:v>14.78</c:v>
                </c:pt>
                <c:pt idx="1992">
                  <c:v>14.35</c:v>
                </c:pt>
                <c:pt idx="1993">
                  <c:v>14.21</c:v>
                </c:pt>
                <c:pt idx="1994">
                  <c:v>14.01</c:v>
                </c:pt>
                <c:pt idx="1995">
                  <c:v>13.84</c:v>
                </c:pt>
                <c:pt idx="1996">
                  <c:v>13.79</c:v>
                </c:pt>
                <c:pt idx="1997">
                  <c:v>14.42</c:v>
                </c:pt>
                <c:pt idx="1998">
                  <c:v>13.78</c:v>
                </c:pt>
                <c:pt idx="1999">
                  <c:v>13.77</c:v>
                </c:pt>
                <c:pt idx="2000">
                  <c:v>12.54</c:v>
                </c:pt>
                <c:pt idx="2001">
                  <c:v>12.29</c:v>
                </c:pt>
                <c:pt idx="2002">
                  <c:v>12.66</c:v>
                </c:pt>
                <c:pt idx="2003">
                  <c:v>13.18</c:v>
                </c:pt>
                <c:pt idx="2004">
                  <c:v>12.97</c:v>
                </c:pt>
                <c:pt idx="2005">
                  <c:v>12.72</c:v>
                </c:pt>
                <c:pt idx="2006">
                  <c:v>13.39</c:v>
                </c:pt>
                <c:pt idx="2007">
                  <c:v>13.39</c:v>
                </c:pt>
                <c:pt idx="2008">
                  <c:v>13.45</c:v>
                </c:pt>
                <c:pt idx="2009">
                  <c:v>12.94</c:v>
                </c:pt>
                <c:pt idx="2010">
                  <c:v>11.98</c:v>
                </c:pt>
                <c:pt idx="2011">
                  <c:v>11.84</c:v>
                </c:pt>
                <c:pt idx="2012">
                  <c:v>12.72</c:v>
                </c:pt>
                <c:pt idx="2013">
                  <c:v>12.98</c:v>
                </c:pt>
                <c:pt idx="2014">
                  <c:v>12.73</c:v>
                </c:pt>
                <c:pt idx="2015">
                  <c:v>13.41</c:v>
                </c:pt>
                <c:pt idx="2016">
                  <c:v>12.81</c:v>
                </c:pt>
                <c:pt idx="2017">
                  <c:v>12.31</c:v>
                </c:pt>
                <c:pt idx="2018">
                  <c:v>13.04</c:v>
                </c:pt>
                <c:pt idx="2019">
                  <c:v>14.73</c:v>
                </c:pt>
                <c:pt idx="2020">
                  <c:v>14.37</c:v>
                </c:pt>
                <c:pt idx="2021">
                  <c:v>15.1</c:v>
                </c:pt>
                <c:pt idx="2022">
                  <c:v>14.91</c:v>
                </c:pt>
                <c:pt idx="2023">
                  <c:v>15.94</c:v>
                </c:pt>
                <c:pt idx="2024">
                  <c:v>14.76</c:v>
                </c:pt>
                <c:pt idx="2025">
                  <c:v>13.98</c:v>
                </c:pt>
                <c:pt idx="2026">
                  <c:v>14.99</c:v>
                </c:pt>
                <c:pt idx="2027">
                  <c:v>16.77</c:v>
                </c:pt>
                <c:pt idx="2028">
                  <c:v>16.489999999999998</c:v>
                </c:pt>
                <c:pt idx="2029">
                  <c:v>16.809999999999999</c:v>
                </c:pt>
                <c:pt idx="2030">
                  <c:v>17.010000000000002</c:v>
                </c:pt>
                <c:pt idx="2032">
                  <c:v>16.61</c:v>
                </c:pt>
                <c:pt idx="2033">
                  <c:v>15.88</c:v>
                </c:pt>
                <c:pt idx="2034">
                  <c:v>15.77</c:v>
                </c:pt>
                <c:pt idx="2035">
                  <c:v>15.85</c:v>
                </c:pt>
                <c:pt idx="2036">
                  <c:v>15.63</c:v>
                </c:pt>
                <c:pt idx="2037">
                  <c:v>14.53</c:v>
                </c:pt>
                <c:pt idx="2038">
                  <c:v>13.82</c:v>
                </c:pt>
                <c:pt idx="2039">
                  <c:v>14.29</c:v>
                </c:pt>
                <c:pt idx="2040">
                  <c:v>14.16</c:v>
                </c:pt>
                <c:pt idx="2041">
                  <c:v>14.38</c:v>
                </c:pt>
                <c:pt idx="2042">
                  <c:v>14.53</c:v>
                </c:pt>
                <c:pt idx="2043">
                  <c:v>13.59</c:v>
                </c:pt>
                <c:pt idx="2044">
                  <c:v>13.16</c:v>
                </c:pt>
                <c:pt idx="2045">
                  <c:v>13.12</c:v>
                </c:pt>
                <c:pt idx="2046">
                  <c:v>14.31</c:v>
                </c:pt>
                <c:pt idx="2047">
                  <c:v>14.08</c:v>
                </c:pt>
                <c:pt idx="2048">
                  <c:v>14.01</c:v>
                </c:pt>
                <c:pt idx="2049">
                  <c:v>14.06</c:v>
                </c:pt>
                <c:pt idx="2050">
                  <c:v>15.46</c:v>
                </c:pt>
                <c:pt idx="2051">
                  <c:v>16.600000000000001</c:v>
                </c:pt>
                <c:pt idx="2052">
                  <c:v>15.54</c:v>
                </c:pt>
                <c:pt idx="2053">
                  <c:v>16.600000000000001</c:v>
                </c:pt>
                <c:pt idx="2054">
                  <c:v>17.670000000000002</c:v>
                </c:pt>
                <c:pt idx="2055">
                  <c:v>16.739999999999998</c:v>
                </c:pt>
                <c:pt idx="2056">
                  <c:v>19.41</c:v>
                </c:pt>
                <c:pt idx="2057">
                  <c:v>20.34</c:v>
                </c:pt>
                <c:pt idx="2058">
                  <c:v>19.600000000000001</c:v>
                </c:pt>
                <c:pt idx="2059">
                  <c:v>16.48</c:v>
                </c:pt>
                <c:pt idx="2060">
                  <c:v>15.72</c:v>
                </c:pt>
                <c:pt idx="2061">
                  <c:v>16.07</c:v>
                </c:pt>
                <c:pt idx="2062">
                  <c:v>18.66</c:v>
                </c:pt>
                <c:pt idx="2063">
                  <c:v>14.71</c:v>
                </c:pt>
                <c:pt idx="2064">
                  <c:v>13.48</c:v>
                </c:pt>
                <c:pt idx="2065">
                  <c:v>13.04</c:v>
                </c:pt>
                <c:pt idx="2066">
                  <c:v>13.16</c:v>
                </c:pt>
                <c:pt idx="2067">
                  <c:v>13.33</c:v>
                </c:pt>
                <c:pt idx="2068">
                  <c:v>13.42</c:v>
                </c:pt>
                <c:pt idx="2069">
                  <c:v>13.2</c:v>
                </c:pt>
                <c:pt idx="2070">
                  <c:v>13.09</c:v>
                </c:pt>
                <c:pt idx="2071">
                  <c:v>13.31</c:v>
                </c:pt>
                <c:pt idx="2072">
                  <c:v>13.41</c:v>
                </c:pt>
                <c:pt idx="2073">
                  <c:v>13.65</c:v>
                </c:pt>
                <c:pt idx="2074">
                  <c:v>13.75</c:v>
                </c:pt>
                <c:pt idx="2075">
                  <c:v>13.28</c:v>
                </c:pt>
                <c:pt idx="2076">
                  <c:v>12.93</c:v>
                </c:pt>
                <c:pt idx="2077">
                  <c:v>13.27</c:v>
                </c:pt>
                <c:pt idx="2078">
                  <c:v>12.67</c:v>
                </c:pt>
                <c:pt idx="2079">
                  <c:v>13.91</c:v>
                </c:pt>
                <c:pt idx="2080">
                  <c:v>12.9</c:v>
                </c:pt>
                <c:pt idx="2081">
                  <c:v>12.53</c:v>
                </c:pt>
                <c:pt idx="2082">
                  <c:v>12.82</c:v>
                </c:pt>
                <c:pt idx="2083">
                  <c:v>12.52</c:v>
                </c:pt>
                <c:pt idx="2084">
                  <c:v>12.37</c:v>
                </c:pt>
                <c:pt idx="2085">
                  <c:v>12.19</c:v>
                </c:pt>
                <c:pt idx="2086">
                  <c:v>13.1</c:v>
                </c:pt>
                <c:pt idx="2087">
                  <c:v>13.39</c:v>
                </c:pt>
                <c:pt idx="2088">
                  <c:v>13.4</c:v>
                </c:pt>
                <c:pt idx="2089">
                  <c:v>12.66</c:v>
                </c:pt>
                <c:pt idx="2090">
                  <c:v>12.26</c:v>
                </c:pt>
                <c:pt idx="2091">
                  <c:v>12.79</c:v>
                </c:pt>
                <c:pt idx="2092">
                  <c:v>12.81</c:v>
                </c:pt>
                <c:pt idx="2093">
                  <c:v>12.98</c:v>
                </c:pt>
                <c:pt idx="2094">
                  <c:v>12.98</c:v>
                </c:pt>
                <c:pt idx="2095">
                  <c:v>13.7</c:v>
                </c:pt>
                <c:pt idx="2096">
                  <c:v>14.23</c:v>
                </c:pt>
                <c:pt idx="2097">
                  <c:v>14.55</c:v>
                </c:pt>
                <c:pt idx="2098">
                  <c:v>14.7</c:v>
                </c:pt>
                <c:pt idx="2099">
                  <c:v>15.08</c:v>
                </c:pt>
                <c:pt idx="2100">
                  <c:v>13.79</c:v>
                </c:pt>
                <c:pt idx="2101">
                  <c:v>13.49</c:v>
                </c:pt>
                <c:pt idx="2102">
                  <c:v>13.91</c:v>
                </c:pt>
                <c:pt idx="2103">
                  <c:v>15.42</c:v>
                </c:pt>
                <c:pt idx="2104">
                  <c:v>15.54</c:v>
                </c:pt>
                <c:pt idx="2105">
                  <c:v>15.76</c:v>
                </c:pt>
                <c:pt idx="2106">
                  <c:v>16.03</c:v>
                </c:pt>
                <c:pt idx="2107">
                  <c:v>16.21</c:v>
                </c:pt>
                <c:pt idx="2108">
                  <c:v>13.8</c:v>
                </c:pt>
                <c:pt idx="2109">
                  <c:v>14.15</c:v>
                </c:pt>
                <c:pt idx="2110">
                  <c:v>13.79</c:v>
                </c:pt>
                <c:pt idx="2111">
                  <c:v>13.04</c:v>
                </c:pt>
                <c:pt idx="2112">
                  <c:v>12.48</c:v>
                </c:pt>
                <c:pt idx="2113">
                  <c:v>12.48</c:v>
                </c:pt>
                <c:pt idx="2114">
                  <c:v>12.33</c:v>
                </c:pt>
                <c:pt idx="2115">
                  <c:v>12.46</c:v>
                </c:pt>
                <c:pt idx="2116">
                  <c:v>13.56</c:v>
                </c:pt>
                <c:pt idx="2117">
                  <c:v>13.72</c:v>
                </c:pt>
                <c:pt idx="2118">
                  <c:v>13.72</c:v>
                </c:pt>
                <c:pt idx="2119">
                  <c:v>14.23</c:v>
                </c:pt>
                <c:pt idx="2120">
                  <c:v>13.76</c:v>
                </c:pt>
                <c:pt idx="2121">
                  <c:v>13.55</c:v>
                </c:pt>
                <c:pt idx="2122">
                  <c:v>12.92</c:v>
                </c:pt>
                <c:pt idx="2123">
                  <c:v>12.87</c:v>
                </c:pt>
                <c:pt idx="2124">
                  <c:v>12.89</c:v>
                </c:pt>
                <c:pt idx="2125">
                  <c:v>12.14</c:v>
                </c:pt>
                <c:pt idx="2126">
                  <c:v>13.28</c:v>
                </c:pt>
                <c:pt idx="2127">
                  <c:v>12.28</c:v>
                </c:pt>
                <c:pt idx="2128">
                  <c:v>12.28</c:v>
                </c:pt>
                <c:pt idx="2129">
                  <c:v>12.53</c:v>
                </c:pt>
                <c:pt idx="2130">
                  <c:v>12.44</c:v>
                </c:pt>
                <c:pt idx="2131">
                  <c:v>12.44</c:v>
                </c:pt>
                <c:pt idx="2132">
                  <c:v>12.87</c:v>
                </c:pt>
                <c:pt idx="2133">
                  <c:v>12.84</c:v>
                </c:pt>
                <c:pt idx="2134">
                  <c:v>13.77</c:v>
                </c:pt>
                <c:pt idx="2135">
                  <c:v>18.14</c:v>
                </c:pt>
                <c:pt idx="2136">
                  <c:v>17.420000000000002</c:v>
                </c:pt>
                <c:pt idx="2137">
                  <c:v>15.8</c:v>
                </c:pt>
                <c:pt idx="2138">
                  <c:v>17.350000000000001</c:v>
                </c:pt>
                <c:pt idx="2139">
                  <c:v>17.29</c:v>
                </c:pt>
                <c:pt idx="2140">
                  <c:v>18.41</c:v>
                </c:pt>
                <c:pt idx="2141">
                  <c:v>21.44</c:v>
                </c:pt>
                <c:pt idx="2142">
                  <c:v>19.11</c:v>
                </c:pt>
                <c:pt idx="2143">
                  <c:v>19.95</c:v>
                </c:pt>
                <c:pt idx="2144">
                  <c:v>17.23</c:v>
                </c:pt>
                <c:pt idx="2145">
                  <c:v>15.29</c:v>
                </c:pt>
                <c:pt idx="2146">
                  <c:v>15.26</c:v>
                </c:pt>
                <c:pt idx="2147">
                  <c:v>14.51</c:v>
                </c:pt>
                <c:pt idx="2148">
                  <c:v>14.3</c:v>
                </c:pt>
                <c:pt idx="2149">
                  <c:v>14.14</c:v>
                </c:pt>
                <c:pt idx="2150">
                  <c:v>13.57</c:v>
                </c:pt>
                <c:pt idx="2151">
                  <c:v>13.57</c:v>
                </c:pt>
                <c:pt idx="2152">
                  <c:v>13.87</c:v>
                </c:pt>
                <c:pt idx="2153">
                  <c:v>15.5</c:v>
                </c:pt>
                <c:pt idx="2154">
                  <c:v>14.79</c:v>
                </c:pt>
                <c:pt idx="2155">
                  <c:v>14.68</c:v>
                </c:pt>
                <c:pt idx="2156">
                  <c:v>14.23</c:v>
                </c:pt>
                <c:pt idx="2157">
                  <c:v>13.67</c:v>
                </c:pt>
                <c:pt idx="2158">
                  <c:v>14.35</c:v>
                </c:pt>
                <c:pt idx="2159">
                  <c:v>14.04</c:v>
                </c:pt>
                <c:pt idx="2160">
                  <c:v>14</c:v>
                </c:pt>
                <c:pt idx="2161">
                  <c:v>16</c:v>
                </c:pt>
                <c:pt idx="2162">
                  <c:v>14.1</c:v>
                </c:pt>
                <c:pt idx="2163">
                  <c:v>13.89</c:v>
                </c:pt>
                <c:pt idx="2164">
                  <c:v>14.21</c:v>
                </c:pt>
                <c:pt idx="2165">
                  <c:v>14.11</c:v>
                </c:pt>
                <c:pt idx="2166">
                  <c:v>14.2</c:v>
                </c:pt>
                <c:pt idx="2167">
                  <c:v>14.8</c:v>
                </c:pt>
                <c:pt idx="2168">
                  <c:v>14.47</c:v>
                </c:pt>
                <c:pt idx="2169">
                  <c:v>16.22</c:v>
                </c:pt>
                <c:pt idx="2170">
                  <c:v>17.82</c:v>
                </c:pt>
                <c:pt idx="2171">
                  <c:v>15.64</c:v>
                </c:pt>
                <c:pt idx="2172">
                  <c:v>14.52</c:v>
                </c:pt>
                <c:pt idx="2173">
                  <c:v>15.12</c:v>
                </c:pt>
                <c:pt idx="2174">
                  <c:v>14.52</c:v>
                </c:pt>
                <c:pt idx="2175">
                  <c:v>15</c:v>
                </c:pt>
                <c:pt idx="2176">
                  <c:v>15.09</c:v>
                </c:pt>
                <c:pt idx="2177">
                  <c:v>14.02</c:v>
                </c:pt>
                <c:pt idx="2178">
                  <c:v>14.93</c:v>
                </c:pt>
                <c:pt idx="2179">
                  <c:v>14.62</c:v>
                </c:pt>
                <c:pt idx="2180">
                  <c:v>14.41</c:v>
                </c:pt>
                <c:pt idx="2181">
                  <c:v>13.88</c:v>
                </c:pt>
                <c:pt idx="2182">
                  <c:v>13.1</c:v>
                </c:pt>
                <c:pt idx="2183">
                  <c:v>13.09</c:v>
                </c:pt>
                <c:pt idx="2184">
                  <c:v>13.37</c:v>
                </c:pt>
                <c:pt idx="2185">
                  <c:v>13.96</c:v>
                </c:pt>
                <c:pt idx="2186">
                  <c:v>15.57</c:v>
                </c:pt>
                <c:pt idx="2187">
                  <c:v>14.89</c:v>
                </c:pt>
                <c:pt idx="2188">
                  <c:v>13.82</c:v>
                </c:pt>
                <c:pt idx="2189">
                  <c:v>15.89</c:v>
                </c:pt>
                <c:pt idx="2190">
                  <c:v>17.03</c:v>
                </c:pt>
                <c:pt idx="2191">
                  <c:v>16.11</c:v>
                </c:pt>
                <c:pt idx="2192">
                  <c:v>15.61</c:v>
                </c:pt>
                <c:pt idx="2193">
                  <c:v>14.18</c:v>
                </c:pt>
                <c:pt idx="2194">
                  <c:v>13.36</c:v>
                </c:pt>
                <c:pt idx="2195">
                  <c:v>13.36</c:v>
                </c:pt>
                <c:pt idx="2196">
                  <c:v>13.25</c:v>
                </c:pt>
                <c:pt idx="2197">
                  <c:v>13.19</c:v>
                </c:pt>
                <c:pt idx="2198">
                  <c:v>13.27</c:v>
                </c:pt>
                <c:pt idx="2199">
                  <c:v>13.32</c:v>
                </c:pt>
                <c:pt idx="2200">
                  <c:v>14.06</c:v>
                </c:pt>
                <c:pt idx="2201">
                  <c:v>13.97</c:v>
                </c:pt>
                <c:pt idx="2202">
                  <c:v>13.71</c:v>
                </c:pt>
                <c:pt idx="2203">
                  <c:v>13.41</c:v>
                </c:pt>
                <c:pt idx="2204">
                  <c:v>13.25</c:v>
                </c:pt>
                <c:pt idx="2205">
                  <c:v>12.91</c:v>
                </c:pt>
                <c:pt idx="2206">
                  <c:v>13.29</c:v>
                </c:pt>
                <c:pt idx="2207">
                  <c:v>13.8</c:v>
                </c:pt>
                <c:pt idx="2208">
                  <c:v>13.4</c:v>
                </c:pt>
                <c:pt idx="2209">
                  <c:v>13.43</c:v>
                </c:pt>
                <c:pt idx="2210">
                  <c:v>12.92</c:v>
                </c:pt>
                <c:pt idx="2211">
                  <c:v>12.23</c:v>
                </c:pt>
                <c:pt idx="2212">
                  <c:v>12.13</c:v>
                </c:pt>
                <c:pt idx="2213">
                  <c:v>12.17</c:v>
                </c:pt>
                <c:pt idx="2214">
                  <c:v>13.17</c:v>
                </c:pt>
                <c:pt idx="2215">
                  <c:v>12.44</c:v>
                </c:pt>
                <c:pt idx="2216">
                  <c:v>12.42</c:v>
                </c:pt>
                <c:pt idx="2217">
                  <c:v>12.96</c:v>
                </c:pt>
                <c:pt idx="2218">
                  <c:v>11.91</c:v>
                </c:pt>
                <c:pt idx="2219">
                  <c:v>12.03</c:v>
                </c:pt>
                <c:pt idx="2220">
                  <c:v>11.36</c:v>
                </c:pt>
                <c:pt idx="2222">
                  <c:v>11.51</c:v>
                </c:pt>
                <c:pt idx="2223">
                  <c:v>11.68</c:v>
                </c:pt>
                <c:pt idx="2224">
                  <c:v>11.57</c:v>
                </c:pt>
                <c:pt idx="2225">
                  <c:v>11.4</c:v>
                </c:pt>
                <c:pt idx="2226">
                  <c:v>11.58</c:v>
                </c:pt>
                <c:pt idx="2227">
                  <c:v>11.87</c:v>
                </c:pt>
                <c:pt idx="2228">
                  <c:v>12.08</c:v>
                </c:pt>
                <c:pt idx="2229">
                  <c:v>11.68</c:v>
                </c:pt>
                <c:pt idx="2230">
                  <c:v>10.73</c:v>
                </c:pt>
                <c:pt idx="2231">
                  <c:v>11.15</c:v>
                </c:pt>
                <c:pt idx="2232">
                  <c:v>10.99</c:v>
                </c:pt>
                <c:pt idx="2233">
                  <c:v>11.6</c:v>
                </c:pt>
                <c:pt idx="2234">
                  <c:v>12.56</c:v>
                </c:pt>
                <c:pt idx="2235">
                  <c:v>12.18</c:v>
                </c:pt>
                <c:pt idx="2236">
                  <c:v>12.65</c:v>
                </c:pt>
                <c:pt idx="2237">
                  <c:v>12.06</c:v>
                </c:pt>
                <c:pt idx="2238">
                  <c:v>10.61</c:v>
                </c:pt>
                <c:pt idx="2239">
                  <c:v>10.62</c:v>
                </c:pt>
                <c:pt idx="2240">
                  <c:v>10.85</c:v>
                </c:pt>
                <c:pt idx="2241">
                  <c:v>10.98</c:v>
                </c:pt>
                <c:pt idx="2242">
                  <c:v>12.13</c:v>
                </c:pt>
                <c:pt idx="2243">
                  <c:v>11.59</c:v>
                </c:pt>
                <c:pt idx="2244">
                  <c:v>11.63</c:v>
                </c:pt>
                <c:pt idx="2245">
                  <c:v>11.26</c:v>
                </c:pt>
                <c:pt idx="2246">
                  <c:v>11.57</c:v>
                </c:pt>
                <c:pt idx="2247">
                  <c:v>11.15</c:v>
                </c:pt>
                <c:pt idx="2248">
                  <c:v>10.82</c:v>
                </c:pt>
                <c:pt idx="2249">
                  <c:v>10.32</c:v>
                </c:pt>
                <c:pt idx="2251">
                  <c:v>11.33</c:v>
                </c:pt>
                <c:pt idx="2252">
                  <c:v>11.98</c:v>
                </c:pt>
                <c:pt idx="2253">
                  <c:v>11.65</c:v>
                </c:pt>
                <c:pt idx="2254">
                  <c:v>12.59</c:v>
                </c:pt>
                <c:pt idx="2255">
                  <c:v>12.08</c:v>
                </c:pt>
                <c:pt idx="2256">
                  <c:v>11.82</c:v>
                </c:pt>
                <c:pt idx="2257">
                  <c:v>11.96</c:v>
                </c:pt>
                <c:pt idx="2258">
                  <c:v>11</c:v>
                </c:pt>
                <c:pt idx="2259">
                  <c:v>14.54</c:v>
                </c:pt>
                <c:pt idx="2260">
                  <c:v>12.06</c:v>
                </c:pt>
                <c:pt idx="2261">
                  <c:v>12.81</c:v>
                </c:pt>
                <c:pt idx="2262">
                  <c:v>12.24</c:v>
                </c:pt>
                <c:pt idx="2263">
                  <c:v>11.52</c:v>
                </c:pt>
                <c:pt idx="2264">
                  <c:v>11.84</c:v>
                </c:pt>
                <c:pt idx="2265">
                  <c:v>12.69</c:v>
                </c:pt>
                <c:pt idx="2266">
                  <c:v>12.56</c:v>
                </c:pt>
                <c:pt idx="2267">
                  <c:v>13.28</c:v>
                </c:pt>
                <c:pt idx="2268">
                  <c:v>13.33</c:v>
                </c:pt>
                <c:pt idx="2269">
                  <c:v>16.95</c:v>
                </c:pt>
                <c:pt idx="2270">
                  <c:v>17.03</c:v>
                </c:pt>
                <c:pt idx="2271">
                  <c:v>15.12</c:v>
                </c:pt>
                <c:pt idx="2272">
                  <c:v>16.87</c:v>
                </c:pt>
                <c:pt idx="2273">
                  <c:v>16.37</c:v>
                </c:pt>
                <c:pt idx="2274">
                  <c:v>16.66</c:v>
                </c:pt>
                <c:pt idx="2275">
                  <c:v>15.77</c:v>
                </c:pt>
                <c:pt idx="2276">
                  <c:v>14.23</c:v>
                </c:pt>
                <c:pt idx="2277">
                  <c:v>14.13</c:v>
                </c:pt>
                <c:pt idx="2278">
                  <c:v>12.9</c:v>
                </c:pt>
                <c:pt idx="2279">
                  <c:v>12.42</c:v>
                </c:pt>
                <c:pt idx="2280">
                  <c:v>13.15</c:v>
                </c:pt>
                <c:pt idx="2281">
                  <c:v>12.32</c:v>
                </c:pt>
                <c:pt idx="2282">
                  <c:v>12.21</c:v>
                </c:pt>
                <c:pt idx="2283">
                  <c:v>11.78</c:v>
                </c:pt>
                <c:pt idx="2284">
                  <c:v>11.76</c:v>
                </c:pt>
                <c:pt idx="2285">
                  <c:v>11.47</c:v>
                </c:pt>
                <c:pt idx="2286">
                  <c:v>11.7</c:v>
                </c:pt>
                <c:pt idx="2287">
                  <c:v>11.63</c:v>
                </c:pt>
                <c:pt idx="2288">
                  <c:v>11.78</c:v>
                </c:pt>
                <c:pt idx="2289">
                  <c:v>12.05</c:v>
                </c:pt>
                <c:pt idx="2290">
                  <c:v>11.98</c:v>
                </c:pt>
                <c:pt idx="2292">
                  <c:v>12.25</c:v>
                </c:pt>
                <c:pt idx="2293">
                  <c:v>12.36</c:v>
                </c:pt>
                <c:pt idx="2294">
                  <c:v>12.64</c:v>
                </c:pt>
                <c:pt idx="2295">
                  <c:v>12.09</c:v>
                </c:pt>
                <c:pt idx="2296">
                  <c:v>12.66</c:v>
                </c:pt>
                <c:pt idx="2297">
                  <c:v>13.5</c:v>
                </c:pt>
                <c:pt idx="2298">
                  <c:v>12.88</c:v>
                </c:pt>
                <c:pt idx="2299">
                  <c:v>12.8</c:v>
                </c:pt>
                <c:pt idx="2300">
                  <c:v>13.31</c:v>
                </c:pt>
                <c:pt idx="2301">
                  <c:v>14.12</c:v>
                </c:pt>
                <c:pt idx="2302">
                  <c:v>12.73</c:v>
                </c:pt>
                <c:pt idx="2303">
                  <c:v>12.65</c:v>
                </c:pt>
                <c:pt idx="2304">
                  <c:v>12.03</c:v>
                </c:pt>
                <c:pt idx="2305">
                  <c:v>12.11</c:v>
                </c:pt>
                <c:pt idx="2306">
                  <c:v>13.69</c:v>
                </c:pt>
                <c:pt idx="2307">
                  <c:v>14.93</c:v>
                </c:pt>
                <c:pt idx="2308">
                  <c:v>13.27</c:v>
                </c:pt>
                <c:pt idx="2309">
                  <c:v>15.64</c:v>
                </c:pt>
                <c:pt idx="2310">
                  <c:v>14.85</c:v>
                </c:pt>
                <c:pt idx="2311">
                  <c:v>15.98</c:v>
                </c:pt>
                <c:pt idx="2312">
                  <c:v>16.309999999999999</c:v>
                </c:pt>
                <c:pt idx="2313">
                  <c:v>16.71</c:v>
                </c:pt>
                <c:pt idx="2314">
                  <c:v>16.16</c:v>
                </c:pt>
                <c:pt idx="2315">
                  <c:v>14.55</c:v>
                </c:pt>
                <c:pt idx="2316">
                  <c:v>15.46</c:v>
                </c:pt>
                <c:pt idx="2317">
                  <c:v>17.2</c:v>
                </c:pt>
                <c:pt idx="2318">
                  <c:v>15.11</c:v>
                </c:pt>
                <c:pt idx="2319">
                  <c:v>18.760000000000002</c:v>
                </c:pt>
                <c:pt idx="2320">
                  <c:v>21.24</c:v>
                </c:pt>
                <c:pt idx="2321">
                  <c:v>24.64</c:v>
                </c:pt>
                <c:pt idx="2322">
                  <c:v>22.79</c:v>
                </c:pt>
                <c:pt idx="2323">
                  <c:v>26.25</c:v>
                </c:pt>
                <c:pt idx="2324">
                  <c:v>25.2</c:v>
                </c:pt>
                <c:pt idx="2325">
                  <c:v>21.99</c:v>
                </c:pt>
                <c:pt idx="2326">
                  <c:v>18.57</c:v>
                </c:pt>
                <c:pt idx="2327">
                  <c:v>16.079999999999998</c:v>
                </c:pt>
                <c:pt idx="2328">
                  <c:v>17.87</c:v>
                </c:pt>
                <c:pt idx="2329">
                  <c:v>16.53</c:v>
                </c:pt>
                <c:pt idx="2330">
                  <c:v>16.11</c:v>
                </c:pt>
                <c:pt idx="2331">
                  <c:v>16.04</c:v>
                </c:pt>
                <c:pt idx="2332">
                  <c:v>14.39</c:v>
                </c:pt>
                <c:pt idx="2333">
                  <c:v>15.15</c:v>
                </c:pt>
                <c:pt idx="2334">
                  <c:v>14.52</c:v>
                </c:pt>
                <c:pt idx="2335">
                  <c:v>14.03</c:v>
                </c:pt>
                <c:pt idx="2336">
                  <c:v>14.73</c:v>
                </c:pt>
                <c:pt idx="2337">
                  <c:v>14.89</c:v>
                </c:pt>
                <c:pt idx="2338">
                  <c:v>14.17</c:v>
                </c:pt>
                <c:pt idx="2339">
                  <c:v>13.67</c:v>
                </c:pt>
                <c:pt idx="2340">
                  <c:v>13.12</c:v>
                </c:pt>
                <c:pt idx="2341">
                  <c:v>12.67</c:v>
                </c:pt>
                <c:pt idx="2342">
                  <c:v>12.92</c:v>
                </c:pt>
                <c:pt idx="2343">
                  <c:v>13.02</c:v>
                </c:pt>
                <c:pt idx="2344">
                  <c:v>13.79</c:v>
                </c:pt>
                <c:pt idx="2345">
                  <c:v>13.31</c:v>
                </c:pt>
                <c:pt idx="2346">
                  <c:v>13.99</c:v>
                </c:pt>
                <c:pt idx="2347">
                  <c:v>13.86</c:v>
                </c:pt>
                <c:pt idx="2348">
                  <c:v>13.96</c:v>
                </c:pt>
                <c:pt idx="2349">
                  <c:v>13.58</c:v>
                </c:pt>
                <c:pt idx="2350">
                  <c:v>12.9</c:v>
                </c:pt>
                <c:pt idx="2351">
                  <c:v>12.62</c:v>
                </c:pt>
                <c:pt idx="2352">
                  <c:v>12.25</c:v>
                </c:pt>
                <c:pt idx="2353">
                  <c:v>12.07</c:v>
                </c:pt>
                <c:pt idx="2355">
                  <c:v>13.33</c:v>
                </c:pt>
                <c:pt idx="2356">
                  <c:v>14.29</c:v>
                </c:pt>
                <c:pt idx="2357">
                  <c:v>12.85</c:v>
                </c:pt>
                <c:pt idx="2358">
                  <c:v>12.47</c:v>
                </c:pt>
                <c:pt idx="2359">
                  <c:v>12.38</c:v>
                </c:pt>
                <c:pt idx="2360">
                  <c:v>11.82</c:v>
                </c:pt>
                <c:pt idx="2361">
                  <c:v>14.21</c:v>
                </c:pt>
                <c:pt idx="2362">
                  <c:v>14.89</c:v>
                </c:pt>
                <c:pt idx="2363">
                  <c:v>18.53</c:v>
                </c:pt>
                <c:pt idx="2364">
                  <c:v>20.079999999999998</c:v>
                </c:pt>
                <c:pt idx="2365">
                  <c:v>21.08</c:v>
                </c:pt>
                <c:pt idx="2366">
                  <c:v>20.420000000000002</c:v>
                </c:pt>
                <c:pt idx="2367">
                  <c:v>23.57</c:v>
                </c:pt>
                <c:pt idx="2368">
                  <c:v>19.440000000000001</c:v>
                </c:pt>
                <c:pt idx="2369">
                  <c:v>16.809999999999999</c:v>
                </c:pt>
                <c:pt idx="2370">
                  <c:v>16.489999999999998</c:v>
                </c:pt>
                <c:pt idx="2371">
                  <c:v>15.25</c:v>
                </c:pt>
                <c:pt idx="2372">
                  <c:v>14.8</c:v>
                </c:pt>
                <c:pt idx="2373">
                  <c:v>14.37</c:v>
                </c:pt>
                <c:pt idx="2375">
                  <c:v>14.5</c:v>
                </c:pt>
                <c:pt idx="2376">
                  <c:v>15.06</c:v>
                </c:pt>
                <c:pt idx="2377">
                  <c:v>15.92</c:v>
                </c:pt>
                <c:pt idx="2378">
                  <c:v>19.2</c:v>
                </c:pt>
                <c:pt idx="2380">
                  <c:v>17.79</c:v>
                </c:pt>
                <c:pt idx="2381">
                  <c:v>19.920000000000002</c:v>
                </c:pt>
                <c:pt idx="2382">
                  <c:v>21.12</c:v>
                </c:pt>
                <c:pt idx="2383">
                  <c:v>19.309999999999999</c:v>
                </c:pt>
                <c:pt idx="2384">
                  <c:v>17.010000000000002</c:v>
                </c:pt>
                <c:pt idx="2385">
                  <c:v>17.55</c:v>
                </c:pt>
                <c:pt idx="2386">
                  <c:v>19.600000000000001</c:v>
                </c:pt>
                <c:pt idx="2387">
                  <c:v>20.56</c:v>
                </c:pt>
                <c:pt idx="2388">
                  <c:v>21.48</c:v>
                </c:pt>
                <c:pt idx="2389">
                  <c:v>22.39</c:v>
                </c:pt>
                <c:pt idx="2390">
                  <c:v>20.95</c:v>
                </c:pt>
                <c:pt idx="2392">
                  <c:v>19.89</c:v>
                </c:pt>
                <c:pt idx="2393">
                  <c:v>18.850000000000001</c:v>
                </c:pt>
                <c:pt idx="2394">
                  <c:v>16.399999999999999</c:v>
                </c:pt>
                <c:pt idx="2395">
                  <c:v>16.66</c:v>
                </c:pt>
                <c:pt idx="2396">
                  <c:v>15.52</c:v>
                </c:pt>
                <c:pt idx="2397">
                  <c:v>17.22</c:v>
                </c:pt>
                <c:pt idx="2398">
                  <c:v>20.440000000000001</c:v>
                </c:pt>
                <c:pt idx="2399">
                  <c:v>18.760000000000002</c:v>
                </c:pt>
                <c:pt idx="2400">
                  <c:v>20.97</c:v>
                </c:pt>
                <c:pt idx="2401">
                  <c:v>19.43</c:v>
                </c:pt>
                <c:pt idx="2402">
                  <c:v>17.329999999999998</c:v>
                </c:pt>
                <c:pt idx="2403">
                  <c:v>18.329999999999998</c:v>
                </c:pt>
                <c:pt idx="2404">
                  <c:v>16.850000000000001</c:v>
                </c:pt>
                <c:pt idx="2405">
                  <c:v>17.29</c:v>
                </c:pt>
                <c:pt idx="2406">
                  <c:v>18.55</c:v>
                </c:pt>
                <c:pt idx="2407">
                  <c:v>17.23</c:v>
                </c:pt>
                <c:pt idx="2408">
                  <c:v>16.96</c:v>
                </c:pt>
                <c:pt idx="2409">
                  <c:v>15.34</c:v>
                </c:pt>
                <c:pt idx="2410">
                  <c:v>14.69</c:v>
                </c:pt>
                <c:pt idx="2412">
                  <c:v>15.8</c:v>
                </c:pt>
                <c:pt idx="2413">
                  <c:v>15.45</c:v>
                </c:pt>
                <c:pt idx="2414">
                  <c:v>15.29</c:v>
                </c:pt>
                <c:pt idx="2415">
                  <c:v>14.3</c:v>
                </c:pt>
                <c:pt idx="2416">
                  <c:v>14.56</c:v>
                </c:pt>
                <c:pt idx="2417">
                  <c:v>13.69</c:v>
                </c:pt>
                <c:pt idx="2418">
                  <c:v>13.84</c:v>
                </c:pt>
                <c:pt idx="2419">
                  <c:v>13.91</c:v>
                </c:pt>
                <c:pt idx="2420">
                  <c:v>13.34</c:v>
                </c:pt>
                <c:pt idx="2421">
                  <c:v>13.04</c:v>
                </c:pt>
                <c:pt idx="2422">
                  <c:v>13.86</c:v>
                </c:pt>
                <c:pt idx="2423">
                  <c:v>14.23</c:v>
                </c:pt>
                <c:pt idx="2424">
                  <c:v>14.04</c:v>
                </c:pt>
                <c:pt idx="2425">
                  <c:v>15.2</c:v>
                </c:pt>
                <c:pt idx="2426">
                  <c:v>15.06</c:v>
                </c:pt>
                <c:pt idx="2427">
                  <c:v>16.690000000000001</c:v>
                </c:pt>
                <c:pt idx="2428">
                  <c:v>16.87</c:v>
                </c:pt>
                <c:pt idx="2429">
                  <c:v>15.42</c:v>
                </c:pt>
                <c:pt idx="2430">
                  <c:v>16</c:v>
                </c:pt>
                <c:pt idx="2431">
                  <c:v>15.61</c:v>
                </c:pt>
                <c:pt idx="2432">
                  <c:v>15.66</c:v>
                </c:pt>
                <c:pt idx="2433">
                  <c:v>13.97</c:v>
                </c:pt>
                <c:pt idx="2434">
                  <c:v>14.07</c:v>
                </c:pt>
                <c:pt idx="2435">
                  <c:v>13.02</c:v>
                </c:pt>
                <c:pt idx="2436">
                  <c:v>13.41</c:v>
                </c:pt>
                <c:pt idx="2437">
                  <c:v>13.62</c:v>
                </c:pt>
                <c:pt idx="2438">
                  <c:v>15.44</c:v>
                </c:pt>
                <c:pt idx="2439">
                  <c:v>15.8</c:v>
                </c:pt>
                <c:pt idx="2440">
                  <c:v>15.07</c:v>
                </c:pt>
                <c:pt idx="2441">
                  <c:v>14.51</c:v>
                </c:pt>
                <c:pt idx="2442">
                  <c:v>15.29</c:v>
                </c:pt>
                <c:pt idx="2443">
                  <c:v>15.11</c:v>
                </c:pt>
                <c:pt idx="2444">
                  <c:v>14.67</c:v>
                </c:pt>
                <c:pt idx="2446">
                  <c:v>14.74</c:v>
                </c:pt>
                <c:pt idx="2447">
                  <c:v>14.78</c:v>
                </c:pt>
                <c:pt idx="2448">
                  <c:v>13.98</c:v>
                </c:pt>
                <c:pt idx="2449">
                  <c:v>13.09</c:v>
                </c:pt>
                <c:pt idx="2450">
                  <c:v>12.58</c:v>
                </c:pt>
                <c:pt idx="2451">
                  <c:v>13.94</c:v>
                </c:pt>
                <c:pt idx="2452">
                  <c:v>13.67</c:v>
                </c:pt>
                <c:pt idx="2453">
                  <c:v>12.84</c:v>
                </c:pt>
                <c:pt idx="2454">
                  <c:v>12.6</c:v>
                </c:pt>
                <c:pt idx="2455">
                  <c:v>13.89</c:v>
                </c:pt>
                <c:pt idx="2456">
                  <c:v>13.3</c:v>
                </c:pt>
                <c:pt idx="2457">
                  <c:v>13.25</c:v>
                </c:pt>
                <c:pt idx="2458">
                  <c:v>12.71</c:v>
                </c:pt>
                <c:pt idx="2459">
                  <c:v>12.48</c:v>
                </c:pt>
                <c:pt idx="2460">
                  <c:v>12.29</c:v>
                </c:pt>
                <c:pt idx="2461">
                  <c:v>13.12</c:v>
                </c:pt>
                <c:pt idx="2462">
                  <c:v>12.41</c:v>
                </c:pt>
                <c:pt idx="2463">
                  <c:v>13.39</c:v>
                </c:pt>
                <c:pt idx="2464">
                  <c:v>14.55</c:v>
                </c:pt>
                <c:pt idx="2465">
                  <c:v>12.7</c:v>
                </c:pt>
                <c:pt idx="2466">
                  <c:v>12.85</c:v>
                </c:pt>
                <c:pt idx="2467">
                  <c:v>14.31</c:v>
                </c:pt>
                <c:pt idx="2468">
                  <c:v>15.15</c:v>
                </c:pt>
                <c:pt idx="2469">
                  <c:v>15.13</c:v>
                </c:pt>
                <c:pt idx="2470">
                  <c:v>12.86</c:v>
                </c:pt>
                <c:pt idx="2471">
                  <c:v>13.85</c:v>
                </c:pt>
                <c:pt idx="2472">
                  <c:v>13.86</c:v>
                </c:pt>
                <c:pt idx="2473">
                  <c:v>13.76</c:v>
                </c:pt>
                <c:pt idx="2474">
                  <c:v>12.74</c:v>
                </c:pt>
                <c:pt idx="2475">
                  <c:v>12.38</c:v>
                </c:pt>
                <c:pt idx="2476">
                  <c:v>12.73</c:v>
                </c:pt>
                <c:pt idx="2477">
                  <c:v>12.85</c:v>
                </c:pt>
                <c:pt idx="2478">
                  <c:v>12.88</c:v>
                </c:pt>
                <c:pt idx="2479">
                  <c:v>12.11</c:v>
                </c:pt>
                <c:pt idx="2480">
                  <c:v>12.13</c:v>
                </c:pt>
                <c:pt idx="2482">
                  <c:v>14.06</c:v>
                </c:pt>
                <c:pt idx="2483">
                  <c:v>13.27</c:v>
                </c:pt>
                <c:pt idx="2484">
                  <c:v>13.31</c:v>
                </c:pt>
                <c:pt idx="2485">
                  <c:v>13.84</c:v>
                </c:pt>
                <c:pt idx="2486">
                  <c:v>13.97</c:v>
                </c:pt>
                <c:pt idx="2487">
                  <c:v>14.24</c:v>
                </c:pt>
                <c:pt idx="2488">
                  <c:v>13.66</c:v>
                </c:pt>
                <c:pt idx="2489">
                  <c:v>14.71</c:v>
                </c:pt>
                <c:pt idx="2490">
                  <c:v>14.21</c:v>
                </c:pt>
                <c:pt idx="2491">
                  <c:v>15.29</c:v>
                </c:pt>
                <c:pt idx="2492">
                  <c:v>14.47</c:v>
                </c:pt>
                <c:pt idx="2493">
                  <c:v>13.22</c:v>
                </c:pt>
                <c:pt idx="2494">
                  <c:v>12.85</c:v>
                </c:pt>
                <c:pt idx="2495">
                  <c:v>13.78</c:v>
                </c:pt>
                <c:pt idx="2496">
                  <c:v>15.39</c:v>
                </c:pt>
                <c:pt idx="2497">
                  <c:v>14.81</c:v>
                </c:pt>
                <c:pt idx="2498">
                  <c:v>14.5</c:v>
                </c:pt>
                <c:pt idx="2499">
                  <c:v>13.19</c:v>
                </c:pt>
                <c:pt idx="2500">
                  <c:v>13.96</c:v>
                </c:pt>
                <c:pt idx="2501">
                  <c:v>12.74</c:v>
                </c:pt>
                <c:pt idx="2502">
                  <c:v>12.11</c:v>
                </c:pt>
                <c:pt idx="2503">
                  <c:v>13.26</c:v>
                </c:pt>
                <c:pt idx="2504">
                  <c:v>14.01</c:v>
                </c:pt>
                <c:pt idx="2505">
                  <c:v>14.02</c:v>
                </c:pt>
                <c:pt idx="2506">
                  <c:v>18.850000000000001</c:v>
                </c:pt>
                <c:pt idx="2507">
                  <c:v>18.23</c:v>
                </c:pt>
                <c:pt idx="2508">
                  <c:v>16.09</c:v>
                </c:pt>
                <c:pt idx="2509">
                  <c:v>16.79</c:v>
                </c:pt>
                <c:pt idx="2511">
                  <c:v>17.010000000000002</c:v>
                </c:pt>
                <c:pt idx="2512">
                  <c:v>16.09</c:v>
                </c:pt>
                <c:pt idx="2513">
                  <c:v>19.66</c:v>
                </c:pt>
                <c:pt idx="2514">
                  <c:v>19.97</c:v>
                </c:pt>
                <c:pt idx="2515">
                  <c:v>16.829999999999998</c:v>
                </c:pt>
                <c:pt idx="2516">
                  <c:v>13.9</c:v>
                </c:pt>
                <c:pt idx="2517">
                  <c:v>13.37</c:v>
                </c:pt>
                <c:pt idx="2518">
                  <c:v>13.23</c:v>
                </c:pt>
                <c:pt idx="2519">
                  <c:v>12.11</c:v>
                </c:pt>
                <c:pt idx="2520">
                  <c:v>11.95</c:v>
                </c:pt>
                <c:pt idx="2521">
                  <c:v>12.25</c:v>
                </c:pt>
                <c:pt idx="2522">
                  <c:v>12.22</c:v>
                </c:pt>
                <c:pt idx="2523">
                  <c:v>12.12</c:v>
                </c:pt>
                <c:pt idx="2524">
                  <c:v>12.64</c:v>
                </c:pt>
                <c:pt idx="2525">
                  <c:v>13.74</c:v>
                </c:pt>
                <c:pt idx="2526">
                  <c:v>15.6</c:v>
                </c:pt>
                <c:pt idx="2527">
                  <c:v>13.44</c:v>
                </c:pt>
                <c:pt idx="2528">
                  <c:v>12.5</c:v>
                </c:pt>
                <c:pt idx="2529">
                  <c:v>12.13</c:v>
                </c:pt>
                <c:pt idx="2530">
                  <c:v>12.12</c:v>
                </c:pt>
                <c:pt idx="2531">
                  <c:v>12.56</c:v>
                </c:pt>
                <c:pt idx="2532">
                  <c:v>13</c:v>
                </c:pt>
                <c:pt idx="2533">
                  <c:v>12.51</c:v>
                </c:pt>
                <c:pt idx="2534">
                  <c:v>13.77</c:v>
                </c:pt>
                <c:pt idx="2535">
                  <c:v>13.39</c:v>
                </c:pt>
                <c:pt idx="2536">
                  <c:v>12.23</c:v>
                </c:pt>
                <c:pt idx="2537">
                  <c:v>13.71</c:v>
                </c:pt>
                <c:pt idx="2538">
                  <c:v>13.61</c:v>
                </c:pt>
                <c:pt idx="2539">
                  <c:v>13.49</c:v>
                </c:pt>
                <c:pt idx="2540">
                  <c:v>12.83</c:v>
                </c:pt>
                <c:pt idx="2541">
                  <c:v>13.02</c:v>
                </c:pt>
                <c:pt idx="2542">
                  <c:v>13.79</c:v>
                </c:pt>
                <c:pt idx="2543">
                  <c:v>15.25</c:v>
                </c:pt>
                <c:pt idx="2544">
                  <c:v>19.14</c:v>
                </c:pt>
                <c:pt idx="2545">
                  <c:v>28.03</c:v>
                </c:pt>
                <c:pt idx="2546">
                  <c:v>40.74</c:v>
                </c:pt>
                <c:pt idx="2547">
                  <c:v>36.020000000000003</c:v>
                </c:pt>
                <c:pt idx="2548">
                  <c:v>30.32</c:v>
                </c:pt>
                <c:pt idx="2549">
                  <c:v>26.1</c:v>
                </c:pt>
                <c:pt idx="2550">
                  <c:v>26.05</c:v>
                </c:pt>
                <c:pt idx="2551">
                  <c:v>28.43</c:v>
                </c:pt>
                <c:pt idx="2552">
                  <c:v>31.4</c:v>
                </c:pt>
                <c:pt idx="2553">
                  <c:v>26.09</c:v>
                </c:pt>
                <c:pt idx="2554">
                  <c:v>25.61</c:v>
                </c:pt>
                <c:pt idx="2555">
                  <c:v>27.8</c:v>
                </c:pt>
                <c:pt idx="2557">
                  <c:v>24.9</c:v>
                </c:pt>
                <c:pt idx="2558">
                  <c:v>26.23</c:v>
                </c:pt>
                <c:pt idx="2559">
                  <c:v>24.37</c:v>
                </c:pt>
                <c:pt idx="2560">
                  <c:v>23.2</c:v>
                </c:pt>
                <c:pt idx="2561">
                  <c:v>24.25</c:v>
                </c:pt>
                <c:pt idx="2562">
                  <c:v>22.54</c:v>
                </c:pt>
                <c:pt idx="2563">
                  <c:v>21.35</c:v>
                </c:pt>
                <c:pt idx="2564">
                  <c:v>21.14</c:v>
                </c:pt>
                <c:pt idx="2565">
                  <c:v>22.28</c:v>
                </c:pt>
                <c:pt idx="2566">
                  <c:v>20.14</c:v>
                </c:pt>
                <c:pt idx="2567">
                  <c:v>22.44</c:v>
                </c:pt>
                <c:pt idx="2568">
                  <c:v>22.13</c:v>
                </c:pt>
                <c:pt idx="2569">
                  <c:v>23.47</c:v>
                </c:pt>
                <c:pt idx="2570">
                  <c:v>23.62</c:v>
                </c:pt>
                <c:pt idx="2571">
                  <c:v>27.63</c:v>
                </c:pt>
                <c:pt idx="2572">
                  <c:v>26.83</c:v>
                </c:pt>
                <c:pt idx="2573">
                  <c:v>24.5</c:v>
                </c:pt>
                <c:pt idx="2574">
                  <c:v>22.55</c:v>
                </c:pt>
                <c:pt idx="2575">
                  <c:v>20.94</c:v>
                </c:pt>
                <c:pt idx="2576">
                  <c:v>19.54</c:v>
                </c:pt>
                <c:pt idx="2577">
                  <c:v>19.399999999999999</c:v>
                </c:pt>
                <c:pt idx="2578">
                  <c:v>18.399999999999999</c:v>
                </c:pt>
                <c:pt idx="2579">
                  <c:v>17.420000000000002</c:v>
                </c:pt>
                <c:pt idx="2580">
                  <c:v>17.079999999999998</c:v>
                </c:pt>
                <c:pt idx="2581">
                  <c:v>16.170000000000002</c:v>
                </c:pt>
                <c:pt idx="2582">
                  <c:v>17.670000000000002</c:v>
                </c:pt>
                <c:pt idx="2583">
                  <c:v>18.03</c:v>
                </c:pt>
                <c:pt idx="2584">
                  <c:v>16.05</c:v>
                </c:pt>
                <c:pt idx="2585">
                  <c:v>15.05</c:v>
                </c:pt>
                <c:pt idx="2586">
                  <c:v>14.98</c:v>
                </c:pt>
                <c:pt idx="2587">
                  <c:v>15.75</c:v>
                </c:pt>
                <c:pt idx="2588">
                  <c:v>16.7</c:v>
                </c:pt>
                <c:pt idx="2589">
                  <c:v>14.45</c:v>
                </c:pt>
                <c:pt idx="2590">
                  <c:v>14.46</c:v>
                </c:pt>
                <c:pt idx="2591">
                  <c:v>15.29</c:v>
                </c:pt>
                <c:pt idx="2592">
                  <c:v>15.43</c:v>
                </c:pt>
                <c:pt idx="2593">
                  <c:v>14.33</c:v>
                </c:pt>
                <c:pt idx="2594">
                  <c:v>14.61</c:v>
                </c:pt>
                <c:pt idx="2595">
                  <c:v>15.07</c:v>
                </c:pt>
                <c:pt idx="2596">
                  <c:v>14.15</c:v>
                </c:pt>
                <c:pt idx="2597">
                  <c:v>14.54</c:v>
                </c:pt>
                <c:pt idx="2598">
                  <c:v>15.51</c:v>
                </c:pt>
                <c:pt idx="2599">
                  <c:v>15.05</c:v>
                </c:pt>
                <c:pt idx="2600">
                  <c:v>14.33</c:v>
                </c:pt>
                <c:pt idx="2601">
                  <c:v>16.52</c:v>
                </c:pt>
                <c:pt idx="2602">
                  <c:v>15.29</c:v>
                </c:pt>
                <c:pt idx="2603">
                  <c:v>18.37</c:v>
                </c:pt>
                <c:pt idx="2604">
                  <c:v>20.079999999999998</c:v>
                </c:pt>
                <c:pt idx="2605">
                  <c:v>18.16</c:v>
                </c:pt>
                <c:pt idx="2606">
                  <c:v>18.84</c:v>
                </c:pt>
                <c:pt idx="2607">
                  <c:v>16.850000000000001</c:v>
                </c:pt>
                <c:pt idx="2608">
                  <c:v>16.989999999999998</c:v>
                </c:pt>
                <c:pt idx="2609">
                  <c:v>15.47</c:v>
                </c:pt>
                <c:pt idx="2610">
                  <c:v>15.62</c:v>
                </c:pt>
                <c:pt idx="2611">
                  <c:v>15.93</c:v>
                </c:pt>
                <c:pt idx="2612">
                  <c:v>15.19</c:v>
                </c:pt>
                <c:pt idx="2613">
                  <c:v>15.12</c:v>
                </c:pt>
                <c:pt idx="2614">
                  <c:v>16.13</c:v>
                </c:pt>
                <c:pt idx="2615">
                  <c:v>14.67</c:v>
                </c:pt>
                <c:pt idx="2616">
                  <c:v>15.91</c:v>
                </c:pt>
                <c:pt idx="2617">
                  <c:v>18.11</c:v>
                </c:pt>
                <c:pt idx="2618">
                  <c:v>14.81</c:v>
                </c:pt>
                <c:pt idx="2619">
                  <c:v>15.84</c:v>
                </c:pt>
                <c:pt idx="2620">
                  <c:v>17.600000000000001</c:v>
                </c:pt>
                <c:pt idx="2621">
                  <c:v>19.61</c:v>
                </c:pt>
                <c:pt idx="2622">
                  <c:v>19.34</c:v>
                </c:pt>
                <c:pt idx="2623">
                  <c:v>24.39</c:v>
                </c:pt>
                <c:pt idx="2624">
                  <c:v>22.73</c:v>
                </c:pt>
                <c:pt idx="2625">
                  <c:v>20.95</c:v>
                </c:pt>
                <c:pt idx="2626">
                  <c:v>17.86</c:v>
                </c:pt>
                <c:pt idx="2627">
                  <c:v>18.940000000000001</c:v>
                </c:pt>
                <c:pt idx="2628">
                  <c:v>20.7</c:v>
                </c:pt>
                <c:pt idx="2629">
                  <c:v>18.7</c:v>
                </c:pt>
                <c:pt idx="2630">
                  <c:v>16.600000000000001</c:v>
                </c:pt>
                <c:pt idx="2631">
                  <c:v>15.57</c:v>
                </c:pt>
                <c:pt idx="2632">
                  <c:v>15.74</c:v>
                </c:pt>
                <c:pt idx="2633">
                  <c:v>16.91</c:v>
                </c:pt>
                <c:pt idx="2634">
                  <c:v>16.079999999999998</c:v>
                </c:pt>
                <c:pt idx="2635">
                  <c:v>17.29</c:v>
                </c:pt>
                <c:pt idx="2636">
                  <c:v>18.21</c:v>
                </c:pt>
                <c:pt idx="2637">
                  <c:v>20.7</c:v>
                </c:pt>
                <c:pt idx="2638">
                  <c:v>19.34</c:v>
                </c:pt>
                <c:pt idx="2639">
                  <c:v>20.59</c:v>
                </c:pt>
                <c:pt idx="2640">
                  <c:v>24.99</c:v>
                </c:pt>
                <c:pt idx="2641">
                  <c:v>27.01</c:v>
                </c:pt>
                <c:pt idx="2642">
                  <c:v>24.3</c:v>
                </c:pt>
                <c:pt idx="2643">
                  <c:v>22.47</c:v>
                </c:pt>
                <c:pt idx="2644">
                  <c:v>25.22</c:v>
                </c:pt>
                <c:pt idx="2645">
                  <c:v>23.95</c:v>
                </c:pt>
                <c:pt idx="2646">
                  <c:v>27.02</c:v>
                </c:pt>
                <c:pt idx="2647">
                  <c:v>26.05</c:v>
                </c:pt>
                <c:pt idx="2648">
                  <c:v>27.59</c:v>
                </c:pt>
                <c:pt idx="2649">
                  <c:v>26.69</c:v>
                </c:pt>
                <c:pt idx="2650">
                  <c:v>22.34</c:v>
                </c:pt>
                <c:pt idx="2651">
                  <c:v>24.15</c:v>
                </c:pt>
                <c:pt idx="2652">
                  <c:v>22.5</c:v>
                </c:pt>
                <c:pt idx="2653">
                  <c:v>23.11</c:v>
                </c:pt>
                <c:pt idx="2654">
                  <c:v>22.42</c:v>
                </c:pt>
                <c:pt idx="2655">
                  <c:v>20.2</c:v>
                </c:pt>
                <c:pt idx="2656">
                  <c:v>19.98</c:v>
                </c:pt>
                <c:pt idx="2657">
                  <c:v>21.98</c:v>
                </c:pt>
                <c:pt idx="2658">
                  <c:v>21.65</c:v>
                </c:pt>
                <c:pt idx="2659">
                  <c:v>21.84</c:v>
                </c:pt>
                <c:pt idx="2660">
                  <c:v>23.38</c:v>
                </c:pt>
                <c:pt idx="2661">
                  <c:v>26</c:v>
                </c:pt>
                <c:pt idx="2662">
                  <c:v>26.54</c:v>
                </c:pt>
                <c:pt idx="2663">
                  <c:v>26.29</c:v>
                </c:pt>
                <c:pt idx="2664">
                  <c:v>28.14</c:v>
                </c:pt>
                <c:pt idx="2665">
                  <c:v>25.4</c:v>
                </c:pt>
                <c:pt idx="2666">
                  <c:v>24.11</c:v>
                </c:pt>
                <c:pt idx="2667">
                  <c:v>22.31</c:v>
                </c:pt>
                <c:pt idx="2668">
                  <c:v>21.64</c:v>
                </c:pt>
                <c:pt idx="2669">
                  <c:v>20.53</c:v>
                </c:pt>
                <c:pt idx="2670">
                  <c:v>19.38</c:v>
                </c:pt>
                <c:pt idx="2671">
                  <c:v>20.98</c:v>
                </c:pt>
                <c:pt idx="2672">
                  <c:v>20.72</c:v>
                </c:pt>
                <c:pt idx="2673">
                  <c:v>19.11</c:v>
                </c:pt>
                <c:pt idx="2674">
                  <c:v>19.809999999999999</c:v>
                </c:pt>
                <c:pt idx="2675">
                  <c:v>20.55</c:v>
                </c:pt>
                <c:pt idx="2676">
                  <c:v>17.7</c:v>
                </c:pt>
                <c:pt idx="2677">
                  <c:v>17.09</c:v>
                </c:pt>
                <c:pt idx="2678">
                  <c:v>16.7</c:v>
                </c:pt>
                <c:pt idx="2679">
                  <c:v>16.86</c:v>
                </c:pt>
                <c:pt idx="2680">
                  <c:v>17.350000000000001</c:v>
                </c:pt>
                <c:pt idx="2681">
                  <c:v>18.670000000000002</c:v>
                </c:pt>
                <c:pt idx="2682">
                  <c:v>18.34</c:v>
                </c:pt>
                <c:pt idx="2683">
                  <c:v>18.05</c:v>
                </c:pt>
                <c:pt idx="2684">
                  <c:v>16.5</c:v>
                </c:pt>
                <c:pt idx="2685">
                  <c:v>16.920000000000002</c:v>
                </c:pt>
                <c:pt idx="2686">
                  <c:v>16.84</c:v>
                </c:pt>
                <c:pt idx="2687">
                  <c:v>14.99</c:v>
                </c:pt>
                <c:pt idx="2688">
                  <c:v>14.44</c:v>
                </c:pt>
                <c:pt idx="2689">
                  <c:v>14.02</c:v>
                </c:pt>
                <c:pt idx="2690">
                  <c:v>13.79</c:v>
                </c:pt>
                <c:pt idx="2691">
                  <c:v>14.17</c:v>
                </c:pt>
                <c:pt idx="2692">
                  <c:v>14.94</c:v>
                </c:pt>
                <c:pt idx="2693">
                  <c:v>14.74</c:v>
                </c:pt>
                <c:pt idx="2694">
                  <c:v>15.24</c:v>
                </c:pt>
                <c:pt idx="2695">
                  <c:v>13.82</c:v>
                </c:pt>
                <c:pt idx="2696">
                  <c:v>13.56</c:v>
                </c:pt>
                <c:pt idx="2697">
                  <c:v>13.95</c:v>
                </c:pt>
                <c:pt idx="2698">
                  <c:v>13.1</c:v>
                </c:pt>
                <c:pt idx="2699">
                  <c:v>14.12</c:v>
                </c:pt>
                <c:pt idx="2700">
                  <c:v>15.42</c:v>
                </c:pt>
                <c:pt idx="2701">
                  <c:v>14.09</c:v>
                </c:pt>
                <c:pt idx="2702">
                  <c:v>16.16</c:v>
                </c:pt>
                <c:pt idx="2703">
                  <c:v>15.36</c:v>
                </c:pt>
                <c:pt idx="2704">
                  <c:v>16.260000000000002</c:v>
                </c:pt>
                <c:pt idx="2705">
                  <c:v>14.85</c:v>
                </c:pt>
                <c:pt idx="2706">
                  <c:v>13.84</c:v>
                </c:pt>
                <c:pt idx="2707">
                  <c:v>13.72</c:v>
                </c:pt>
                <c:pt idx="2708">
                  <c:v>13.62</c:v>
                </c:pt>
                <c:pt idx="2709">
                  <c:v>13.35</c:v>
                </c:pt>
                <c:pt idx="2710">
                  <c:v>13.24</c:v>
                </c:pt>
                <c:pt idx="2711">
                  <c:v>13.28</c:v>
                </c:pt>
                <c:pt idx="2712">
                  <c:v>13.95</c:v>
                </c:pt>
                <c:pt idx="2713">
                  <c:v>13.22</c:v>
                </c:pt>
                <c:pt idx="2714">
                  <c:v>14.08</c:v>
                </c:pt>
                <c:pt idx="2715">
                  <c:v>13.96</c:v>
                </c:pt>
                <c:pt idx="2716">
                  <c:v>13.77</c:v>
                </c:pt>
                <c:pt idx="2717">
                  <c:v>15.22</c:v>
                </c:pt>
                <c:pt idx="2718">
                  <c:v>15.7</c:v>
                </c:pt>
                <c:pt idx="2719">
                  <c:v>14.68</c:v>
                </c:pt>
                <c:pt idx="2720">
                  <c:v>15.6</c:v>
                </c:pt>
                <c:pt idx="2721">
                  <c:v>16.05</c:v>
                </c:pt>
                <c:pt idx="2722">
                  <c:v>15.91</c:v>
                </c:pt>
                <c:pt idx="2723">
                  <c:v>14.72</c:v>
                </c:pt>
                <c:pt idx="2724">
                  <c:v>14.57</c:v>
                </c:pt>
                <c:pt idx="2725">
                  <c:v>13.63</c:v>
                </c:pt>
                <c:pt idx="2726">
                  <c:v>14.69</c:v>
                </c:pt>
                <c:pt idx="2727">
                  <c:v>14.41</c:v>
                </c:pt>
                <c:pt idx="2728">
                  <c:v>15.04</c:v>
                </c:pt>
                <c:pt idx="2729">
                  <c:v>14.68</c:v>
                </c:pt>
                <c:pt idx="2730">
                  <c:v>15.57</c:v>
                </c:pt>
                <c:pt idx="2731">
                  <c:v>15.95</c:v>
                </c:pt>
                <c:pt idx="2732">
                  <c:v>16.329999999999998</c:v>
                </c:pt>
                <c:pt idx="2733">
                  <c:v>15.2</c:v>
                </c:pt>
                <c:pt idx="2734">
                  <c:v>15.82</c:v>
                </c:pt>
                <c:pt idx="2735">
                  <c:v>14.42</c:v>
                </c:pt>
                <c:pt idx="2736">
                  <c:v>13.9</c:v>
                </c:pt>
                <c:pt idx="2737">
                  <c:v>13.43</c:v>
                </c:pt>
                <c:pt idx="2738">
                  <c:v>13.12</c:v>
                </c:pt>
                <c:pt idx="2739">
                  <c:v>13.12</c:v>
                </c:pt>
                <c:pt idx="2740">
                  <c:v>14.19</c:v>
                </c:pt>
                <c:pt idx="2741">
                  <c:v>14.2</c:v>
                </c:pt>
                <c:pt idx="2742">
                  <c:v>13.63</c:v>
                </c:pt>
                <c:pt idx="2743">
                  <c:v>13.47</c:v>
                </c:pt>
                <c:pt idx="2744">
                  <c:v>13.65</c:v>
                </c:pt>
                <c:pt idx="2745">
                  <c:v>14.05</c:v>
                </c:pt>
                <c:pt idx="2746">
                  <c:v>14.08</c:v>
                </c:pt>
                <c:pt idx="2747">
                  <c:v>14.64</c:v>
                </c:pt>
                <c:pt idx="2748">
                  <c:v>17.03</c:v>
                </c:pt>
                <c:pt idx="2749">
                  <c:v>20.97</c:v>
                </c:pt>
                <c:pt idx="2750">
                  <c:v>20.5</c:v>
                </c:pt>
                <c:pt idx="2751">
                  <c:v>20.14</c:v>
                </c:pt>
                <c:pt idx="2752">
                  <c:v>19.37</c:v>
                </c:pt>
                <c:pt idx="2753">
                  <c:v>19.41</c:v>
                </c:pt>
                <c:pt idx="2754">
                  <c:v>18.37</c:v>
                </c:pt>
                <c:pt idx="2755">
                  <c:v>18.48</c:v>
                </c:pt>
                <c:pt idx="2756">
                  <c:v>21.17</c:v>
                </c:pt>
                <c:pt idx="2757">
                  <c:v>17.25</c:v>
                </c:pt>
                <c:pt idx="2758">
                  <c:v>25.76</c:v>
                </c:pt>
                <c:pt idx="2759">
                  <c:v>23.85</c:v>
                </c:pt>
                <c:pt idx="2760">
                  <c:v>18.75</c:v>
                </c:pt>
                <c:pt idx="2761">
                  <c:v>16.64</c:v>
                </c:pt>
                <c:pt idx="2762">
                  <c:v>15.63</c:v>
                </c:pt>
                <c:pt idx="2763">
                  <c:v>14.77</c:v>
                </c:pt>
                <c:pt idx="2764">
                  <c:v>14.77</c:v>
                </c:pt>
                <c:pt idx="2765">
                  <c:v>15.58</c:v>
                </c:pt>
                <c:pt idx="2766">
                  <c:v>14.96</c:v>
                </c:pt>
                <c:pt idx="2767">
                  <c:v>14.76</c:v>
                </c:pt>
                <c:pt idx="2768">
                  <c:v>13.2</c:v>
                </c:pt>
                <c:pt idx="2769">
                  <c:v>13.54</c:v>
                </c:pt>
                <c:pt idx="2770">
                  <c:v>13.55</c:v>
                </c:pt>
                <c:pt idx="2771">
                  <c:v>13.04</c:v>
                </c:pt>
                <c:pt idx="2772">
                  <c:v>12.82</c:v>
                </c:pt>
                <c:pt idx="2773">
                  <c:v>12.67</c:v>
                </c:pt>
                <c:pt idx="2774">
                  <c:v>12.44</c:v>
                </c:pt>
                <c:pt idx="2775">
                  <c:v>11.97</c:v>
                </c:pt>
                <c:pt idx="2776">
                  <c:v>11.77</c:v>
                </c:pt>
                <c:pt idx="2777">
                  <c:v>12.74</c:v>
                </c:pt>
                <c:pt idx="2778">
                  <c:v>12.02</c:v>
                </c:pt>
                <c:pt idx="2779">
                  <c:v>12.87</c:v>
                </c:pt>
                <c:pt idx="2780">
                  <c:v>13.05</c:v>
                </c:pt>
                <c:pt idx="2781">
                  <c:v>12.83</c:v>
                </c:pt>
                <c:pt idx="2782">
                  <c:v>12.72</c:v>
                </c:pt>
                <c:pt idx="2783">
                  <c:v>11.87</c:v>
                </c:pt>
                <c:pt idx="2784">
                  <c:v>12.44</c:v>
                </c:pt>
                <c:pt idx="2785">
                  <c:v>13.37</c:v>
                </c:pt>
                <c:pt idx="2786">
                  <c:v>12.86</c:v>
                </c:pt>
                <c:pt idx="2787">
                  <c:v>12.42</c:v>
                </c:pt>
                <c:pt idx="2788">
                  <c:v>11.39</c:v>
                </c:pt>
                <c:pt idx="2789">
                  <c:v>11.5</c:v>
                </c:pt>
                <c:pt idx="2790">
                  <c:v>11.66</c:v>
                </c:pt>
                <c:pt idx="2791">
                  <c:v>12.05</c:v>
                </c:pt>
                <c:pt idx="2792">
                  <c:v>11.68</c:v>
                </c:pt>
                <c:pt idx="2793">
                  <c:v>11.55</c:v>
                </c:pt>
                <c:pt idx="2794">
                  <c:v>11.81</c:v>
                </c:pt>
                <c:pt idx="2795">
                  <c:v>12.64</c:v>
                </c:pt>
                <c:pt idx="2796">
                  <c:v>12.19</c:v>
                </c:pt>
                <c:pt idx="2797">
                  <c:v>11.43</c:v>
                </c:pt>
                <c:pt idx="2798">
                  <c:v>11.34</c:v>
                </c:pt>
                <c:pt idx="2799">
                  <c:v>12.27</c:v>
                </c:pt>
                <c:pt idx="2800">
                  <c:v>12.38</c:v>
                </c:pt>
                <c:pt idx="2801">
                  <c:v>13.45</c:v>
                </c:pt>
                <c:pt idx="2802">
                  <c:v>13.63</c:v>
                </c:pt>
                <c:pt idx="2803">
                  <c:v>13.65</c:v>
                </c:pt>
                <c:pt idx="2804">
                  <c:v>12.94</c:v>
                </c:pt>
                <c:pt idx="2805">
                  <c:v>13.12</c:v>
                </c:pt>
                <c:pt idx="2806">
                  <c:v>13.42</c:v>
                </c:pt>
                <c:pt idx="2807">
                  <c:v>13.48</c:v>
                </c:pt>
                <c:pt idx="2808">
                  <c:v>11.98</c:v>
                </c:pt>
                <c:pt idx="2809">
                  <c:v>11.98</c:v>
                </c:pt>
                <c:pt idx="2810">
                  <c:v>12.02</c:v>
                </c:pt>
                <c:pt idx="2811">
                  <c:v>11.94</c:v>
                </c:pt>
                <c:pt idx="2812">
                  <c:v>12.51</c:v>
                </c:pt>
                <c:pt idx="2813">
                  <c:v>17.5</c:v>
                </c:pt>
                <c:pt idx="2814">
                  <c:v>15.16</c:v>
                </c:pt>
                <c:pt idx="2815">
                  <c:v>17.850000000000001</c:v>
                </c:pt>
                <c:pt idx="2816">
                  <c:v>18.14</c:v>
                </c:pt>
                <c:pt idx="2817">
                  <c:v>16.3</c:v>
                </c:pt>
                <c:pt idx="2818">
                  <c:v>15.37</c:v>
                </c:pt>
                <c:pt idx="2819">
                  <c:v>15.53</c:v>
                </c:pt>
                <c:pt idx="2820">
                  <c:v>15.92</c:v>
                </c:pt>
                <c:pt idx="2821">
                  <c:v>13.3</c:v>
                </c:pt>
                <c:pt idx="2822">
                  <c:v>12.02</c:v>
                </c:pt>
                <c:pt idx="2823">
                  <c:v>12.29</c:v>
                </c:pt>
                <c:pt idx="2824">
                  <c:v>14.5</c:v>
                </c:pt>
                <c:pt idx="2825">
                  <c:v>13.1</c:v>
                </c:pt>
                <c:pt idx="2826">
                  <c:v>12.39</c:v>
                </c:pt>
                <c:pt idx="2827">
                  <c:v>14.02</c:v>
                </c:pt>
                <c:pt idx="2828">
                  <c:v>13.29</c:v>
                </c:pt>
                <c:pt idx="2829">
                  <c:v>13.57</c:v>
                </c:pt>
                <c:pt idx="2830">
                  <c:v>13.63</c:v>
                </c:pt>
                <c:pt idx="2831">
                  <c:v>12.99</c:v>
                </c:pt>
                <c:pt idx="2832">
                  <c:v>12.84</c:v>
                </c:pt>
                <c:pt idx="2833">
                  <c:v>13.48</c:v>
                </c:pt>
                <c:pt idx="2834">
                  <c:v>13.38</c:v>
                </c:pt>
                <c:pt idx="2835">
                  <c:v>15.36</c:v>
                </c:pt>
                <c:pt idx="2836">
                  <c:v>15.91</c:v>
                </c:pt>
                <c:pt idx="2837">
                  <c:v>16.690000000000001</c:v>
                </c:pt>
                <c:pt idx="2838">
                  <c:v>16.12</c:v>
                </c:pt>
                <c:pt idx="2839">
                  <c:v>16.21</c:v>
                </c:pt>
                <c:pt idx="2840">
                  <c:v>15.28</c:v>
                </c:pt>
                <c:pt idx="2841">
                  <c:v>14.41</c:v>
                </c:pt>
                <c:pt idx="2842">
                  <c:v>13.75</c:v>
                </c:pt>
                <c:pt idx="2843">
                  <c:v>13.34</c:v>
                </c:pt>
                <c:pt idx="2844">
                  <c:v>13.02</c:v>
                </c:pt>
                <c:pt idx="2845">
                  <c:v>13.46</c:v>
                </c:pt>
                <c:pt idx="2846">
                  <c:v>14.24</c:v>
                </c:pt>
                <c:pt idx="2847">
                  <c:v>15.36</c:v>
                </c:pt>
                <c:pt idx="2848">
                  <c:v>16.190000000000001</c:v>
                </c:pt>
                <c:pt idx="2849">
                  <c:v>17.059999999999999</c:v>
                </c:pt>
                <c:pt idx="2850">
                  <c:v>18.559999999999999</c:v>
                </c:pt>
                <c:pt idx="2851">
                  <c:v>19.32</c:v>
                </c:pt>
                <c:pt idx="2852">
                  <c:v>22.08</c:v>
                </c:pt>
                <c:pt idx="2853">
                  <c:v>22.51</c:v>
                </c:pt>
                <c:pt idx="2854">
                  <c:v>18.71</c:v>
                </c:pt>
                <c:pt idx="2855">
                  <c:v>18.739999999999998</c:v>
                </c:pt>
                <c:pt idx="2856">
                  <c:v>14.38</c:v>
                </c:pt>
                <c:pt idx="2857">
                  <c:v>14.74</c:v>
                </c:pt>
                <c:pt idx="2858">
                  <c:v>14.48</c:v>
                </c:pt>
                <c:pt idx="2859">
                  <c:v>13.37</c:v>
                </c:pt>
                <c:pt idx="2860">
                  <c:v>13.72</c:v>
                </c:pt>
                <c:pt idx="2861">
                  <c:v>13.35</c:v>
                </c:pt>
                <c:pt idx="2862">
                  <c:v>12.85</c:v>
                </c:pt>
                <c:pt idx="2863">
                  <c:v>12.42</c:v>
                </c:pt>
                <c:pt idx="2864">
                  <c:v>12.41</c:v>
                </c:pt>
                <c:pt idx="2865">
                  <c:v>12.43</c:v>
                </c:pt>
                <c:pt idx="2866">
                  <c:v>12.34</c:v>
                </c:pt>
                <c:pt idx="2867">
                  <c:v>13.15</c:v>
                </c:pt>
                <c:pt idx="2868">
                  <c:v>12.9</c:v>
                </c:pt>
                <c:pt idx="2869">
                  <c:v>13.33</c:v>
                </c:pt>
                <c:pt idx="2870">
                  <c:v>14.07</c:v>
                </c:pt>
                <c:pt idx="2871">
                  <c:v>14.12</c:v>
                </c:pt>
                <c:pt idx="2872">
                  <c:v>12.14</c:v>
                </c:pt>
                <c:pt idx="2873">
                  <c:v>11.79</c:v>
                </c:pt>
                <c:pt idx="2874">
                  <c:v>12.22</c:v>
                </c:pt>
                <c:pt idx="2875">
                  <c:v>12.64</c:v>
                </c:pt>
                <c:pt idx="2876">
                  <c:v>11.75</c:v>
                </c:pt>
                <c:pt idx="2877">
                  <c:v>12.64</c:v>
                </c:pt>
                <c:pt idx="2878">
                  <c:v>12.72</c:v>
                </c:pt>
                <c:pt idx="2879">
                  <c:v>13.19</c:v>
                </c:pt>
                <c:pt idx="2880">
                  <c:v>12.79</c:v>
                </c:pt>
                <c:pt idx="2881">
                  <c:v>12.2</c:v>
                </c:pt>
                <c:pt idx="2882">
                  <c:v>11.71</c:v>
                </c:pt>
                <c:pt idx="2883">
                  <c:v>11.45</c:v>
                </c:pt>
                <c:pt idx="2884">
                  <c:v>11.27</c:v>
                </c:pt>
                <c:pt idx="2885">
                  <c:v>11.43</c:v>
                </c:pt>
                <c:pt idx="2886">
                  <c:v>11.44</c:v>
                </c:pt>
                <c:pt idx="2887">
                  <c:v>11.99</c:v>
                </c:pt>
                <c:pt idx="2888">
                  <c:v>12.95</c:v>
                </c:pt>
                <c:pt idx="2889">
                  <c:v>13.37</c:v>
                </c:pt>
                <c:pt idx="2890">
                  <c:v>14.04</c:v>
                </c:pt>
                <c:pt idx="2891">
                  <c:v>12.85</c:v>
                </c:pt>
                <c:pt idx="2892">
                  <c:v>11.85</c:v>
                </c:pt>
                <c:pt idx="2893">
                  <c:v>11.67</c:v>
                </c:pt>
                <c:pt idx="2894">
                  <c:v>11.32</c:v>
                </c:pt>
                <c:pt idx="2895">
                  <c:v>11.56</c:v>
                </c:pt>
                <c:pt idx="2896">
                  <c:v>11.49</c:v>
                </c:pt>
                <c:pt idx="2897">
                  <c:v>11.26</c:v>
                </c:pt>
                <c:pt idx="2898">
                  <c:v>11.54</c:v>
                </c:pt>
                <c:pt idx="2899">
                  <c:v>11.23</c:v>
                </c:pt>
                <c:pt idx="2900">
                  <c:v>11.87</c:v>
                </c:pt>
                <c:pt idx="2901">
                  <c:v>12.48</c:v>
                </c:pt>
                <c:pt idx="2902">
                  <c:v>12.78</c:v>
                </c:pt>
                <c:pt idx="2903">
                  <c:v>11.54</c:v>
                </c:pt>
                <c:pt idx="2904">
                  <c:v>11.77</c:v>
                </c:pt>
                <c:pt idx="2905">
                  <c:v>11.07</c:v>
                </c:pt>
                <c:pt idx="2906">
                  <c:v>10.81</c:v>
                </c:pt>
                <c:pt idx="2907">
                  <c:v>10.63</c:v>
                </c:pt>
                <c:pt idx="2908">
                  <c:v>10.58</c:v>
                </c:pt>
                <c:pt idx="2909">
                  <c:v>11.88</c:v>
                </c:pt>
                <c:pt idx="2910">
                  <c:v>11.99</c:v>
                </c:pt>
                <c:pt idx="2911">
                  <c:v>11.81</c:v>
                </c:pt>
                <c:pt idx="2912">
                  <c:v>11.93</c:v>
                </c:pt>
                <c:pt idx="2913">
                  <c:v>10.97</c:v>
                </c:pt>
                <c:pt idx="2914">
                  <c:v>11.37</c:v>
                </c:pt>
                <c:pt idx="2915">
                  <c:v>11.29</c:v>
                </c:pt>
                <c:pt idx="2916">
                  <c:v>11.45</c:v>
                </c:pt>
                <c:pt idx="2917">
                  <c:v>10.88</c:v>
                </c:pt>
                <c:pt idx="2918">
                  <c:v>10.85</c:v>
                </c:pt>
                <c:pt idx="2919">
                  <c:v>11.07</c:v>
                </c:pt>
                <c:pt idx="2920">
                  <c:v>10.74</c:v>
                </c:pt>
                <c:pt idx="2921">
                  <c:v>11.97</c:v>
                </c:pt>
                <c:pt idx="2922">
                  <c:v>11.76</c:v>
                </c:pt>
                <c:pt idx="2923">
                  <c:v>11.49</c:v>
                </c:pt>
                <c:pt idx="2924">
                  <c:v>11.57</c:v>
                </c:pt>
                <c:pt idx="2925">
                  <c:v>11.74</c:v>
                </c:pt>
                <c:pt idx="2926">
                  <c:v>11.71</c:v>
                </c:pt>
                <c:pt idx="2927">
                  <c:v>11.47</c:v>
                </c:pt>
                <c:pt idx="2928">
                  <c:v>12.09</c:v>
                </c:pt>
                <c:pt idx="2929">
                  <c:v>12.92</c:v>
                </c:pt>
                <c:pt idx="2930">
                  <c:v>12.54</c:v>
                </c:pt>
                <c:pt idx="2931">
                  <c:v>11.81</c:v>
                </c:pt>
                <c:pt idx="2932">
                  <c:v>10.96</c:v>
                </c:pt>
                <c:pt idx="2933">
                  <c:v>11.24</c:v>
                </c:pt>
                <c:pt idx="2934">
                  <c:v>11.45</c:v>
                </c:pt>
                <c:pt idx="2935">
                  <c:v>11.86</c:v>
                </c:pt>
                <c:pt idx="2936">
                  <c:v>12.3</c:v>
                </c:pt>
                <c:pt idx="2937">
                  <c:v>11.66</c:v>
                </c:pt>
                <c:pt idx="2938">
                  <c:v>11.35</c:v>
                </c:pt>
                <c:pt idx="2939">
                  <c:v>12.3</c:v>
                </c:pt>
                <c:pt idx="2940">
                  <c:v>11.63</c:v>
                </c:pt>
                <c:pt idx="2941">
                  <c:v>11.21</c:v>
                </c:pt>
                <c:pt idx="2942">
                  <c:v>11.28</c:v>
                </c:pt>
                <c:pt idx="2943">
                  <c:v>11.34</c:v>
                </c:pt>
                <c:pt idx="2944">
                  <c:v>12.47</c:v>
                </c:pt>
                <c:pt idx="2945">
                  <c:v>12.81</c:v>
                </c:pt>
                <c:pt idx="2946">
                  <c:v>13.12</c:v>
                </c:pt>
                <c:pt idx="2947">
                  <c:v>12.96</c:v>
                </c:pt>
                <c:pt idx="2948">
                  <c:v>12.5</c:v>
                </c:pt>
                <c:pt idx="2949">
                  <c:v>11.53</c:v>
                </c:pt>
                <c:pt idx="2950">
                  <c:v>11.42</c:v>
                </c:pt>
                <c:pt idx="2951">
                  <c:v>11.54</c:v>
                </c:pt>
                <c:pt idx="2952">
                  <c:v>12.37</c:v>
                </c:pt>
                <c:pt idx="2953">
                  <c:v>12.38</c:v>
                </c:pt>
                <c:pt idx="2954">
                  <c:v>11.79</c:v>
                </c:pt>
                <c:pt idx="2955">
                  <c:v>12.89</c:v>
                </c:pt>
                <c:pt idx="2956">
                  <c:v>12.39</c:v>
                </c:pt>
                <c:pt idx="2957">
                  <c:v>12.87</c:v>
                </c:pt>
                <c:pt idx="2958">
                  <c:v>14.05</c:v>
                </c:pt>
                <c:pt idx="2959">
                  <c:v>15.07</c:v>
                </c:pt>
                <c:pt idx="2960">
                  <c:v>15.77</c:v>
                </c:pt>
                <c:pt idx="2961">
                  <c:v>15.96</c:v>
                </c:pt>
                <c:pt idx="2962">
                  <c:v>14.66</c:v>
                </c:pt>
                <c:pt idx="2963">
                  <c:v>14.42</c:v>
                </c:pt>
                <c:pt idx="2964">
                  <c:v>14.93</c:v>
                </c:pt>
                <c:pt idx="2965">
                  <c:v>14.15</c:v>
                </c:pt>
                <c:pt idx="2966">
                  <c:v>14.63</c:v>
                </c:pt>
                <c:pt idx="2967">
                  <c:v>10.84</c:v>
                </c:pt>
                <c:pt idx="2968">
                  <c:v>10.76</c:v>
                </c:pt>
                <c:pt idx="2969">
                  <c:v>10.85</c:v>
                </c:pt>
                <c:pt idx="2970">
                  <c:v>10.36</c:v>
                </c:pt>
                <c:pt idx="2971">
                  <c:v>10.82</c:v>
                </c:pt>
                <c:pt idx="2972">
                  <c:v>10.11</c:v>
                </c:pt>
                <c:pt idx="2973">
                  <c:v>10.59</c:v>
                </c:pt>
                <c:pt idx="2974">
                  <c:v>10.68</c:v>
                </c:pt>
                <c:pt idx="2975">
                  <c:v>10.46</c:v>
                </c:pt>
                <c:pt idx="2976">
                  <c:v>10.57</c:v>
                </c:pt>
                <c:pt idx="2977">
                  <c:v>9.77</c:v>
                </c:pt>
                <c:pt idx="2978">
                  <c:v>9.9600000000000009</c:v>
                </c:pt>
                <c:pt idx="2979">
                  <c:v>10.210000000000001</c:v>
                </c:pt>
                <c:pt idx="2980">
                  <c:v>10.6</c:v>
                </c:pt>
                <c:pt idx="2981">
                  <c:v>10.4</c:v>
                </c:pt>
                <c:pt idx="2982">
                  <c:v>10.42</c:v>
                </c:pt>
                <c:pt idx="2983">
                  <c:v>10.65</c:v>
                </c:pt>
                <c:pt idx="2984">
                  <c:v>15.59</c:v>
                </c:pt>
                <c:pt idx="2985">
                  <c:v>14.66</c:v>
                </c:pt>
                <c:pt idx="2986">
                  <c:v>12.04</c:v>
                </c:pt>
                <c:pt idx="2987">
                  <c:v>10.93</c:v>
                </c:pt>
                <c:pt idx="2988">
                  <c:v>10.72</c:v>
                </c:pt>
                <c:pt idx="2989">
                  <c:v>10.02</c:v>
                </c:pt>
                <c:pt idx="2990">
                  <c:v>9.99</c:v>
                </c:pt>
                <c:pt idx="2991">
                  <c:v>9.81</c:v>
                </c:pt>
                <c:pt idx="2993">
                  <c:v>10.38</c:v>
                </c:pt>
                <c:pt idx="2994">
                  <c:v>10.41</c:v>
                </c:pt>
                <c:pt idx="2995">
                  <c:v>9.89</c:v>
                </c:pt>
                <c:pt idx="2996">
                  <c:v>9.75</c:v>
                </c:pt>
                <c:pt idx="2997">
                  <c:v>10.07</c:v>
                </c:pt>
                <c:pt idx="2998">
                  <c:v>10.45</c:v>
                </c:pt>
                <c:pt idx="2999">
                  <c:v>10.39</c:v>
                </c:pt>
                <c:pt idx="3000">
                  <c:v>10.16</c:v>
                </c:pt>
                <c:pt idx="3001">
                  <c:v>10.7</c:v>
                </c:pt>
                <c:pt idx="3002">
                  <c:v>11.46</c:v>
                </c:pt>
                <c:pt idx="3003">
                  <c:v>10.42</c:v>
                </c:pt>
                <c:pt idx="3004">
                  <c:v>10.64</c:v>
                </c:pt>
                <c:pt idx="3005">
                  <c:v>10.9</c:v>
                </c:pt>
                <c:pt idx="3006">
                  <c:v>10.38</c:v>
                </c:pt>
                <c:pt idx="3007">
                  <c:v>10.37</c:v>
                </c:pt>
                <c:pt idx="3008">
                  <c:v>10.86</c:v>
                </c:pt>
                <c:pt idx="3009">
                  <c:v>10.75</c:v>
                </c:pt>
                <c:pt idx="3010">
                  <c:v>10.48</c:v>
                </c:pt>
                <c:pt idx="3011">
                  <c:v>10.02</c:v>
                </c:pt>
                <c:pt idx="3012">
                  <c:v>9.9</c:v>
                </c:pt>
                <c:pt idx="3013">
                  <c:v>11.06</c:v>
                </c:pt>
                <c:pt idx="3014">
                  <c:v>10.029999999999999</c:v>
                </c:pt>
                <c:pt idx="3015">
                  <c:v>11.44</c:v>
                </c:pt>
                <c:pt idx="3016">
                  <c:v>11.18</c:v>
                </c:pt>
                <c:pt idx="3017">
                  <c:v>11.22</c:v>
                </c:pt>
                <c:pt idx="3019">
                  <c:v>11.07</c:v>
                </c:pt>
                <c:pt idx="3020">
                  <c:v>12.54</c:v>
                </c:pt>
                <c:pt idx="3021">
                  <c:v>11.19</c:v>
                </c:pt>
                <c:pt idx="3022">
                  <c:v>11.11</c:v>
                </c:pt>
                <c:pt idx="3023">
                  <c:v>10.89</c:v>
                </c:pt>
                <c:pt idx="3024">
                  <c:v>10.3</c:v>
                </c:pt>
                <c:pt idx="3025">
                  <c:v>9.9</c:v>
                </c:pt>
                <c:pt idx="3026">
                  <c:v>9.51</c:v>
                </c:pt>
                <c:pt idx="3027">
                  <c:v>9.82</c:v>
                </c:pt>
                <c:pt idx="3028">
                  <c:v>9.89</c:v>
                </c:pt>
                <c:pt idx="3029">
                  <c:v>9.7899999999999991</c:v>
                </c:pt>
                <c:pt idx="3030">
                  <c:v>9.58</c:v>
                </c:pt>
                <c:pt idx="3031">
                  <c:v>9.36</c:v>
                </c:pt>
                <c:pt idx="3032">
                  <c:v>9.43</c:v>
                </c:pt>
                <c:pt idx="3033">
                  <c:v>9.43</c:v>
                </c:pt>
                <c:pt idx="3034">
                  <c:v>9.6</c:v>
                </c:pt>
                <c:pt idx="3035">
                  <c:v>10.11</c:v>
                </c:pt>
                <c:pt idx="3036">
                  <c:v>10.29</c:v>
                </c:pt>
                <c:pt idx="3037">
                  <c:v>10.26</c:v>
                </c:pt>
                <c:pt idx="3038">
                  <c:v>10.09</c:v>
                </c:pt>
                <c:pt idx="3039">
                  <c:v>10.28</c:v>
                </c:pt>
                <c:pt idx="3040">
                  <c:v>10.44</c:v>
                </c:pt>
                <c:pt idx="3041">
                  <c:v>10.029999999999999</c:v>
                </c:pt>
                <c:pt idx="3042">
                  <c:v>9.93</c:v>
                </c:pt>
                <c:pt idx="3043">
                  <c:v>10.96</c:v>
                </c:pt>
                <c:pt idx="3044">
                  <c:v>11.11</c:v>
                </c:pt>
                <c:pt idx="3045">
                  <c:v>16.04</c:v>
                </c:pt>
                <c:pt idx="3046">
                  <c:v>15.51</c:v>
                </c:pt>
                <c:pt idx="3047">
                  <c:v>12.33</c:v>
                </c:pt>
                <c:pt idx="3048">
                  <c:v>12.04</c:v>
                </c:pt>
                <c:pt idx="3049">
                  <c:v>11.74</c:v>
                </c:pt>
                <c:pt idx="3050">
                  <c:v>15.55</c:v>
                </c:pt>
                <c:pt idx="3051">
                  <c:v>14.26</c:v>
                </c:pt>
                <c:pt idx="3052">
                  <c:v>13.19</c:v>
                </c:pt>
                <c:pt idx="3053">
                  <c:v>11.35</c:v>
                </c:pt>
                <c:pt idx="3054">
                  <c:v>12.25</c:v>
                </c:pt>
                <c:pt idx="3055">
                  <c:v>12.23</c:v>
                </c:pt>
                <c:pt idx="3056">
                  <c:v>11.28</c:v>
                </c:pt>
                <c:pt idx="3057">
                  <c:v>11.32</c:v>
                </c:pt>
                <c:pt idx="3058">
                  <c:v>11.7</c:v>
                </c:pt>
                <c:pt idx="3059">
                  <c:v>11.22</c:v>
                </c:pt>
                <c:pt idx="3060">
                  <c:v>10.59</c:v>
                </c:pt>
                <c:pt idx="3061">
                  <c:v>10.130000000000001</c:v>
                </c:pt>
                <c:pt idx="3063">
                  <c:v>12.23</c:v>
                </c:pt>
                <c:pt idx="3064">
                  <c:v>11.63</c:v>
                </c:pt>
                <c:pt idx="3065">
                  <c:v>11.55</c:v>
                </c:pt>
                <c:pt idx="3066">
                  <c:v>12.12</c:v>
                </c:pt>
                <c:pt idx="3067">
                  <c:v>10.73</c:v>
                </c:pt>
                <c:pt idx="3068">
                  <c:v>10.58</c:v>
                </c:pt>
                <c:pt idx="3069">
                  <c:v>10.5</c:v>
                </c:pt>
                <c:pt idx="3070">
                  <c:v>10.44</c:v>
                </c:pt>
                <c:pt idx="3071">
                  <c:v>10.17</c:v>
                </c:pt>
                <c:pt idx="3072">
                  <c:v>10.15</c:v>
                </c:pt>
                <c:pt idx="3073">
                  <c:v>10.18</c:v>
                </c:pt>
                <c:pt idx="3074">
                  <c:v>9.7799999999999994</c:v>
                </c:pt>
                <c:pt idx="3075">
                  <c:v>9.67</c:v>
                </c:pt>
                <c:pt idx="3076">
                  <c:v>9.59</c:v>
                </c:pt>
                <c:pt idx="3077">
                  <c:v>10.210000000000001</c:v>
                </c:pt>
                <c:pt idx="3078">
                  <c:v>10.17</c:v>
                </c:pt>
                <c:pt idx="3079">
                  <c:v>9.8699999999999992</c:v>
                </c:pt>
                <c:pt idx="3080">
                  <c:v>9.5500000000000007</c:v>
                </c:pt>
                <c:pt idx="3081">
                  <c:v>9.51</c:v>
                </c:pt>
                <c:pt idx="3082">
                  <c:v>9.4499999999999993</c:v>
                </c:pt>
                <c:pt idx="3083">
                  <c:v>9.51</c:v>
                </c:pt>
                <c:pt idx="3084">
                  <c:v>9.6300000000000008</c:v>
                </c:pt>
                <c:pt idx="3085">
                  <c:v>9.19</c:v>
                </c:pt>
                <c:pt idx="3086">
                  <c:v>9.65</c:v>
                </c:pt>
                <c:pt idx="3087">
                  <c:v>10.33</c:v>
                </c:pt>
                <c:pt idx="3088">
                  <c:v>10.08</c:v>
                </c:pt>
                <c:pt idx="3089">
                  <c:v>9.85</c:v>
                </c:pt>
                <c:pt idx="3090">
                  <c:v>9.91</c:v>
                </c:pt>
                <c:pt idx="3091">
                  <c:v>9.61</c:v>
                </c:pt>
                <c:pt idx="3092">
                  <c:v>9.91</c:v>
                </c:pt>
                <c:pt idx="3093">
                  <c:v>10.31</c:v>
                </c:pt>
                <c:pt idx="3094">
                  <c:v>10.07</c:v>
                </c:pt>
                <c:pt idx="3095">
                  <c:v>10.050000000000001</c:v>
                </c:pt>
                <c:pt idx="3096">
                  <c:v>9.9700000000000006</c:v>
                </c:pt>
                <c:pt idx="3097">
                  <c:v>11.07</c:v>
                </c:pt>
                <c:pt idx="3098">
                  <c:v>11.16</c:v>
                </c:pt>
                <c:pt idx="3099">
                  <c:v>11.23</c:v>
                </c:pt>
                <c:pt idx="3100">
                  <c:v>11.3</c:v>
                </c:pt>
                <c:pt idx="3101">
                  <c:v>9.8000000000000007</c:v>
                </c:pt>
                <c:pt idx="3102">
                  <c:v>10.5</c:v>
                </c:pt>
                <c:pt idx="3103">
                  <c:v>10.18</c:v>
                </c:pt>
                <c:pt idx="3104">
                  <c:v>10.199999999999999</c:v>
                </c:pt>
                <c:pt idx="3105">
                  <c:v>9.93</c:v>
                </c:pt>
                <c:pt idx="3106">
                  <c:v>9.14</c:v>
                </c:pt>
                <c:pt idx="3107">
                  <c:v>9.4</c:v>
                </c:pt>
                <c:pt idx="3108">
                  <c:v>9.89</c:v>
                </c:pt>
                <c:pt idx="3109">
                  <c:v>9.7799999999999994</c:v>
                </c:pt>
                <c:pt idx="3110">
                  <c:v>10.5</c:v>
                </c:pt>
                <c:pt idx="3111">
                  <c:v>11.29</c:v>
                </c:pt>
                <c:pt idx="3112">
                  <c:v>11.5</c:v>
                </c:pt>
                <c:pt idx="3113">
                  <c:v>11.59</c:v>
                </c:pt>
                <c:pt idx="3114">
                  <c:v>13.13</c:v>
                </c:pt>
                <c:pt idx="3115">
                  <c:v>11.76</c:v>
                </c:pt>
                <c:pt idx="3116">
                  <c:v>11.43</c:v>
                </c:pt>
                <c:pt idx="3117">
                  <c:v>10.65</c:v>
                </c:pt>
                <c:pt idx="3118">
                  <c:v>9.73</c:v>
                </c:pt>
                <c:pt idx="3119">
                  <c:v>9.8800000000000008</c:v>
                </c:pt>
                <c:pt idx="3120">
                  <c:v>9.67</c:v>
                </c:pt>
                <c:pt idx="3121">
                  <c:v>9.8699999999999992</c:v>
                </c:pt>
                <c:pt idx="3122">
                  <c:v>10.029999999999999</c:v>
                </c:pt>
                <c:pt idx="3123">
                  <c:v>10.7</c:v>
                </c:pt>
                <c:pt idx="3124">
                  <c:v>11.28</c:v>
                </c:pt>
                <c:pt idx="3125">
                  <c:v>11.43</c:v>
                </c:pt>
                <c:pt idx="3126">
                  <c:v>11.68</c:v>
                </c:pt>
                <c:pt idx="3127">
                  <c:v>11.33</c:v>
                </c:pt>
                <c:pt idx="3128">
                  <c:v>11.02</c:v>
                </c:pt>
                <c:pt idx="3129">
                  <c:v>10.16</c:v>
                </c:pt>
                <c:pt idx="3130">
                  <c:v>9.58</c:v>
                </c:pt>
                <c:pt idx="3131">
                  <c:v>9.34</c:v>
                </c:pt>
                <c:pt idx="3132">
                  <c:v>9.92</c:v>
                </c:pt>
                <c:pt idx="3133">
                  <c:v>10.18</c:v>
                </c:pt>
                <c:pt idx="3134">
                  <c:v>10.49</c:v>
                </c:pt>
                <c:pt idx="3135">
                  <c:v>9.42</c:v>
                </c:pt>
                <c:pt idx="3136">
                  <c:v>9.5299999999999994</c:v>
                </c:pt>
                <c:pt idx="3137">
                  <c:v>10.029999999999999</c:v>
                </c:pt>
                <c:pt idx="3138">
                  <c:v>9.7200000000000006</c:v>
                </c:pt>
                <c:pt idx="3139">
                  <c:v>9.6199999999999992</c:v>
                </c:pt>
                <c:pt idx="3140">
                  <c:v>9.9</c:v>
                </c:pt>
                <c:pt idx="3141">
                  <c:v>10.25</c:v>
                </c:pt>
                <c:pt idx="3142">
                  <c:v>10.47</c:v>
                </c:pt>
                <c:pt idx="3143">
                  <c:v>10.18</c:v>
                </c:pt>
                <c:pt idx="3144">
                  <c:v>11.04</c:v>
                </c:pt>
                <c:pt idx="3145">
                  <c:v>9.77</c:v>
                </c:pt>
                <c:pt idx="3146">
                  <c:v>9.15</c:v>
                </c:pt>
                <c:pt idx="3147">
                  <c:v>9.2200000000000006</c:v>
                </c:pt>
                <c:pt idx="3148">
                  <c:v>9.2200000000000006</c:v>
                </c:pt>
                <c:pt idx="3149">
                  <c:v>9.52</c:v>
                </c:pt>
                <c:pt idx="3150">
                  <c:v>10.08</c:v>
                </c:pt>
                <c:pt idx="3151">
                  <c:v>9.82</c:v>
                </c:pt>
                <c:pt idx="3152">
                  <c:v>9.8800000000000008</c:v>
                </c:pt>
                <c:pt idx="3153">
                  <c:v>10.16</c:v>
                </c:pt>
                <c:pt idx="3154">
                  <c:v>11.66</c:v>
                </c:pt>
                <c:pt idx="3155">
                  <c:v>11.91</c:v>
                </c:pt>
                <c:pt idx="3156">
                  <c:v>12.22</c:v>
                </c:pt>
                <c:pt idx="3157">
                  <c:v>11.27</c:v>
                </c:pt>
                <c:pt idx="3158">
                  <c:v>11.03</c:v>
                </c:pt>
                <c:pt idx="3159">
                  <c:v>11.1</c:v>
                </c:pt>
                <c:pt idx="3160">
                  <c:v>11.47</c:v>
                </c:pt>
                <c:pt idx="3161">
                  <c:v>11.58</c:v>
                </c:pt>
                <c:pt idx="3162">
                  <c:v>11.08</c:v>
                </c:pt>
                <c:pt idx="3163">
                  <c:v>13.84</c:v>
                </c:pt>
                <c:pt idx="3164">
                  <c:v>14.79</c:v>
                </c:pt>
                <c:pt idx="3165">
                  <c:v>13.54</c:v>
                </c:pt>
                <c:pt idx="3166">
                  <c:v>13.47</c:v>
                </c:pt>
                <c:pt idx="3167">
                  <c:v>17.309999999999999</c:v>
                </c:pt>
                <c:pt idx="3168">
                  <c:v>37.32</c:v>
                </c:pt>
                <c:pt idx="3169">
                  <c:v>29.98</c:v>
                </c:pt>
                <c:pt idx="3170">
                  <c:v>27.73</c:v>
                </c:pt>
                <c:pt idx="3171">
                  <c:v>33.46</c:v>
                </c:pt>
                <c:pt idx="3172">
                  <c:v>29.06</c:v>
                </c:pt>
                <c:pt idx="3173">
                  <c:v>25.61</c:v>
                </c:pt>
                <c:pt idx="3174">
                  <c:v>24.97</c:v>
                </c:pt>
                <c:pt idx="3175">
                  <c:v>19.260000000000002</c:v>
                </c:pt>
                <c:pt idx="3176">
                  <c:v>19.13</c:v>
                </c:pt>
                <c:pt idx="3177">
                  <c:v>19.46</c:v>
                </c:pt>
                <c:pt idx="3178">
                  <c:v>20.6</c:v>
                </c:pt>
                <c:pt idx="3179">
                  <c:v>20.02</c:v>
                </c:pt>
                <c:pt idx="3180">
                  <c:v>18.72</c:v>
                </c:pt>
                <c:pt idx="3181">
                  <c:v>16.489999999999998</c:v>
                </c:pt>
                <c:pt idx="3182">
                  <c:v>15.8</c:v>
                </c:pt>
                <c:pt idx="3183">
                  <c:v>18.59</c:v>
                </c:pt>
                <c:pt idx="3184">
                  <c:v>19.850000000000001</c:v>
                </c:pt>
                <c:pt idx="3185">
                  <c:v>22.47</c:v>
                </c:pt>
                <c:pt idx="3186">
                  <c:v>19.59</c:v>
                </c:pt>
                <c:pt idx="3187">
                  <c:v>18.73</c:v>
                </c:pt>
                <c:pt idx="3188">
                  <c:v>18.36</c:v>
                </c:pt>
                <c:pt idx="3189">
                  <c:v>17.760000000000002</c:v>
                </c:pt>
                <c:pt idx="3190">
                  <c:v>16.54</c:v>
                </c:pt>
                <c:pt idx="3191">
                  <c:v>14.64</c:v>
                </c:pt>
                <c:pt idx="3192">
                  <c:v>15.78</c:v>
                </c:pt>
                <c:pt idx="3193">
                  <c:v>16.350000000000001</c:v>
                </c:pt>
                <c:pt idx="3194">
                  <c:v>17.23</c:v>
                </c:pt>
                <c:pt idx="3195">
                  <c:v>16.59</c:v>
                </c:pt>
                <c:pt idx="3196">
                  <c:v>15.8</c:v>
                </c:pt>
                <c:pt idx="3197">
                  <c:v>19.02</c:v>
                </c:pt>
                <c:pt idx="3198">
                  <c:v>18.2</c:v>
                </c:pt>
                <c:pt idx="3199">
                  <c:v>17.86</c:v>
                </c:pt>
                <c:pt idx="3200">
                  <c:v>23.34</c:v>
                </c:pt>
                <c:pt idx="3201">
                  <c:v>24.87</c:v>
                </c:pt>
                <c:pt idx="3202">
                  <c:v>21.03</c:v>
                </c:pt>
                <c:pt idx="3203">
                  <c:v>22.5</c:v>
                </c:pt>
                <c:pt idx="3204">
                  <c:v>22.87</c:v>
                </c:pt>
                <c:pt idx="3205">
                  <c:v>19.97</c:v>
                </c:pt>
                <c:pt idx="3206">
                  <c:v>23.62</c:v>
                </c:pt>
                <c:pt idx="3207">
                  <c:v>21.1</c:v>
                </c:pt>
                <c:pt idx="3208">
                  <c:v>20.059999999999999</c:v>
                </c:pt>
                <c:pt idx="3209">
                  <c:v>18.940000000000001</c:v>
                </c:pt>
                <c:pt idx="3210">
                  <c:v>21.49</c:v>
                </c:pt>
                <c:pt idx="3211">
                  <c:v>21.77</c:v>
                </c:pt>
                <c:pt idx="3212">
                  <c:v>20.47</c:v>
                </c:pt>
                <c:pt idx="3213">
                  <c:v>20.239999999999998</c:v>
                </c:pt>
                <c:pt idx="3214">
                  <c:v>18.489999999999998</c:v>
                </c:pt>
                <c:pt idx="3215">
                  <c:v>17.41</c:v>
                </c:pt>
                <c:pt idx="3216">
                  <c:v>16.559999999999999</c:v>
                </c:pt>
                <c:pt idx="3217">
                  <c:v>15.25</c:v>
                </c:pt>
                <c:pt idx="3218">
                  <c:v>15.6</c:v>
                </c:pt>
                <c:pt idx="3219">
                  <c:v>15.96</c:v>
                </c:pt>
                <c:pt idx="3220">
                  <c:v>16.88</c:v>
                </c:pt>
                <c:pt idx="3221">
                  <c:v>16.34</c:v>
                </c:pt>
                <c:pt idx="3222">
                  <c:v>18.02</c:v>
                </c:pt>
                <c:pt idx="3223">
                  <c:v>17.84</c:v>
                </c:pt>
                <c:pt idx="3224">
                  <c:v>16.239999999999998</c:v>
                </c:pt>
                <c:pt idx="3225">
                  <c:v>15.41</c:v>
                </c:pt>
                <c:pt idx="3226">
                  <c:v>15.93</c:v>
                </c:pt>
                <c:pt idx="3227">
                  <c:v>15.49</c:v>
                </c:pt>
                <c:pt idx="3228">
                  <c:v>15.97</c:v>
                </c:pt>
                <c:pt idx="3229">
                  <c:v>15.9</c:v>
                </c:pt>
                <c:pt idx="3230">
                  <c:v>14.77</c:v>
                </c:pt>
                <c:pt idx="3231">
                  <c:v>14.75</c:v>
                </c:pt>
                <c:pt idx="3232">
                  <c:v>14.71</c:v>
                </c:pt>
                <c:pt idx="3233">
                  <c:v>13.42</c:v>
                </c:pt>
                <c:pt idx="3234">
                  <c:v>13.23</c:v>
                </c:pt>
                <c:pt idx="3235">
                  <c:v>12.65</c:v>
                </c:pt>
                <c:pt idx="3236">
                  <c:v>12.93</c:v>
                </c:pt>
                <c:pt idx="3237">
                  <c:v>14.63</c:v>
                </c:pt>
                <c:pt idx="3238">
                  <c:v>13.42</c:v>
                </c:pt>
                <c:pt idx="3239">
                  <c:v>13.43</c:v>
                </c:pt>
                <c:pt idx="3240">
                  <c:v>13.42</c:v>
                </c:pt>
                <c:pt idx="3241">
                  <c:v>13.08</c:v>
                </c:pt>
                <c:pt idx="3242">
                  <c:v>13.22</c:v>
                </c:pt>
                <c:pt idx="3243">
                  <c:v>12.58</c:v>
                </c:pt>
                <c:pt idx="3244">
                  <c:v>12.53</c:v>
                </c:pt>
                <c:pt idx="3245">
                  <c:v>13.22</c:v>
                </c:pt>
                <c:pt idx="3247">
                  <c:v>17.02</c:v>
                </c:pt>
                <c:pt idx="3248">
                  <c:v>14.94</c:v>
                </c:pt>
                <c:pt idx="3249">
                  <c:v>15.43</c:v>
                </c:pt>
                <c:pt idx="3250">
                  <c:v>13.46</c:v>
                </c:pt>
                <c:pt idx="3251">
                  <c:v>12.74</c:v>
                </c:pt>
                <c:pt idx="3252">
                  <c:v>12.4</c:v>
                </c:pt>
                <c:pt idx="3253">
                  <c:v>11.64</c:v>
                </c:pt>
                <c:pt idx="3254">
                  <c:v>12.13</c:v>
                </c:pt>
                <c:pt idx="3255">
                  <c:v>12.18</c:v>
                </c:pt>
                <c:pt idx="3256">
                  <c:v>12.35</c:v>
                </c:pt>
                <c:pt idx="3257">
                  <c:v>12.34</c:v>
                </c:pt>
                <c:pt idx="3258">
                  <c:v>12.94</c:v>
                </c:pt>
                <c:pt idx="3259">
                  <c:v>12.12</c:v>
                </c:pt>
                <c:pt idx="3260">
                  <c:v>11.98</c:v>
                </c:pt>
                <c:pt idx="3261">
                  <c:v>12.31</c:v>
                </c:pt>
                <c:pt idx="3262">
                  <c:v>13.35</c:v>
                </c:pt>
                <c:pt idx="3263">
                  <c:v>12.79</c:v>
                </c:pt>
                <c:pt idx="3264">
                  <c:v>14.64</c:v>
                </c:pt>
                <c:pt idx="3265">
                  <c:v>13.77</c:v>
                </c:pt>
                <c:pt idx="3266">
                  <c:v>17.329999999999998</c:v>
                </c:pt>
                <c:pt idx="3267">
                  <c:v>15.92</c:v>
                </c:pt>
                <c:pt idx="3268">
                  <c:v>17.91</c:v>
                </c:pt>
                <c:pt idx="3269">
                  <c:v>16.850000000000001</c:v>
                </c:pt>
                <c:pt idx="3270">
                  <c:v>16.09</c:v>
                </c:pt>
                <c:pt idx="3271">
                  <c:v>15.6</c:v>
                </c:pt>
                <c:pt idx="3272">
                  <c:v>16.14</c:v>
                </c:pt>
                <c:pt idx="3274">
                  <c:v>14.97</c:v>
                </c:pt>
                <c:pt idx="3275">
                  <c:v>13.37</c:v>
                </c:pt>
                <c:pt idx="3276">
                  <c:v>12.69</c:v>
                </c:pt>
                <c:pt idx="3277">
                  <c:v>12.64</c:v>
                </c:pt>
                <c:pt idx="3278">
                  <c:v>13.63</c:v>
                </c:pt>
                <c:pt idx="3279">
                  <c:v>12.58</c:v>
                </c:pt>
                <c:pt idx="3280">
                  <c:v>12.18</c:v>
                </c:pt>
                <c:pt idx="3281">
                  <c:v>12.83</c:v>
                </c:pt>
                <c:pt idx="3282">
                  <c:v>12.06</c:v>
                </c:pt>
                <c:pt idx="3283">
                  <c:v>12.1</c:v>
                </c:pt>
                <c:pt idx="3284">
                  <c:v>12.87</c:v>
                </c:pt>
                <c:pt idx="3285">
                  <c:v>12.86</c:v>
                </c:pt>
                <c:pt idx="3286">
                  <c:v>12.62</c:v>
                </c:pt>
                <c:pt idx="3287">
                  <c:v>12.41</c:v>
                </c:pt>
                <c:pt idx="3288">
                  <c:v>12.29</c:v>
                </c:pt>
                <c:pt idx="3289">
                  <c:v>12.14</c:v>
                </c:pt>
                <c:pt idx="3290">
                  <c:v>13.03</c:v>
                </c:pt>
                <c:pt idx="3291">
                  <c:v>14.26</c:v>
                </c:pt>
                <c:pt idx="3292">
                  <c:v>12.83</c:v>
                </c:pt>
                <c:pt idx="3293">
                  <c:v>13.15</c:v>
                </c:pt>
                <c:pt idx="3294">
                  <c:v>12.19</c:v>
                </c:pt>
                <c:pt idx="3295">
                  <c:v>11.64</c:v>
                </c:pt>
                <c:pt idx="3296">
                  <c:v>11.27</c:v>
                </c:pt>
                <c:pt idx="3297">
                  <c:v>10.93</c:v>
                </c:pt>
                <c:pt idx="3298">
                  <c:v>10.85</c:v>
                </c:pt>
                <c:pt idx="3299">
                  <c:v>11.27</c:v>
                </c:pt>
                <c:pt idx="3300">
                  <c:v>13.16</c:v>
                </c:pt>
                <c:pt idx="3301">
                  <c:v>14.78</c:v>
                </c:pt>
                <c:pt idx="3302">
                  <c:v>13.31</c:v>
                </c:pt>
                <c:pt idx="3303">
                  <c:v>14.64</c:v>
                </c:pt>
                <c:pt idx="3304">
                  <c:v>13.45</c:v>
                </c:pt>
                <c:pt idx="3305">
                  <c:v>12.64</c:v>
                </c:pt>
                <c:pt idx="3306">
                  <c:v>12.49</c:v>
                </c:pt>
                <c:pt idx="3307">
                  <c:v>12.86</c:v>
                </c:pt>
                <c:pt idx="3308">
                  <c:v>12.25</c:v>
                </c:pt>
                <c:pt idx="3309">
                  <c:v>12.41</c:v>
                </c:pt>
                <c:pt idx="3310">
                  <c:v>11.99</c:v>
                </c:pt>
                <c:pt idx="3311">
                  <c:v>12.16</c:v>
                </c:pt>
                <c:pt idx="3312">
                  <c:v>12.5</c:v>
                </c:pt>
                <c:pt idx="3313">
                  <c:v>12.25</c:v>
                </c:pt>
                <c:pt idx="3314">
                  <c:v>13.53</c:v>
                </c:pt>
                <c:pt idx="3315">
                  <c:v>12.86</c:v>
                </c:pt>
                <c:pt idx="3317">
                  <c:v>13.16</c:v>
                </c:pt>
                <c:pt idx="3318">
                  <c:v>13.91</c:v>
                </c:pt>
                <c:pt idx="3319">
                  <c:v>14.65</c:v>
                </c:pt>
                <c:pt idx="3320">
                  <c:v>14.88</c:v>
                </c:pt>
                <c:pt idx="3321">
                  <c:v>14.16</c:v>
                </c:pt>
                <c:pt idx="3322">
                  <c:v>13.22</c:v>
                </c:pt>
                <c:pt idx="3323">
                  <c:v>13.14</c:v>
                </c:pt>
                <c:pt idx="3324">
                  <c:v>12.37</c:v>
                </c:pt>
                <c:pt idx="3325">
                  <c:v>12.07</c:v>
                </c:pt>
                <c:pt idx="3326">
                  <c:v>13.68</c:v>
                </c:pt>
                <c:pt idx="3327">
                  <c:v>12.79</c:v>
                </c:pt>
                <c:pt idx="3328">
                  <c:v>11.75</c:v>
                </c:pt>
                <c:pt idx="3329">
                  <c:v>11.8</c:v>
                </c:pt>
                <c:pt idx="3330">
                  <c:v>11.68</c:v>
                </c:pt>
                <c:pt idx="3331">
                  <c:v>12.2</c:v>
                </c:pt>
                <c:pt idx="3332">
                  <c:v>12.42</c:v>
                </c:pt>
                <c:pt idx="3333">
                  <c:v>12.89</c:v>
                </c:pt>
                <c:pt idx="3334">
                  <c:v>12.41</c:v>
                </c:pt>
                <c:pt idx="3335">
                  <c:v>12.12</c:v>
                </c:pt>
                <c:pt idx="3336">
                  <c:v>12</c:v>
                </c:pt>
                <c:pt idx="3337">
                  <c:v>12.05</c:v>
                </c:pt>
                <c:pt idx="3338">
                  <c:v>11.61</c:v>
                </c:pt>
                <c:pt idx="3339">
                  <c:v>14.22</c:v>
                </c:pt>
                <c:pt idx="3340">
                  <c:v>14.82</c:v>
                </c:pt>
                <c:pt idx="3341">
                  <c:v>15.69</c:v>
                </c:pt>
                <c:pt idx="3342">
                  <c:v>15.95</c:v>
                </c:pt>
                <c:pt idx="3343">
                  <c:v>22.96</c:v>
                </c:pt>
                <c:pt idx="3344">
                  <c:v>24.98</c:v>
                </c:pt>
                <c:pt idx="3345">
                  <c:v>21.31</c:v>
                </c:pt>
                <c:pt idx="3346">
                  <c:v>21.3</c:v>
                </c:pt>
                <c:pt idx="3347">
                  <c:v>17.62</c:v>
                </c:pt>
                <c:pt idx="3348">
                  <c:v>17.399999999999999</c:v>
                </c:pt>
                <c:pt idx="3349">
                  <c:v>20.059999999999999</c:v>
                </c:pt>
                <c:pt idx="3350">
                  <c:v>19.89</c:v>
                </c:pt>
                <c:pt idx="3351">
                  <c:v>19.64</c:v>
                </c:pt>
                <c:pt idx="3352">
                  <c:v>20.71</c:v>
                </c:pt>
                <c:pt idx="3353">
                  <c:v>25.23</c:v>
                </c:pt>
                <c:pt idx="3354">
                  <c:v>24.22</c:v>
                </c:pt>
                <c:pt idx="3355">
                  <c:v>24.16</c:v>
                </c:pt>
                <c:pt idx="3356">
                  <c:v>24.7</c:v>
                </c:pt>
                <c:pt idx="3357">
                  <c:v>23.35</c:v>
                </c:pt>
                <c:pt idx="3358">
                  <c:v>21.23</c:v>
                </c:pt>
                <c:pt idx="3359">
                  <c:v>19.34</c:v>
                </c:pt>
                <c:pt idx="3360">
                  <c:v>19.510000000000002</c:v>
                </c:pt>
                <c:pt idx="3361">
                  <c:v>19.96</c:v>
                </c:pt>
                <c:pt idx="3362">
                  <c:v>19.91</c:v>
                </c:pt>
                <c:pt idx="3363">
                  <c:v>16.36</c:v>
                </c:pt>
                <c:pt idx="3364">
                  <c:v>16.72</c:v>
                </c:pt>
                <c:pt idx="3365">
                  <c:v>17.36</c:v>
                </c:pt>
                <c:pt idx="3366">
                  <c:v>20.02</c:v>
                </c:pt>
                <c:pt idx="3367">
                  <c:v>21.25</c:v>
                </c:pt>
                <c:pt idx="3368">
                  <c:v>19.98</c:v>
                </c:pt>
                <c:pt idx="3369">
                  <c:v>18.14</c:v>
                </c:pt>
                <c:pt idx="3370">
                  <c:v>20.100000000000001</c:v>
                </c:pt>
                <c:pt idx="3371">
                  <c:v>22.48</c:v>
                </c:pt>
                <c:pt idx="3372">
                  <c:v>20.8</c:v>
                </c:pt>
                <c:pt idx="3373">
                  <c:v>21.52</c:v>
                </c:pt>
                <c:pt idx="3374">
                  <c:v>18.899999999999999</c:v>
                </c:pt>
                <c:pt idx="3375">
                  <c:v>19.02</c:v>
                </c:pt>
                <c:pt idx="3376">
                  <c:v>18.489999999999998</c:v>
                </c:pt>
                <c:pt idx="3377">
                  <c:v>18.79</c:v>
                </c:pt>
                <c:pt idx="3378">
                  <c:v>18.07</c:v>
                </c:pt>
                <c:pt idx="3379">
                  <c:v>16.440000000000001</c:v>
                </c:pt>
                <c:pt idx="3380">
                  <c:v>20.74</c:v>
                </c:pt>
                <c:pt idx="3381">
                  <c:v>21.19</c:v>
                </c:pt>
                <c:pt idx="3382">
                  <c:v>23.23</c:v>
                </c:pt>
                <c:pt idx="3383">
                  <c:v>22.64</c:v>
                </c:pt>
                <c:pt idx="3384">
                  <c:v>21.76</c:v>
                </c:pt>
                <c:pt idx="3385">
                  <c:v>21.46</c:v>
                </c:pt>
                <c:pt idx="3386">
                  <c:v>20.65</c:v>
                </c:pt>
                <c:pt idx="3387">
                  <c:v>21.63</c:v>
                </c:pt>
                <c:pt idx="3388">
                  <c:v>24.52</c:v>
                </c:pt>
                <c:pt idx="3389">
                  <c:v>25.58</c:v>
                </c:pt>
                <c:pt idx="3390">
                  <c:v>25.58</c:v>
                </c:pt>
                <c:pt idx="3391">
                  <c:v>28.38</c:v>
                </c:pt>
                <c:pt idx="3392">
                  <c:v>30.11</c:v>
                </c:pt>
                <c:pt idx="3393">
                  <c:v>36.07</c:v>
                </c:pt>
                <c:pt idx="3394">
                  <c:v>30.41</c:v>
                </c:pt>
                <c:pt idx="3395">
                  <c:v>29.96</c:v>
                </c:pt>
                <c:pt idx="3396">
                  <c:v>28.34</c:v>
                </c:pt>
                <c:pt idx="3397">
                  <c:v>25.42</c:v>
                </c:pt>
                <c:pt idx="3398">
                  <c:v>23.22</c:v>
                </c:pt>
                <c:pt idx="3399">
                  <c:v>25.45</c:v>
                </c:pt>
                <c:pt idx="3400">
                  <c:v>21.38</c:v>
                </c:pt>
                <c:pt idx="3401">
                  <c:v>21.4</c:v>
                </c:pt>
                <c:pt idx="3402">
                  <c:v>20.47</c:v>
                </c:pt>
                <c:pt idx="3403">
                  <c:v>19.98</c:v>
                </c:pt>
                <c:pt idx="3404">
                  <c:v>19.5</c:v>
                </c:pt>
                <c:pt idx="3405">
                  <c:v>18.190000000000001</c:v>
                </c:pt>
                <c:pt idx="3406">
                  <c:v>19.07</c:v>
                </c:pt>
                <c:pt idx="3407">
                  <c:v>18.600000000000001</c:v>
                </c:pt>
                <c:pt idx="3408">
                  <c:v>19.04</c:v>
                </c:pt>
                <c:pt idx="3409">
                  <c:v>18.059999999999999</c:v>
                </c:pt>
                <c:pt idx="3410">
                  <c:v>17.8</c:v>
                </c:pt>
                <c:pt idx="3411">
                  <c:v>20.8</c:v>
                </c:pt>
                <c:pt idx="3412">
                  <c:v>19.52</c:v>
                </c:pt>
                <c:pt idx="3413">
                  <c:v>18.89</c:v>
                </c:pt>
                <c:pt idx="3414">
                  <c:v>17.420000000000002</c:v>
                </c:pt>
                <c:pt idx="3415">
                  <c:v>18.87</c:v>
                </c:pt>
                <c:pt idx="3416">
                  <c:v>19.13</c:v>
                </c:pt>
                <c:pt idx="3417">
                  <c:v>17.66</c:v>
                </c:pt>
                <c:pt idx="3418">
                  <c:v>16.57</c:v>
                </c:pt>
                <c:pt idx="3419">
                  <c:v>16.14</c:v>
                </c:pt>
                <c:pt idx="3420">
                  <c:v>15.73</c:v>
                </c:pt>
                <c:pt idx="3421">
                  <c:v>15.57</c:v>
                </c:pt>
                <c:pt idx="3422">
                  <c:v>15.38</c:v>
                </c:pt>
                <c:pt idx="3423">
                  <c:v>16.37</c:v>
                </c:pt>
                <c:pt idx="3424">
                  <c:v>15.72</c:v>
                </c:pt>
                <c:pt idx="3425">
                  <c:v>15.97</c:v>
                </c:pt>
                <c:pt idx="3426">
                  <c:v>15.43</c:v>
                </c:pt>
                <c:pt idx="3427">
                  <c:v>15.65</c:v>
                </c:pt>
                <c:pt idx="3428">
                  <c:v>16.22</c:v>
                </c:pt>
                <c:pt idx="3429">
                  <c:v>14.91</c:v>
                </c:pt>
                <c:pt idx="3430">
                  <c:v>14.88</c:v>
                </c:pt>
                <c:pt idx="3431">
                  <c:v>14.02</c:v>
                </c:pt>
                <c:pt idx="3432">
                  <c:v>14.46</c:v>
                </c:pt>
                <c:pt idx="3433">
                  <c:v>13.51</c:v>
                </c:pt>
                <c:pt idx="3434">
                  <c:v>14.85</c:v>
                </c:pt>
                <c:pt idx="3435">
                  <c:v>15.17</c:v>
                </c:pt>
                <c:pt idx="3436">
                  <c:v>14.7</c:v>
                </c:pt>
                <c:pt idx="3437">
                  <c:v>14.78</c:v>
                </c:pt>
                <c:pt idx="3438">
                  <c:v>13.57</c:v>
                </c:pt>
                <c:pt idx="3439">
                  <c:v>14.63</c:v>
                </c:pt>
                <c:pt idx="3440">
                  <c:v>14.74</c:v>
                </c:pt>
                <c:pt idx="3441">
                  <c:v>15.74</c:v>
                </c:pt>
                <c:pt idx="3442">
                  <c:v>16.59</c:v>
                </c:pt>
                <c:pt idx="3443">
                  <c:v>16.05</c:v>
                </c:pt>
                <c:pt idx="3444">
                  <c:v>14.33</c:v>
                </c:pt>
                <c:pt idx="3445">
                  <c:v>13.77</c:v>
                </c:pt>
                <c:pt idx="3446">
                  <c:v>13.41</c:v>
                </c:pt>
                <c:pt idx="3447">
                  <c:v>13.5</c:v>
                </c:pt>
                <c:pt idx="3448">
                  <c:v>12.88</c:v>
                </c:pt>
                <c:pt idx="3449">
                  <c:v>13.1</c:v>
                </c:pt>
                <c:pt idx="3450">
                  <c:v>13.56</c:v>
                </c:pt>
                <c:pt idx="3451">
                  <c:v>13.91</c:v>
                </c:pt>
                <c:pt idx="3452">
                  <c:v>13.63</c:v>
                </c:pt>
                <c:pt idx="3453">
                  <c:v>16.48</c:v>
                </c:pt>
                <c:pt idx="3454">
                  <c:v>16.329999999999998</c:v>
                </c:pt>
                <c:pt idx="3455">
                  <c:v>14.68</c:v>
                </c:pt>
                <c:pt idx="3456">
                  <c:v>15.15</c:v>
                </c:pt>
                <c:pt idx="3457">
                  <c:v>14.43</c:v>
                </c:pt>
                <c:pt idx="3458">
                  <c:v>13.71</c:v>
                </c:pt>
                <c:pt idx="3459">
                  <c:v>13.4</c:v>
                </c:pt>
                <c:pt idx="3460">
                  <c:v>13.36</c:v>
                </c:pt>
                <c:pt idx="3461">
                  <c:v>13.74</c:v>
                </c:pt>
                <c:pt idx="3462">
                  <c:v>13.58</c:v>
                </c:pt>
                <c:pt idx="3463">
                  <c:v>12.82</c:v>
                </c:pt>
                <c:pt idx="3464">
                  <c:v>13.18</c:v>
                </c:pt>
                <c:pt idx="3465">
                  <c:v>14.28</c:v>
                </c:pt>
                <c:pt idx="3466">
                  <c:v>13.3</c:v>
                </c:pt>
                <c:pt idx="3467">
                  <c:v>13.02</c:v>
                </c:pt>
                <c:pt idx="3468">
                  <c:v>12.01</c:v>
                </c:pt>
                <c:pt idx="3469">
                  <c:v>12.32</c:v>
                </c:pt>
                <c:pt idx="3470">
                  <c:v>12.18</c:v>
                </c:pt>
                <c:pt idx="3471">
                  <c:v>12.6</c:v>
                </c:pt>
                <c:pt idx="3472">
                  <c:v>12.09</c:v>
                </c:pt>
                <c:pt idx="3473">
                  <c:v>12.42</c:v>
                </c:pt>
                <c:pt idx="3474">
                  <c:v>12.28</c:v>
                </c:pt>
                <c:pt idx="3475">
                  <c:v>13.14</c:v>
                </c:pt>
                <c:pt idx="3476">
                  <c:v>13.25</c:v>
                </c:pt>
                <c:pt idx="3477">
                  <c:v>12.73</c:v>
                </c:pt>
                <c:pt idx="3478">
                  <c:v>13.11</c:v>
                </c:pt>
                <c:pt idx="3479">
                  <c:v>13.12</c:v>
                </c:pt>
                <c:pt idx="3480">
                  <c:v>14.8</c:v>
                </c:pt>
                <c:pt idx="3481">
                  <c:v>14.42</c:v>
                </c:pt>
                <c:pt idx="3482">
                  <c:v>12.87</c:v>
                </c:pt>
                <c:pt idx="3483">
                  <c:v>15.44</c:v>
                </c:pt>
                <c:pt idx="3484">
                  <c:v>19.32</c:v>
                </c:pt>
                <c:pt idx="3485">
                  <c:v>19.399999999999999</c:v>
                </c:pt>
                <c:pt idx="3486">
                  <c:v>19.100000000000001</c:v>
                </c:pt>
                <c:pt idx="3487">
                  <c:v>16.04</c:v>
                </c:pt>
                <c:pt idx="3488">
                  <c:v>20.55</c:v>
                </c:pt>
                <c:pt idx="3489">
                  <c:v>18.059999999999999</c:v>
                </c:pt>
                <c:pt idx="3490">
                  <c:v>16.440000000000001</c:v>
                </c:pt>
                <c:pt idx="3491">
                  <c:v>15.29</c:v>
                </c:pt>
                <c:pt idx="3492">
                  <c:v>15.96</c:v>
                </c:pt>
                <c:pt idx="3493">
                  <c:v>16.309999999999999</c:v>
                </c:pt>
                <c:pt idx="3494">
                  <c:v>14.95</c:v>
                </c:pt>
                <c:pt idx="3495">
                  <c:v>14.75</c:v>
                </c:pt>
                <c:pt idx="3496">
                  <c:v>16.920000000000002</c:v>
                </c:pt>
                <c:pt idx="3497">
                  <c:v>15.85</c:v>
                </c:pt>
                <c:pt idx="3498">
                  <c:v>17.5</c:v>
                </c:pt>
                <c:pt idx="3499">
                  <c:v>17.899999999999999</c:v>
                </c:pt>
                <c:pt idx="3500">
                  <c:v>17.3</c:v>
                </c:pt>
                <c:pt idx="3501">
                  <c:v>18.71</c:v>
                </c:pt>
                <c:pt idx="3502">
                  <c:v>18.86</c:v>
                </c:pt>
                <c:pt idx="3503">
                  <c:v>16.97</c:v>
                </c:pt>
                <c:pt idx="3504">
                  <c:v>16.09</c:v>
                </c:pt>
                <c:pt idx="3505">
                  <c:v>15.93</c:v>
                </c:pt>
                <c:pt idx="3506">
                  <c:v>16.3</c:v>
                </c:pt>
                <c:pt idx="3507">
                  <c:v>15.94</c:v>
                </c:pt>
                <c:pt idx="3508">
                  <c:v>15.99</c:v>
                </c:pt>
                <c:pt idx="3509">
                  <c:v>15.91</c:v>
                </c:pt>
                <c:pt idx="3510">
                  <c:v>15.82</c:v>
                </c:pt>
                <c:pt idx="3511">
                  <c:v>15.28</c:v>
                </c:pt>
                <c:pt idx="3512">
                  <c:v>15.35</c:v>
                </c:pt>
                <c:pt idx="3513">
                  <c:v>15.15</c:v>
                </c:pt>
                <c:pt idx="3514">
                  <c:v>14.33</c:v>
                </c:pt>
                <c:pt idx="3515">
                  <c:v>14.75</c:v>
                </c:pt>
                <c:pt idx="3516">
                  <c:v>15.4</c:v>
                </c:pt>
                <c:pt idx="3517">
                  <c:v>15.26</c:v>
                </c:pt>
                <c:pt idx="3518">
                  <c:v>16.28</c:v>
                </c:pt>
                <c:pt idx="3519">
                  <c:v>16.21</c:v>
                </c:pt>
                <c:pt idx="3520">
                  <c:v>15.82</c:v>
                </c:pt>
                <c:pt idx="3521">
                  <c:v>15.08</c:v>
                </c:pt>
                <c:pt idx="3522">
                  <c:v>14.06</c:v>
                </c:pt>
                <c:pt idx="3523">
                  <c:v>12.93</c:v>
                </c:pt>
                <c:pt idx="3524">
                  <c:v>12.57</c:v>
                </c:pt>
                <c:pt idx="3525">
                  <c:v>13.28</c:v>
                </c:pt>
                <c:pt idx="3526">
                  <c:v>13.96</c:v>
                </c:pt>
                <c:pt idx="3527">
                  <c:v>14.09</c:v>
                </c:pt>
                <c:pt idx="3528">
                  <c:v>13.03</c:v>
                </c:pt>
                <c:pt idx="3529">
                  <c:v>12.93</c:v>
                </c:pt>
                <c:pt idx="3530">
                  <c:v>12.39</c:v>
                </c:pt>
                <c:pt idx="3531">
                  <c:v>12.68</c:v>
                </c:pt>
                <c:pt idx="3532">
                  <c:v>12.86</c:v>
                </c:pt>
                <c:pt idx="3533">
                  <c:v>13.97</c:v>
                </c:pt>
                <c:pt idx="3534">
                  <c:v>13.53</c:v>
                </c:pt>
                <c:pt idx="3535">
                  <c:v>14.45</c:v>
                </c:pt>
                <c:pt idx="3536">
                  <c:v>13.53</c:v>
                </c:pt>
                <c:pt idx="3537">
                  <c:v>12.61</c:v>
                </c:pt>
                <c:pt idx="3538">
                  <c:v>12.07</c:v>
                </c:pt>
                <c:pt idx="3539">
                  <c:v>12.74</c:v>
                </c:pt>
                <c:pt idx="3540">
                  <c:v>12.16</c:v>
                </c:pt>
                <c:pt idx="3541">
                  <c:v>12.83</c:v>
                </c:pt>
                <c:pt idx="3542">
                  <c:v>13.94</c:v>
                </c:pt>
                <c:pt idx="3543">
                  <c:v>16.12</c:v>
                </c:pt>
                <c:pt idx="3544">
                  <c:v>17.87</c:v>
                </c:pt>
                <c:pt idx="3545">
                  <c:v>17.61</c:v>
                </c:pt>
                <c:pt idx="3546">
                  <c:v>24.59</c:v>
                </c:pt>
                <c:pt idx="3547">
                  <c:v>20.170000000000002</c:v>
                </c:pt>
                <c:pt idx="3548">
                  <c:v>19.489999999999998</c:v>
                </c:pt>
                <c:pt idx="3549">
                  <c:v>16.91</c:v>
                </c:pt>
                <c:pt idx="3550">
                  <c:v>17.97</c:v>
                </c:pt>
                <c:pt idx="3551">
                  <c:v>21.09</c:v>
                </c:pt>
                <c:pt idx="3552">
                  <c:v>17.52</c:v>
                </c:pt>
                <c:pt idx="3553">
                  <c:v>22.1</c:v>
                </c:pt>
                <c:pt idx="3554">
                  <c:v>21.18</c:v>
                </c:pt>
                <c:pt idx="3555">
                  <c:v>18.47</c:v>
                </c:pt>
                <c:pt idx="3556">
                  <c:v>16.88</c:v>
                </c:pt>
                <c:pt idx="3557">
                  <c:v>17.5</c:v>
                </c:pt>
                <c:pt idx="3558">
                  <c:v>15.8</c:v>
                </c:pt>
                <c:pt idx="3559">
                  <c:v>16.68</c:v>
                </c:pt>
                <c:pt idx="3560">
                  <c:v>19.87</c:v>
                </c:pt>
                <c:pt idx="3561">
                  <c:v>19.32</c:v>
                </c:pt>
                <c:pt idx="3562">
                  <c:v>20.309999999999999</c:v>
                </c:pt>
                <c:pt idx="3563">
                  <c:v>19.350000000000001</c:v>
                </c:pt>
                <c:pt idx="3564">
                  <c:v>17.88</c:v>
                </c:pt>
                <c:pt idx="3565">
                  <c:v>18.98</c:v>
                </c:pt>
                <c:pt idx="3566">
                  <c:v>19.66</c:v>
                </c:pt>
                <c:pt idx="3567">
                  <c:v>17.329999999999998</c:v>
                </c:pt>
                <c:pt idx="3568">
                  <c:v>16.27</c:v>
                </c:pt>
                <c:pt idx="3569">
                  <c:v>15</c:v>
                </c:pt>
                <c:pt idx="3570">
                  <c:v>15.27</c:v>
                </c:pt>
                <c:pt idx="3571">
                  <c:v>15.2</c:v>
                </c:pt>
                <c:pt idx="3572">
                  <c:v>14.61</c:v>
                </c:pt>
                <c:pt idx="3573">
                  <c:v>14.22</c:v>
                </c:pt>
                <c:pt idx="3574">
                  <c:v>13.74</c:v>
                </c:pt>
                <c:pt idx="3575">
                  <c:v>14.67</c:v>
                </c:pt>
                <c:pt idx="3576">
                  <c:v>14.44</c:v>
                </c:pt>
                <c:pt idx="3577">
                  <c:v>13.95</c:v>
                </c:pt>
                <c:pt idx="3578">
                  <c:v>14.05</c:v>
                </c:pt>
                <c:pt idx="3579">
                  <c:v>15.32</c:v>
                </c:pt>
                <c:pt idx="3580">
                  <c:v>14.91</c:v>
                </c:pt>
                <c:pt idx="3581">
                  <c:v>17.05</c:v>
                </c:pt>
                <c:pt idx="3582">
                  <c:v>15.96</c:v>
                </c:pt>
                <c:pt idx="3583">
                  <c:v>16.07</c:v>
                </c:pt>
                <c:pt idx="3584">
                  <c:v>17.22</c:v>
                </c:pt>
                <c:pt idx="3585">
                  <c:v>16.239999999999998</c:v>
                </c:pt>
                <c:pt idx="3586">
                  <c:v>18.559999999999999</c:v>
                </c:pt>
                <c:pt idx="3587">
                  <c:v>20.56</c:v>
                </c:pt>
                <c:pt idx="3588">
                  <c:v>19.12</c:v>
                </c:pt>
                <c:pt idx="3589">
                  <c:v>17.04</c:v>
                </c:pt>
                <c:pt idx="3590">
                  <c:v>17.86</c:v>
                </c:pt>
                <c:pt idx="3591">
                  <c:v>20.28</c:v>
                </c:pt>
                <c:pt idx="3592">
                  <c:v>18.64</c:v>
                </c:pt>
                <c:pt idx="3593">
                  <c:v>17.57</c:v>
                </c:pt>
                <c:pt idx="3594">
                  <c:v>15.58</c:v>
                </c:pt>
                <c:pt idx="3595">
                  <c:v>13.54</c:v>
                </c:pt>
                <c:pt idx="3596">
                  <c:v>13.68</c:v>
                </c:pt>
                <c:pt idx="3597">
                  <c:v>13.79</c:v>
                </c:pt>
                <c:pt idx="3598">
                  <c:v>14.25</c:v>
                </c:pt>
                <c:pt idx="3599">
                  <c:v>14</c:v>
                </c:pt>
                <c:pt idx="3600">
                  <c:v>14.46</c:v>
                </c:pt>
                <c:pt idx="3601">
                  <c:v>14.01</c:v>
                </c:pt>
                <c:pt idx="3602">
                  <c:v>13.71</c:v>
                </c:pt>
                <c:pt idx="3603">
                  <c:v>12.65</c:v>
                </c:pt>
                <c:pt idx="3604">
                  <c:v>13.11</c:v>
                </c:pt>
                <c:pt idx="3605">
                  <c:v>13.2</c:v>
                </c:pt>
                <c:pt idx="3606">
                  <c:v>12.33</c:v>
                </c:pt>
                <c:pt idx="3607">
                  <c:v>13.22</c:v>
                </c:pt>
                <c:pt idx="3608">
                  <c:v>12.3</c:v>
                </c:pt>
                <c:pt idx="3609">
                  <c:v>12.83</c:v>
                </c:pt>
                <c:pt idx="3610">
                  <c:v>13.1</c:v>
                </c:pt>
                <c:pt idx="3611">
                  <c:v>12.62</c:v>
                </c:pt>
                <c:pt idx="3612">
                  <c:v>12.73</c:v>
                </c:pt>
                <c:pt idx="3613">
                  <c:v>12.07</c:v>
                </c:pt>
                <c:pt idx="3614">
                  <c:v>12.68</c:v>
                </c:pt>
                <c:pt idx="3615">
                  <c:v>13</c:v>
                </c:pt>
                <c:pt idx="3616">
                  <c:v>13.05</c:v>
                </c:pt>
                <c:pt idx="3617">
                  <c:v>12.05</c:v>
                </c:pt>
                <c:pt idx="3618">
                  <c:v>12.46</c:v>
                </c:pt>
                <c:pt idx="3619">
                  <c:v>12.86</c:v>
                </c:pt>
                <c:pt idx="3620">
                  <c:v>12.78</c:v>
                </c:pt>
                <c:pt idx="3621">
                  <c:v>13.13</c:v>
                </c:pt>
                <c:pt idx="3622">
                  <c:v>12.34</c:v>
                </c:pt>
                <c:pt idx="3623">
                  <c:v>11.87</c:v>
                </c:pt>
                <c:pt idx="3624">
                  <c:v>11.54</c:v>
                </c:pt>
                <c:pt idx="3625">
                  <c:v>11.75</c:v>
                </c:pt>
                <c:pt idx="3626">
                  <c:v>12.62</c:v>
                </c:pt>
                <c:pt idx="3627">
                  <c:v>14.91</c:v>
                </c:pt>
                <c:pt idx="3628">
                  <c:v>15.96</c:v>
                </c:pt>
                <c:pt idx="3629">
                  <c:v>14.8</c:v>
                </c:pt>
                <c:pt idx="3630">
                  <c:v>14.52</c:v>
                </c:pt>
                <c:pt idx="3631">
                  <c:v>13.62</c:v>
                </c:pt>
                <c:pt idx="3632">
                  <c:v>15.86</c:v>
                </c:pt>
                <c:pt idx="3633">
                  <c:v>15.68</c:v>
                </c:pt>
                <c:pt idx="3634">
                  <c:v>14.99</c:v>
                </c:pt>
                <c:pt idx="3635">
                  <c:v>13.94</c:v>
                </c:pt>
                <c:pt idx="3636">
                  <c:v>12.63</c:v>
                </c:pt>
                <c:pt idx="3637">
                  <c:v>12.14</c:v>
                </c:pt>
                <c:pt idx="3638">
                  <c:v>12.29</c:v>
                </c:pt>
                <c:pt idx="3639">
                  <c:v>12.58</c:v>
                </c:pt>
                <c:pt idx="3640">
                  <c:v>12.5</c:v>
                </c:pt>
                <c:pt idx="3641">
                  <c:v>12.51</c:v>
                </c:pt>
                <c:pt idx="3642">
                  <c:v>12.61</c:v>
                </c:pt>
                <c:pt idx="3643">
                  <c:v>12.67</c:v>
                </c:pt>
                <c:pt idx="3644">
                  <c:v>12.65</c:v>
                </c:pt>
                <c:pt idx="3645">
                  <c:v>13.43</c:v>
                </c:pt>
                <c:pt idx="3646">
                  <c:v>14.82</c:v>
                </c:pt>
                <c:pt idx="3647">
                  <c:v>13.78</c:v>
                </c:pt>
                <c:pt idx="3648">
                  <c:v>12.47</c:v>
                </c:pt>
                <c:pt idx="3649">
                  <c:v>14.02</c:v>
                </c:pt>
                <c:pt idx="3650">
                  <c:v>13.85</c:v>
                </c:pt>
                <c:pt idx="3651">
                  <c:v>13.79</c:v>
                </c:pt>
                <c:pt idx="3652">
                  <c:v>13.45</c:v>
                </c:pt>
                <c:pt idx="3653">
                  <c:v>12.54</c:v>
                </c:pt>
                <c:pt idx="3654">
                  <c:v>12.56</c:v>
                </c:pt>
                <c:pt idx="3655">
                  <c:v>12.32</c:v>
                </c:pt>
                <c:pt idx="3656">
                  <c:v>12.39</c:v>
                </c:pt>
                <c:pt idx="3657">
                  <c:v>12.42</c:v>
                </c:pt>
                <c:pt idx="3658">
                  <c:v>12.32</c:v>
                </c:pt>
                <c:pt idx="3659">
                  <c:v>12.1</c:v>
                </c:pt>
                <c:pt idx="3660">
                  <c:v>12.85</c:v>
                </c:pt>
                <c:pt idx="3661">
                  <c:v>12.91</c:v>
                </c:pt>
                <c:pt idx="3662">
                  <c:v>12.98</c:v>
                </c:pt>
                <c:pt idx="3663">
                  <c:v>14.56</c:v>
                </c:pt>
                <c:pt idx="3664">
                  <c:v>18.23</c:v>
                </c:pt>
                <c:pt idx="3665">
                  <c:v>16.28</c:v>
                </c:pt>
                <c:pt idx="3666">
                  <c:v>16.39</c:v>
                </c:pt>
                <c:pt idx="3667">
                  <c:v>15.49</c:v>
                </c:pt>
                <c:pt idx="3668">
                  <c:v>18.84</c:v>
                </c:pt>
                <c:pt idx="3669">
                  <c:v>17.97</c:v>
                </c:pt>
                <c:pt idx="3670">
                  <c:v>16.05</c:v>
                </c:pt>
                <c:pt idx="3671">
                  <c:v>15.15</c:v>
                </c:pt>
                <c:pt idx="3672">
                  <c:v>14.96</c:v>
                </c:pt>
                <c:pt idx="3673">
                  <c:v>15.47</c:v>
                </c:pt>
                <c:pt idx="3674">
                  <c:v>15.04</c:v>
                </c:pt>
                <c:pt idx="3675">
                  <c:v>15.18</c:v>
                </c:pt>
                <c:pt idx="3676">
                  <c:v>13.74</c:v>
                </c:pt>
                <c:pt idx="3677">
                  <c:v>14.15</c:v>
                </c:pt>
                <c:pt idx="3678">
                  <c:v>13.68</c:v>
                </c:pt>
                <c:pt idx="3679">
                  <c:v>14.83</c:v>
                </c:pt>
                <c:pt idx="3680">
                  <c:v>14.38</c:v>
                </c:pt>
                <c:pt idx="3681">
                  <c:v>15.56</c:v>
                </c:pt>
                <c:pt idx="3682">
                  <c:v>17.079999999999998</c:v>
                </c:pt>
                <c:pt idx="3683">
                  <c:v>25.03</c:v>
                </c:pt>
                <c:pt idx="3684">
                  <c:v>27.85</c:v>
                </c:pt>
                <c:pt idx="3685">
                  <c:v>27.56</c:v>
                </c:pt>
                <c:pt idx="3686">
                  <c:v>39.159999999999997</c:v>
                </c:pt>
                <c:pt idx="3687">
                  <c:v>40.11</c:v>
                </c:pt>
                <c:pt idx="3688">
                  <c:v>33.42</c:v>
                </c:pt>
                <c:pt idx="3689">
                  <c:v>36.82</c:v>
                </c:pt>
                <c:pt idx="3690">
                  <c:v>31.99</c:v>
                </c:pt>
                <c:pt idx="3691">
                  <c:v>39.619999999999997</c:v>
                </c:pt>
                <c:pt idx="3692">
                  <c:v>41.94</c:v>
                </c:pt>
                <c:pt idx="3693">
                  <c:v>54.46</c:v>
                </c:pt>
                <c:pt idx="3694">
                  <c:v>47.3</c:v>
                </c:pt>
                <c:pt idx="3695">
                  <c:v>53.9</c:v>
                </c:pt>
                <c:pt idx="3696">
                  <c:v>75.47</c:v>
                </c:pt>
                <c:pt idx="3697">
                  <c:v>57.83</c:v>
                </c:pt>
                <c:pt idx="3698">
                  <c:v>82.69</c:v>
                </c:pt>
                <c:pt idx="3699">
                  <c:v>75.91</c:v>
                </c:pt>
                <c:pt idx="3700">
                  <c:v>76.45</c:v>
                </c:pt>
                <c:pt idx="3701">
                  <c:v>72</c:v>
                </c:pt>
                <c:pt idx="3702">
                  <c:v>66.040000000000006</c:v>
                </c:pt>
                <c:pt idx="3703">
                  <c:v>61.59</c:v>
                </c:pt>
                <c:pt idx="3704">
                  <c:v>61.67</c:v>
                </c:pt>
                <c:pt idx="3705">
                  <c:v>63.95</c:v>
                </c:pt>
                <c:pt idx="3706">
                  <c:v>61</c:v>
                </c:pt>
                <c:pt idx="3707">
                  <c:v>65.540000000000006</c:v>
                </c:pt>
                <c:pt idx="3708">
                  <c:v>57.08</c:v>
                </c:pt>
                <c:pt idx="3709">
                  <c:v>53.54</c:v>
                </c:pt>
                <c:pt idx="3710">
                  <c:v>57.06</c:v>
                </c:pt>
                <c:pt idx="3711">
                  <c:v>50.91</c:v>
                </c:pt>
                <c:pt idx="3712">
                  <c:v>46.8</c:v>
                </c:pt>
                <c:pt idx="3713">
                  <c:v>45.24</c:v>
                </c:pt>
                <c:pt idx="3714">
                  <c:v>46.7</c:v>
                </c:pt>
                <c:pt idx="3715">
                  <c:v>43.35</c:v>
                </c:pt>
                <c:pt idx="3716">
                  <c:v>41.67</c:v>
                </c:pt>
                <c:pt idx="3717">
                  <c:v>41.17</c:v>
                </c:pt>
                <c:pt idx="3718">
                  <c:v>37.76</c:v>
                </c:pt>
                <c:pt idx="3719">
                  <c:v>40.840000000000003</c:v>
                </c:pt>
                <c:pt idx="3720">
                  <c:v>40.11</c:v>
                </c:pt>
                <c:pt idx="3721">
                  <c:v>38.15</c:v>
                </c:pt>
                <c:pt idx="3722">
                  <c:v>43.83</c:v>
                </c:pt>
                <c:pt idx="3723">
                  <c:v>45.41</c:v>
                </c:pt>
                <c:pt idx="3724">
                  <c:v>41.98</c:v>
                </c:pt>
                <c:pt idx="3725">
                  <c:v>41.38</c:v>
                </c:pt>
                <c:pt idx="3726">
                  <c:v>35.93</c:v>
                </c:pt>
                <c:pt idx="3727">
                  <c:v>33.29</c:v>
                </c:pt>
                <c:pt idx="3728">
                  <c:v>33.57</c:v>
                </c:pt>
                <c:pt idx="3729">
                  <c:v>31.23</c:v>
                </c:pt>
                <c:pt idx="3730">
                  <c:v>34.15</c:v>
                </c:pt>
                <c:pt idx="3731">
                  <c:v>37.19</c:v>
                </c:pt>
                <c:pt idx="3732">
                  <c:v>35.97</c:v>
                </c:pt>
                <c:pt idx="3733">
                  <c:v>33.61</c:v>
                </c:pt>
                <c:pt idx="3734">
                  <c:v>34.119999999999997</c:v>
                </c:pt>
                <c:pt idx="3735">
                  <c:v>31.44</c:v>
                </c:pt>
                <c:pt idx="3736">
                  <c:v>27.98</c:v>
                </c:pt>
                <c:pt idx="3737">
                  <c:v>27.57</c:v>
                </c:pt>
                <c:pt idx="3738">
                  <c:v>33.04</c:v>
                </c:pt>
                <c:pt idx="3739">
                  <c:v>35.28</c:v>
                </c:pt>
                <c:pt idx="3740">
                  <c:v>32.61</c:v>
                </c:pt>
                <c:pt idx="3741">
                  <c:v>31.89</c:v>
                </c:pt>
                <c:pt idx="3742">
                  <c:v>29.3</c:v>
                </c:pt>
                <c:pt idx="3743">
                  <c:v>30.53</c:v>
                </c:pt>
                <c:pt idx="3744">
                  <c:v>27.99</c:v>
                </c:pt>
                <c:pt idx="3745">
                  <c:v>29.53</c:v>
                </c:pt>
                <c:pt idx="3746">
                  <c:v>28.16</c:v>
                </c:pt>
                <c:pt idx="3747">
                  <c:v>28.01</c:v>
                </c:pt>
                <c:pt idx="3748">
                  <c:v>27.62</c:v>
                </c:pt>
                <c:pt idx="3749">
                  <c:v>28.59</c:v>
                </c:pt>
                <c:pt idx="3750">
                  <c:v>27.51</c:v>
                </c:pt>
                <c:pt idx="3751">
                  <c:v>28.23</c:v>
                </c:pt>
                <c:pt idx="3752">
                  <c:v>26.84</c:v>
                </c:pt>
                <c:pt idx="3753">
                  <c:v>25.66</c:v>
                </c:pt>
                <c:pt idx="3754">
                  <c:v>25.81</c:v>
                </c:pt>
                <c:pt idx="3755">
                  <c:v>24.52</c:v>
                </c:pt>
                <c:pt idx="3756">
                  <c:v>25.81</c:v>
                </c:pt>
                <c:pt idx="3757">
                  <c:v>27.57</c:v>
                </c:pt>
                <c:pt idx="3758">
                  <c:v>27.57</c:v>
                </c:pt>
                <c:pt idx="3759">
                  <c:v>40.79</c:v>
                </c:pt>
                <c:pt idx="3760">
                  <c:v>36.090000000000003</c:v>
                </c:pt>
                <c:pt idx="3761">
                  <c:v>34.4</c:v>
                </c:pt>
                <c:pt idx="3762">
                  <c:v>33.67</c:v>
                </c:pt>
                <c:pt idx="3763">
                  <c:v>33.47</c:v>
                </c:pt>
                <c:pt idx="3764">
                  <c:v>32.94</c:v>
                </c:pt>
                <c:pt idx="3765">
                  <c:v>35.119999999999997</c:v>
                </c:pt>
                <c:pt idx="3766">
                  <c:v>31.77</c:v>
                </c:pt>
                <c:pt idx="3767">
                  <c:v>31.37</c:v>
                </c:pt>
                <c:pt idx="3768">
                  <c:v>33.840000000000003</c:v>
                </c:pt>
                <c:pt idx="3769">
                  <c:v>32.22</c:v>
                </c:pt>
                <c:pt idx="3770">
                  <c:v>34.729999999999997</c:v>
                </c:pt>
                <c:pt idx="3771">
                  <c:v>31.78</c:v>
                </c:pt>
                <c:pt idx="3772">
                  <c:v>30.43</c:v>
                </c:pt>
                <c:pt idx="3773">
                  <c:v>28.62</c:v>
                </c:pt>
                <c:pt idx="3774">
                  <c:v>27.68</c:v>
                </c:pt>
                <c:pt idx="3775">
                  <c:v>27.94</c:v>
                </c:pt>
                <c:pt idx="3776">
                  <c:v>29.43</c:v>
                </c:pt>
                <c:pt idx="3777">
                  <c:v>28.08</c:v>
                </c:pt>
                <c:pt idx="3778">
                  <c:v>29.26</c:v>
                </c:pt>
                <c:pt idx="3779">
                  <c:v>27.29</c:v>
                </c:pt>
                <c:pt idx="3780">
                  <c:v>32.19</c:v>
                </c:pt>
                <c:pt idx="3781">
                  <c:v>29.52</c:v>
                </c:pt>
                <c:pt idx="3782">
                  <c:v>27.76</c:v>
                </c:pt>
                <c:pt idx="3783">
                  <c:v>28</c:v>
                </c:pt>
                <c:pt idx="3784">
                  <c:v>25.68</c:v>
                </c:pt>
                <c:pt idx="3785">
                  <c:v>24.46</c:v>
                </c:pt>
                <c:pt idx="3786">
                  <c:v>24.84</c:v>
                </c:pt>
                <c:pt idx="3787">
                  <c:v>24.32</c:v>
                </c:pt>
                <c:pt idx="3788">
                  <c:v>26.08</c:v>
                </c:pt>
                <c:pt idx="3789">
                  <c:v>25.84</c:v>
                </c:pt>
                <c:pt idx="3790">
                  <c:v>24.74</c:v>
                </c:pt>
                <c:pt idx="3791">
                  <c:v>25.44</c:v>
                </c:pt>
                <c:pt idx="3792">
                  <c:v>24.1</c:v>
                </c:pt>
                <c:pt idx="3793">
                  <c:v>24.76</c:v>
                </c:pt>
                <c:pt idx="3794">
                  <c:v>24.46</c:v>
                </c:pt>
                <c:pt idx="3795">
                  <c:v>24.28</c:v>
                </c:pt>
                <c:pt idx="3796">
                  <c:v>23.76</c:v>
                </c:pt>
                <c:pt idx="3797">
                  <c:v>22.99</c:v>
                </c:pt>
                <c:pt idx="3798">
                  <c:v>22.65</c:v>
                </c:pt>
                <c:pt idx="3799">
                  <c:v>22.21</c:v>
                </c:pt>
                <c:pt idx="3800">
                  <c:v>22.13</c:v>
                </c:pt>
                <c:pt idx="3801">
                  <c:v>24.03</c:v>
                </c:pt>
                <c:pt idx="3802">
                  <c:v>22.28</c:v>
                </c:pt>
                <c:pt idx="3803">
                  <c:v>22.13</c:v>
                </c:pt>
                <c:pt idx="3804">
                  <c:v>22.05</c:v>
                </c:pt>
                <c:pt idx="3805">
                  <c:v>21.35</c:v>
                </c:pt>
                <c:pt idx="3806">
                  <c:v>21.51</c:v>
                </c:pt>
                <c:pt idx="3807">
                  <c:v>22.54</c:v>
                </c:pt>
                <c:pt idx="3808">
                  <c:v>22.72</c:v>
                </c:pt>
                <c:pt idx="3809">
                  <c:v>22.54</c:v>
                </c:pt>
                <c:pt idx="3810">
                  <c:v>22.37</c:v>
                </c:pt>
                <c:pt idx="3811">
                  <c:v>22.03</c:v>
                </c:pt>
                <c:pt idx="3812">
                  <c:v>23.27</c:v>
                </c:pt>
                <c:pt idx="3813">
                  <c:v>24.47</c:v>
                </c:pt>
                <c:pt idx="3814">
                  <c:v>22.96</c:v>
                </c:pt>
                <c:pt idx="3815">
                  <c:v>26.41</c:v>
                </c:pt>
                <c:pt idx="3816">
                  <c:v>26.12</c:v>
                </c:pt>
                <c:pt idx="3817">
                  <c:v>26.57</c:v>
                </c:pt>
                <c:pt idx="3818">
                  <c:v>33.6</c:v>
                </c:pt>
                <c:pt idx="3819">
                  <c:v>30.75</c:v>
                </c:pt>
                <c:pt idx="3820">
                  <c:v>31.46</c:v>
                </c:pt>
                <c:pt idx="3821">
                  <c:v>28.81</c:v>
                </c:pt>
                <c:pt idx="3822">
                  <c:v>29.71</c:v>
                </c:pt>
                <c:pt idx="3823">
                  <c:v>26.87</c:v>
                </c:pt>
                <c:pt idx="3824">
                  <c:v>25.85</c:v>
                </c:pt>
                <c:pt idx="3825">
                  <c:v>25.59</c:v>
                </c:pt>
                <c:pt idx="3826">
                  <c:v>26.04</c:v>
                </c:pt>
                <c:pt idx="3827">
                  <c:v>26.46</c:v>
                </c:pt>
                <c:pt idx="3828">
                  <c:v>25.83</c:v>
                </c:pt>
                <c:pt idx="3829">
                  <c:v>27.78</c:v>
                </c:pt>
                <c:pt idx="3830">
                  <c:v>26.86</c:v>
                </c:pt>
                <c:pt idx="3831">
                  <c:v>28.58</c:v>
                </c:pt>
                <c:pt idx="3832">
                  <c:v>28.51</c:v>
                </c:pt>
                <c:pt idx="3833">
                  <c:v>26.38</c:v>
                </c:pt>
                <c:pt idx="3834">
                  <c:v>26.19</c:v>
                </c:pt>
                <c:pt idx="3835">
                  <c:v>26.27</c:v>
                </c:pt>
                <c:pt idx="3836">
                  <c:v>26.37</c:v>
                </c:pt>
                <c:pt idx="3837">
                  <c:v>26.7</c:v>
                </c:pt>
                <c:pt idx="3838">
                  <c:v>27.63</c:v>
                </c:pt>
                <c:pt idx="3839">
                  <c:v>27.96</c:v>
                </c:pt>
                <c:pt idx="3840">
                  <c:v>29.48</c:v>
                </c:pt>
                <c:pt idx="3841">
                  <c:v>28.06</c:v>
                </c:pt>
                <c:pt idx="3842">
                  <c:v>26.36</c:v>
                </c:pt>
                <c:pt idx="3843">
                  <c:v>25</c:v>
                </c:pt>
                <c:pt idx="3844">
                  <c:v>26.07</c:v>
                </c:pt>
                <c:pt idx="3845">
                  <c:v>26.4</c:v>
                </c:pt>
                <c:pt idx="3846">
                  <c:v>26.97</c:v>
                </c:pt>
                <c:pt idx="3847">
                  <c:v>27.41</c:v>
                </c:pt>
                <c:pt idx="3848">
                  <c:v>29.18</c:v>
                </c:pt>
                <c:pt idx="3849">
                  <c:v>29.35</c:v>
                </c:pt>
                <c:pt idx="3850">
                  <c:v>28.65</c:v>
                </c:pt>
                <c:pt idx="3851">
                  <c:v>28.11</c:v>
                </c:pt>
                <c:pt idx="3852">
                  <c:v>27.55</c:v>
                </c:pt>
                <c:pt idx="3853">
                  <c:v>32.46</c:v>
                </c:pt>
                <c:pt idx="3854">
                  <c:v>33.35</c:v>
                </c:pt>
                <c:pt idx="3855">
                  <c:v>40.28</c:v>
                </c:pt>
                <c:pt idx="3856">
                  <c:v>37.590000000000003</c:v>
                </c:pt>
                <c:pt idx="3857">
                  <c:v>38.020000000000003</c:v>
                </c:pt>
                <c:pt idx="3858">
                  <c:v>37.130000000000003</c:v>
                </c:pt>
                <c:pt idx="3859">
                  <c:v>35.549999999999997</c:v>
                </c:pt>
                <c:pt idx="3860">
                  <c:v>29.57</c:v>
                </c:pt>
                <c:pt idx="3861">
                  <c:v>27.58</c:v>
                </c:pt>
                <c:pt idx="3862">
                  <c:v>24.86</c:v>
                </c:pt>
                <c:pt idx="3863">
                  <c:v>25.75</c:v>
                </c:pt>
                <c:pt idx="3864">
                  <c:v>24.8</c:v>
                </c:pt>
                <c:pt idx="3865">
                  <c:v>23.45</c:v>
                </c:pt>
                <c:pt idx="3866">
                  <c:v>25.35</c:v>
                </c:pt>
                <c:pt idx="3867">
                  <c:v>23.1</c:v>
                </c:pt>
                <c:pt idx="3868">
                  <c:v>22.45</c:v>
                </c:pt>
                <c:pt idx="3869">
                  <c:v>22.71</c:v>
                </c:pt>
                <c:pt idx="3870">
                  <c:v>23.84</c:v>
                </c:pt>
                <c:pt idx="3871">
                  <c:v>23.11</c:v>
                </c:pt>
                <c:pt idx="3872">
                  <c:v>23.7</c:v>
                </c:pt>
                <c:pt idx="3873">
                  <c:v>22.66</c:v>
                </c:pt>
                <c:pt idx="3874">
                  <c:v>21.64</c:v>
                </c:pt>
                <c:pt idx="3875">
                  <c:v>21.25</c:v>
                </c:pt>
                <c:pt idx="3877">
                  <c:v>20.84</c:v>
                </c:pt>
                <c:pt idx="3878">
                  <c:v>20.57</c:v>
                </c:pt>
                <c:pt idx="3879">
                  <c:v>20.77</c:v>
                </c:pt>
                <c:pt idx="3880">
                  <c:v>21.17</c:v>
                </c:pt>
                <c:pt idx="3881">
                  <c:v>21.28</c:v>
                </c:pt>
                <c:pt idx="3882">
                  <c:v>20.79</c:v>
                </c:pt>
                <c:pt idx="3883">
                  <c:v>21.3</c:v>
                </c:pt>
                <c:pt idx="3884">
                  <c:v>20.68</c:v>
                </c:pt>
                <c:pt idx="3885">
                  <c:v>22.27</c:v>
                </c:pt>
                <c:pt idx="3886">
                  <c:v>22.52</c:v>
                </c:pt>
                <c:pt idx="3887">
                  <c:v>23.31</c:v>
                </c:pt>
                <c:pt idx="3888">
                  <c:v>24.72</c:v>
                </c:pt>
                <c:pt idx="3889">
                  <c:v>22.89</c:v>
                </c:pt>
                <c:pt idx="3890">
                  <c:v>22.5</c:v>
                </c:pt>
                <c:pt idx="3891">
                  <c:v>21.93</c:v>
                </c:pt>
                <c:pt idx="3892">
                  <c:v>21.57</c:v>
                </c:pt>
                <c:pt idx="3893">
                  <c:v>25.16</c:v>
                </c:pt>
                <c:pt idx="3894">
                  <c:v>24.23</c:v>
                </c:pt>
                <c:pt idx="3895">
                  <c:v>23.31</c:v>
                </c:pt>
                <c:pt idx="3896">
                  <c:v>21.53</c:v>
                </c:pt>
                <c:pt idx="3897">
                  <c:v>23.08</c:v>
                </c:pt>
                <c:pt idx="3898">
                  <c:v>22.77</c:v>
                </c:pt>
                <c:pt idx="3899">
                  <c:v>22.75</c:v>
                </c:pt>
                <c:pt idx="3900">
                  <c:v>26.97</c:v>
                </c:pt>
                <c:pt idx="3901">
                  <c:v>25.34</c:v>
                </c:pt>
                <c:pt idx="3902">
                  <c:v>25.07</c:v>
                </c:pt>
                <c:pt idx="3903">
                  <c:v>22.37</c:v>
                </c:pt>
                <c:pt idx="3904">
                  <c:v>21.56</c:v>
                </c:pt>
                <c:pt idx="3905">
                  <c:v>24.08</c:v>
                </c:pt>
                <c:pt idx="3906">
                  <c:v>23.33</c:v>
                </c:pt>
                <c:pt idx="3907">
                  <c:v>22.21</c:v>
                </c:pt>
                <c:pt idx="3908">
                  <c:v>23.25</c:v>
                </c:pt>
                <c:pt idx="3909">
                  <c:v>24.34</c:v>
                </c:pt>
                <c:pt idx="3911">
                  <c:v>23.24</c:v>
                </c:pt>
                <c:pt idx="3912">
                  <c:v>21.58</c:v>
                </c:pt>
                <c:pt idx="3913">
                  <c:v>21.32</c:v>
                </c:pt>
                <c:pt idx="3914">
                  <c:v>21.91</c:v>
                </c:pt>
                <c:pt idx="3915">
                  <c:v>23.19</c:v>
                </c:pt>
                <c:pt idx="3916">
                  <c:v>23.02</c:v>
                </c:pt>
                <c:pt idx="3917">
                  <c:v>37.21</c:v>
                </c:pt>
                <c:pt idx="3918">
                  <c:v>30.21</c:v>
                </c:pt>
                <c:pt idx="3919">
                  <c:v>33.090000000000003</c:v>
                </c:pt>
                <c:pt idx="3920">
                  <c:v>30.24</c:v>
                </c:pt>
                <c:pt idx="3921">
                  <c:v>25.56</c:v>
                </c:pt>
                <c:pt idx="3922">
                  <c:v>22.91</c:v>
                </c:pt>
                <c:pt idx="3923">
                  <c:v>21.77</c:v>
                </c:pt>
                <c:pt idx="3924">
                  <c:v>20.87</c:v>
                </c:pt>
                <c:pt idx="3925">
                  <c:v>21.24</c:v>
                </c:pt>
                <c:pt idx="3926">
                  <c:v>21.63</c:v>
                </c:pt>
                <c:pt idx="3927">
                  <c:v>21.99</c:v>
                </c:pt>
                <c:pt idx="3928">
                  <c:v>21.25</c:v>
                </c:pt>
                <c:pt idx="3929">
                  <c:v>19.97</c:v>
                </c:pt>
                <c:pt idx="3931">
                  <c:v>21.46</c:v>
                </c:pt>
                <c:pt idx="3932">
                  <c:v>21.5</c:v>
                </c:pt>
                <c:pt idx="3933">
                  <c:v>22.49</c:v>
                </c:pt>
                <c:pt idx="3934">
                  <c:v>22.05</c:v>
                </c:pt>
                <c:pt idx="3935">
                  <c:v>23.45</c:v>
                </c:pt>
                <c:pt idx="3936">
                  <c:v>23.11</c:v>
                </c:pt>
                <c:pt idx="3937">
                  <c:v>21.34</c:v>
                </c:pt>
                <c:pt idx="3938">
                  <c:v>28.89</c:v>
                </c:pt>
                <c:pt idx="3939">
                  <c:v>27.95</c:v>
                </c:pt>
                <c:pt idx="3940">
                  <c:v>23.35</c:v>
                </c:pt>
                <c:pt idx="3941">
                  <c:v>24.1</c:v>
                </c:pt>
                <c:pt idx="3942">
                  <c:v>26.67</c:v>
                </c:pt>
                <c:pt idx="3943">
                  <c:v>28.57</c:v>
                </c:pt>
                <c:pt idx="3944">
                  <c:v>24.66</c:v>
                </c:pt>
                <c:pt idx="3945">
                  <c:v>25.47</c:v>
                </c:pt>
                <c:pt idx="3946">
                  <c:v>24.03</c:v>
                </c:pt>
                <c:pt idx="3947">
                  <c:v>22.56</c:v>
                </c:pt>
                <c:pt idx="3948">
                  <c:v>21.91</c:v>
                </c:pt>
                <c:pt idx="3949">
                  <c:v>20.69</c:v>
                </c:pt>
                <c:pt idx="3950">
                  <c:v>20.03</c:v>
                </c:pt>
                <c:pt idx="3951">
                  <c:v>19.79</c:v>
                </c:pt>
                <c:pt idx="3952">
                  <c:v>19.23</c:v>
                </c:pt>
                <c:pt idx="3953">
                  <c:v>21.58</c:v>
                </c:pt>
                <c:pt idx="3954">
                  <c:v>20.95</c:v>
                </c:pt>
                <c:pt idx="3955">
                  <c:v>18.88</c:v>
                </c:pt>
                <c:pt idx="3956">
                  <c:v>20.3</c:v>
                </c:pt>
                <c:pt idx="3957">
                  <c:v>21.2</c:v>
                </c:pt>
                <c:pt idx="3958">
                  <c:v>19.809999999999999</c:v>
                </c:pt>
                <c:pt idx="3959">
                  <c:v>18.86</c:v>
                </c:pt>
                <c:pt idx="3960">
                  <c:v>20.74</c:v>
                </c:pt>
                <c:pt idx="3961">
                  <c:v>19.61</c:v>
                </c:pt>
                <c:pt idx="3962">
                  <c:v>19.399999999999999</c:v>
                </c:pt>
                <c:pt idx="3963">
                  <c:v>17.329999999999998</c:v>
                </c:pt>
                <c:pt idx="3964">
                  <c:v>18.12</c:v>
                </c:pt>
                <c:pt idx="3965">
                  <c:v>17.16</c:v>
                </c:pt>
                <c:pt idx="3966">
                  <c:v>16.95</c:v>
                </c:pt>
                <c:pt idx="3967">
                  <c:v>16.690000000000001</c:v>
                </c:pt>
                <c:pt idx="3968">
                  <c:v>16.91</c:v>
                </c:pt>
                <c:pt idx="3969">
                  <c:v>16.649999999999999</c:v>
                </c:pt>
                <c:pt idx="3970">
                  <c:v>16.989999999999998</c:v>
                </c:pt>
                <c:pt idx="3971">
                  <c:v>16.57</c:v>
                </c:pt>
                <c:pt idx="3972">
                  <c:v>16.25</c:v>
                </c:pt>
                <c:pt idx="3973">
                  <c:v>17.29</c:v>
                </c:pt>
                <c:pt idx="3974">
                  <c:v>18.68</c:v>
                </c:pt>
                <c:pt idx="3975">
                  <c:v>17.5</c:v>
                </c:pt>
                <c:pt idx="3976">
                  <c:v>18.71</c:v>
                </c:pt>
                <c:pt idx="3977">
                  <c:v>17.329999999999998</c:v>
                </c:pt>
                <c:pt idx="3978">
                  <c:v>17.64</c:v>
                </c:pt>
                <c:pt idx="3979">
                  <c:v>17.559999999999999</c:v>
                </c:pt>
                <c:pt idx="3980">
                  <c:v>17.28</c:v>
                </c:pt>
                <c:pt idx="3981">
                  <c:v>17.61</c:v>
                </c:pt>
                <c:pt idx="3982">
                  <c:v>18.61</c:v>
                </c:pt>
                <c:pt idx="3983">
                  <c:v>18.309999999999999</c:v>
                </c:pt>
                <c:pt idx="3984">
                  <c:v>19.48</c:v>
                </c:pt>
                <c:pt idx="3985">
                  <c:v>19.149999999999999</c:v>
                </c:pt>
                <c:pt idx="3986">
                  <c:v>18.39</c:v>
                </c:pt>
                <c:pt idx="3987">
                  <c:v>16.690000000000001</c:v>
                </c:pt>
                <c:pt idx="3988">
                  <c:v>19.66</c:v>
                </c:pt>
                <c:pt idx="3989">
                  <c:v>21.84</c:v>
                </c:pt>
                <c:pt idx="3990">
                  <c:v>27.59</c:v>
                </c:pt>
                <c:pt idx="3991">
                  <c:v>23.13</c:v>
                </c:pt>
                <c:pt idx="3992">
                  <c:v>18.809999999999999</c:v>
                </c:pt>
                <c:pt idx="3993">
                  <c:v>19.72</c:v>
                </c:pt>
                <c:pt idx="3994">
                  <c:v>21.34</c:v>
                </c:pt>
                <c:pt idx="3995">
                  <c:v>22.18</c:v>
                </c:pt>
                <c:pt idx="3996">
                  <c:v>20.67</c:v>
                </c:pt>
                <c:pt idx="3997">
                  <c:v>20.149999999999999</c:v>
                </c:pt>
                <c:pt idx="3998">
                  <c:v>18.399999999999999</c:v>
                </c:pt>
                <c:pt idx="3999">
                  <c:v>18.84</c:v>
                </c:pt>
                <c:pt idx="4000">
                  <c:v>17.36</c:v>
                </c:pt>
                <c:pt idx="4001">
                  <c:v>16.739999999999998</c:v>
                </c:pt>
                <c:pt idx="4002">
                  <c:v>16.760000000000002</c:v>
                </c:pt>
                <c:pt idx="4003">
                  <c:v>17.899999999999999</c:v>
                </c:pt>
                <c:pt idx="4004">
                  <c:v>17.48</c:v>
                </c:pt>
                <c:pt idx="4005">
                  <c:v>18.04</c:v>
                </c:pt>
                <c:pt idx="4006">
                  <c:v>16.420000000000002</c:v>
                </c:pt>
                <c:pt idx="4007">
                  <c:v>16.420000000000002</c:v>
                </c:pt>
                <c:pt idx="4008">
                  <c:v>17.07</c:v>
                </c:pt>
                <c:pt idx="4009">
                  <c:v>17.89</c:v>
                </c:pt>
                <c:pt idx="4010">
                  <c:v>16.100000000000001</c:v>
                </c:pt>
                <c:pt idx="4011">
                  <c:v>15.65</c:v>
                </c:pt>
                <c:pt idx="4012">
                  <c:v>16.39</c:v>
                </c:pt>
                <c:pt idx="4013">
                  <c:v>17.02</c:v>
                </c:pt>
                <c:pt idx="4014">
                  <c:v>18.149999999999999</c:v>
                </c:pt>
                <c:pt idx="4015">
                  <c:v>17.75</c:v>
                </c:pt>
                <c:pt idx="4016">
                  <c:v>20.7</c:v>
                </c:pt>
                <c:pt idx="4017">
                  <c:v>17.89</c:v>
                </c:pt>
                <c:pt idx="4018">
                  <c:v>16.66</c:v>
                </c:pt>
                <c:pt idx="4019">
                  <c:v>16.32</c:v>
                </c:pt>
                <c:pt idx="4020">
                  <c:v>15.97</c:v>
                </c:pt>
                <c:pt idx="4021">
                  <c:v>15.62</c:v>
                </c:pt>
                <c:pt idx="4022">
                  <c:v>15.76</c:v>
                </c:pt>
                <c:pt idx="4023">
                  <c:v>16.02</c:v>
                </c:pt>
                <c:pt idx="4024">
                  <c:v>15.83</c:v>
                </c:pt>
                <c:pt idx="4025">
                  <c:v>15.48</c:v>
                </c:pt>
                <c:pt idx="4026">
                  <c:v>15.07</c:v>
                </c:pt>
                <c:pt idx="4027">
                  <c:v>16.440000000000001</c:v>
                </c:pt>
                <c:pt idx="4028">
                  <c:v>16.2</c:v>
                </c:pt>
                <c:pt idx="4029">
                  <c:v>19</c:v>
                </c:pt>
                <c:pt idx="4030">
                  <c:v>16.18</c:v>
                </c:pt>
                <c:pt idx="4031">
                  <c:v>16.170000000000002</c:v>
                </c:pt>
                <c:pt idx="4032">
                  <c:v>17.12</c:v>
                </c:pt>
                <c:pt idx="4033">
                  <c:v>16.329999999999998</c:v>
                </c:pt>
                <c:pt idx="4034">
                  <c:v>17.010000000000002</c:v>
                </c:pt>
                <c:pt idx="4035">
                  <c:v>18.45</c:v>
                </c:pt>
                <c:pt idx="4036">
                  <c:v>22.5</c:v>
                </c:pt>
                <c:pt idx="4037">
                  <c:v>19.73</c:v>
                </c:pt>
                <c:pt idx="4038">
                  <c:v>17.91</c:v>
                </c:pt>
                <c:pt idx="4039">
                  <c:v>17.690000000000001</c:v>
                </c:pt>
                <c:pt idx="4040">
                  <c:v>17.2</c:v>
                </c:pt>
                <c:pt idx="4041">
                  <c:v>17.579999999999998</c:v>
                </c:pt>
                <c:pt idx="4042">
                  <c:v>19.36</c:v>
                </c:pt>
                <c:pt idx="4043">
                  <c:v>18.309999999999999</c:v>
                </c:pt>
                <c:pt idx="4044">
                  <c:v>17.7</c:v>
                </c:pt>
                <c:pt idx="4045">
                  <c:v>18.239999999999998</c:v>
                </c:pt>
                <c:pt idx="4046">
                  <c:v>19.46</c:v>
                </c:pt>
                <c:pt idx="4047">
                  <c:v>18.04</c:v>
                </c:pt>
                <c:pt idx="4048">
                  <c:v>17.97</c:v>
                </c:pt>
                <c:pt idx="4049">
                  <c:v>17.28</c:v>
                </c:pt>
                <c:pt idx="4050">
                  <c:v>16.149999999999999</c:v>
                </c:pt>
                <c:pt idx="4051">
                  <c:v>16.72</c:v>
                </c:pt>
                <c:pt idx="4052">
                  <c:v>16.79</c:v>
                </c:pt>
                <c:pt idx="4053">
                  <c:v>16.059999999999999</c:v>
                </c:pt>
                <c:pt idx="4054">
                  <c:v>15.59</c:v>
                </c:pt>
                <c:pt idx="4055">
                  <c:v>15.45</c:v>
                </c:pt>
                <c:pt idx="4056">
                  <c:v>16.12</c:v>
                </c:pt>
                <c:pt idx="4057">
                  <c:v>17.91</c:v>
                </c:pt>
                <c:pt idx="4058">
                  <c:v>21.57</c:v>
                </c:pt>
                <c:pt idx="4059">
                  <c:v>21.67</c:v>
                </c:pt>
                <c:pt idx="4060">
                  <c:v>18.559999999999999</c:v>
                </c:pt>
                <c:pt idx="4061">
                  <c:v>17.149999999999999</c:v>
                </c:pt>
                <c:pt idx="4062">
                  <c:v>17.22</c:v>
                </c:pt>
                <c:pt idx="4063">
                  <c:v>16.79</c:v>
                </c:pt>
                <c:pt idx="4064">
                  <c:v>18.84</c:v>
                </c:pt>
                <c:pt idx="4065">
                  <c:v>16.39</c:v>
                </c:pt>
                <c:pt idx="4066">
                  <c:v>16.190000000000001</c:v>
                </c:pt>
                <c:pt idx="4067">
                  <c:v>16.48</c:v>
                </c:pt>
                <c:pt idx="4068">
                  <c:v>16.11</c:v>
                </c:pt>
                <c:pt idx="4069">
                  <c:v>16.41</c:v>
                </c:pt>
                <c:pt idx="4070">
                  <c:v>16.41</c:v>
                </c:pt>
                <c:pt idx="4071">
                  <c:v>18.14</c:v>
                </c:pt>
                <c:pt idx="4072">
                  <c:v>17.96</c:v>
                </c:pt>
                <c:pt idx="4073">
                  <c:v>18.8</c:v>
                </c:pt>
                <c:pt idx="4074">
                  <c:v>20.95</c:v>
                </c:pt>
                <c:pt idx="4075">
                  <c:v>19.37</c:v>
                </c:pt>
                <c:pt idx="4076">
                  <c:v>19.46</c:v>
                </c:pt>
                <c:pt idx="4077">
                  <c:v>18.18</c:v>
                </c:pt>
                <c:pt idx="4078">
                  <c:v>18.690000000000001</c:v>
                </c:pt>
                <c:pt idx="4079">
                  <c:v>20.81</c:v>
                </c:pt>
                <c:pt idx="4080">
                  <c:v>25.71</c:v>
                </c:pt>
                <c:pt idx="4081">
                  <c:v>24.36</c:v>
                </c:pt>
                <c:pt idx="4082">
                  <c:v>20.87</c:v>
                </c:pt>
                <c:pt idx="4083">
                  <c:v>18.63</c:v>
                </c:pt>
                <c:pt idx="4084">
                  <c:v>17.75</c:v>
                </c:pt>
                <c:pt idx="4085">
                  <c:v>18.760000000000002</c:v>
                </c:pt>
                <c:pt idx="4086">
                  <c:v>23.25</c:v>
                </c:pt>
                <c:pt idx="4087">
                  <c:v>22.56</c:v>
                </c:pt>
                <c:pt idx="4088">
                  <c:v>23.14</c:v>
                </c:pt>
                <c:pt idx="4089">
                  <c:v>21.15</c:v>
                </c:pt>
                <c:pt idx="4090">
                  <c:v>22.96</c:v>
                </c:pt>
                <c:pt idx="4091">
                  <c:v>21.3</c:v>
                </c:pt>
                <c:pt idx="4092">
                  <c:v>21</c:v>
                </c:pt>
                <c:pt idx="4093">
                  <c:v>19.54</c:v>
                </c:pt>
                <c:pt idx="4094">
                  <c:v>18.77</c:v>
                </c:pt>
                <c:pt idx="4095">
                  <c:v>19.850000000000001</c:v>
                </c:pt>
                <c:pt idx="4096">
                  <c:v>18.64</c:v>
                </c:pt>
                <c:pt idx="4097">
                  <c:v>16.86</c:v>
                </c:pt>
                <c:pt idx="4098">
                  <c:v>16.3</c:v>
                </c:pt>
                <c:pt idx="4099">
                  <c:v>16.309999999999999</c:v>
                </c:pt>
                <c:pt idx="4100">
                  <c:v>15.7</c:v>
                </c:pt>
                <c:pt idx="4101">
                  <c:v>15.49</c:v>
                </c:pt>
                <c:pt idx="4102">
                  <c:v>15.01</c:v>
                </c:pt>
                <c:pt idx="4103">
                  <c:v>15.43</c:v>
                </c:pt>
                <c:pt idx="4104">
                  <c:v>15.24</c:v>
                </c:pt>
                <c:pt idx="4105">
                  <c:v>15.98</c:v>
                </c:pt>
                <c:pt idx="4106">
                  <c:v>16.98</c:v>
                </c:pt>
                <c:pt idx="4107">
                  <c:v>16.53</c:v>
                </c:pt>
                <c:pt idx="4108">
                  <c:v>16.260000000000002</c:v>
                </c:pt>
                <c:pt idx="4109">
                  <c:v>16.41</c:v>
                </c:pt>
                <c:pt idx="4110">
                  <c:v>16.03</c:v>
                </c:pt>
                <c:pt idx="4111">
                  <c:v>15.1</c:v>
                </c:pt>
                <c:pt idx="4112">
                  <c:v>15.44</c:v>
                </c:pt>
                <c:pt idx="4113">
                  <c:v>16.48</c:v>
                </c:pt>
                <c:pt idx="4114">
                  <c:v>17.22</c:v>
                </c:pt>
                <c:pt idx="4115">
                  <c:v>17.78</c:v>
                </c:pt>
                <c:pt idx="4116">
                  <c:v>18.73</c:v>
                </c:pt>
                <c:pt idx="4117">
                  <c:v>16.29</c:v>
                </c:pt>
                <c:pt idx="4118">
                  <c:v>16.489999999999998</c:v>
                </c:pt>
                <c:pt idx="4119">
                  <c:v>16.37</c:v>
                </c:pt>
                <c:pt idx="4120">
                  <c:v>17.11</c:v>
                </c:pt>
                <c:pt idx="4121">
                  <c:v>17.59</c:v>
                </c:pt>
                <c:pt idx="4122">
                  <c:v>17.91</c:v>
                </c:pt>
                <c:pt idx="4123">
                  <c:v>19.170000000000002</c:v>
                </c:pt>
                <c:pt idx="4124">
                  <c:v>19.38</c:v>
                </c:pt>
                <c:pt idx="4125">
                  <c:v>18.579999999999998</c:v>
                </c:pt>
                <c:pt idx="4126">
                  <c:v>28.62</c:v>
                </c:pt>
                <c:pt idx="4127">
                  <c:v>22.96</c:v>
                </c:pt>
                <c:pt idx="4128">
                  <c:v>27.19</c:v>
                </c:pt>
                <c:pt idx="4129">
                  <c:v>31.12</c:v>
                </c:pt>
                <c:pt idx="4130">
                  <c:v>27.95</c:v>
                </c:pt>
                <c:pt idx="4131">
                  <c:v>30.67</c:v>
                </c:pt>
                <c:pt idx="4132">
                  <c:v>27.18</c:v>
                </c:pt>
                <c:pt idx="4133">
                  <c:v>21.89</c:v>
                </c:pt>
                <c:pt idx="4134">
                  <c:v>19.899999999999999</c:v>
                </c:pt>
                <c:pt idx="4135">
                  <c:v>21.58</c:v>
                </c:pt>
                <c:pt idx="4136">
                  <c:v>18.690000000000001</c:v>
                </c:pt>
                <c:pt idx="4137">
                  <c:v>20.309999999999999</c:v>
                </c:pt>
                <c:pt idx="4138">
                  <c:v>21.89</c:v>
                </c:pt>
                <c:pt idx="4139">
                  <c:v>19.29</c:v>
                </c:pt>
                <c:pt idx="4140">
                  <c:v>20.57</c:v>
                </c:pt>
                <c:pt idx="4141">
                  <c:v>21.57</c:v>
                </c:pt>
                <c:pt idx="4142">
                  <c:v>22.87</c:v>
                </c:pt>
                <c:pt idx="4143">
                  <c:v>21.01</c:v>
                </c:pt>
                <c:pt idx="4144">
                  <c:v>18.63</c:v>
                </c:pt>
                <c:pt idx="4145">
                  <c:v>17.96</c:v>
                </c:pt>
                <c:pt idx="4146">
                  <c:v>17.68</c:v>
                </c:pt>
                <c:pt idx="4147">
                  <c:v>17.54</c:v>
                </c:pt>
                <c:pt idx="4148">
                  <c:v>16.95</c:v>
                </c:pt>
                <c:pt idx="4149">
                  <c:v>17.329999999999998</c:v>
                </c:pt>
                <c:pt idx="4150">
                  <c:v>17.22</c:v>
                </c:pt>
                <c:pt idx="4151">
                  <c:v>16.600000000000001</c:v>
                </c:pt>
                <c:pt idx="4152">
                  <c:v>16.91</c:v>
                </c:pt>
                <c:pt idx="4153">
                  <c:v>19.73</c:v>
                </c:pt>
                <c:pt idx="4154">
                  <c:v>19.61</c:v>
                </c:pt>
                <c:pt idx="4155">
                  <c:v>18.760000000000002</c:v>
                </c:pt>
                <c:pt idx="4156">
                  <c:v>19.399999999999999</c:v>
                </c:pt>
                <c:pt idx="4157">
                  <c:v>18.41</c:v>
                </c:pt>
                <c:pt idx="4158">
                  <c:v>17.62</c:v>
                </c:pt>
                <c:pt idx="4159">
                  <c:v>20.309999999999999</c:v>
                </c:pt>
                <c:pt idx="4160">
                  <c:v>19.190000000000001</c:v>
                </c:pt>
                <c:pt idx="4161">
                  <c:v>22.79</c:v>
                </c:pt>
                <c:pt idx="4162">
                  <c:v>23.85</c:v>
                </c:pt>
                <c:pt idx="4163">
                  <c:v>25.59</c:v>
                </c:pt>
                <c:pt idx="4164">
                  <c:v>28.85</c:v>
                </c:pt>
                <c:pt idx="4165">
                  <c:v>29.9</c:v>
                </c:pt>
                <c:pt idx="4166">
                  <c:v>31.16</c:v>
                </c:pt>
                <c:pt idx="4167">
                  <c:v>31.96</c:v>
                </c:pt>
                <c:pt idx="4168">
                  <c:v>30.49</c:v>
                </c:pt>
                <c:pt idx="4169">
                  <c:v>27.66</c:v>
                </c:pt>
                <c:pt idx="4170">
                  <c:v>24.83</c:v>
                </c:pt>
                <c:pt idx="4171">
                  <c:v>21.96</c:v>
                </c:pt>
                <c:pt idx="4172">
                  <c:v>22.09</c:v>
                </c:pt>
                <c:pt idx="4173">
                  <c:v>24.35</c:v>
                </c:pt>
                <c:pt idx="4174">
                  <c:v>23.22</c:v>
                </c:pt>
                <c:pt idx="4175">
                  <c:v>22.86</c:v>
                </c:pt>
                <c:pt idx="4176">
                  <c:v>21.44</c:v>
                </c:pt>
                <c:pt idx="4177">
                  <c:v>19.96</c:v>
                </c:pt>
                <c:pt idx="4178">
                  <c:v>23.91</c:v>
                </c:pt>
                <c:pt idx="4179">
                  <c:v>27.36</c:v>
                </c:pt>
                <c:pt idx="4180">
                  <c:v>28.33</c:v>
                </c:pt>
                <c:pt idx="4181">
                  <c:v>25.7</c:v>
                </c:pt>
                <c:pt idx="4182">
                  <c:v>24.29</c:v>
                </c:pt>
                <c:pt idx="4183">
                  <c:v>28.11</c:v>
                </c:pt>
                <c:pt idx="4184">
                  <c:v>27.75</c:v>
                </c:pt>
                <c:pt idx="4185">
                  <c:v>28.81</c:v>
                </c:pt>
                <c:pt idx="4186">
                  <c:v>31.02</c:v>
                </c:pt>
                <c:pt idx="4187">
                  <c:v>30.32</c:v>
                </c:pt>
                <c:pt idx="4188">
                  <c:v>27.59</c:v>
                </c:pt>
                <c:pt idx="4189">
                  <c:v>30.15</c:v>
                </c:pt>
                <c:pt idx="4190">
                  <c:v>33.32</c:v>
                </c:pt>
                <c:pt idx="4191">
                  <c:v>30.74</c:v>
                </c:pt>
                <c:pt idx="4192">
                  <c:v>30.48</c:v>
                </c:pt>
                <c:pt idx="4193">
                  <c:v>31.98</c:v>
                </c:pt>
                <c:pt idx="4194">
                  <c:v>36.450000000000003</c:v>
                </c:pt>
                <c:pt idx="4195">
                  <c:v>35.130000000000003</c:v>
                </c:pt>
                <c:pt idx="4196">
                  <c:v>32.450000000000003</c:v>
                </c:pt>
                <c:pt idx="4197">
                  <c:v>30.23</c:v>
                </c:pt>
                <c:pt idx="4198">
                  <c:v>30.75</c:v>
                </c:pt>
                <c:pt idx="4199">
                  <c:v>31.77</c:v>
                </c:pt>
                <c:pt idx="4200">
                  <c:v>29.83</c:v>
                </c:pt>
                <c:pt idx="4201">
                  <c:v>26.67</c:v>
                </c:pt>
                <c:pt idx="4202">
                  <c:v>25.67</c:v>
                </c:pt>
                <c:pt idx="4203">
                  <c:v>23.87</c:v>
                </c:pt>
                <c:pt idx="4204">
                  <c:v>23.53</c:v>
                </c:pt>
                <c:pt idx="4205">
                  <c:v>22.94</c:v>
                </c:pt>
                <c:pt idx="4206">
                  <c:v>23.57</c:v>
                </c:pt>
                <c:pt idx="4207">
                  <c:v>21.67</c:v>
                </c:pt>
                <c:pt idx="4208">
                  <c:v>20.81</c:v>
                </c:pt>
                <c:pt idx="4209">
                  <c:v>19.63</c:v>
                </c:pt>
                <c:pt idx="4210">
                  <c:v>18.899999999999999</c:v>
                </c:pt>
                <c:pt idx="4211">
                  <c:v>19.329999999999998</c:v>
                </c:pt>
                <c:pt idx="4212">
                  <c:v>20.56</c:v>
                </c:pt>
                <c:pt idx="4213">
                  <c:v>19.63</c:v>
                </c:pt>
                <c:pt idx="4214">
                  <c:v>18.57</c:v>
                </c:pt>
                <c:pt idx="4215">
                  <c:v>21.03</c:v>
                </c:pt>
                <c:pt idx="4216">
                  <c:v>22.1</c:v>
                </c:pt>
                <c:pt idx="4217">
                  <c:v>21.55</c:v>
                </c:pt>
                <c:pt idx="4218">
                  <c:v>21.16</c:v>
                </c:pt>
                <c:pt idx="4219">
                  <c:v>24.37</c:v>
                </c:pt>
                <c:pt idx="4220">
                  <c:v>24.26</c:v>
                </c:pt>
                <c:pt idx="4221">
                  <c:v>21.82</c:v>
                </c:pt>
                <c:pt idx="4222">
                  <c:v>22.7</c:v>
                </c:pt>
                <c:pt idx="4223">
                  <c:v>22.17</c:v>
                </c:pt>
                <c:pt idx="4224">
                  <c:v>21.37</c:v>
                </c:pt>
                <c:pt idx="4225">
                  <c:v>20.32</c:v>
                </c:pt>
                <c:pt idx="4226">
                  <c:v>22.68</c:v>
                </c:pt>
                <c:pt idx="4227">
                  <c:v>28.21</c:v>
                </c:pt>
                <c:pt idx="4228">
                  <c:v>27.02</c:v>
                </c:pt>
                <c:pt idx="4229">
                  <c:v>33.520000000000003</c:v>
                </c:pt>
                <c:pt idx="4230">
                  <c:v>31.6</c:v>
                </c:pt>
                <c:pt idx="4231">
                  <c:v>29.99</c:v>
                </c:pt>
                <c:pt idx="4232">
                  <c:v>33.4</c:v>
                </c:pt>
                <c:pt idx="4233">
                  <c:v>32.340000000000003</c:v>
                </c:pt>
                <c:pt idx="4234">
                  <c:v>29.25</c:v>
                </c:pt>
                <c:pt idx="4235">
                  <c:v>25.42</c:v>
                </c:pt>
                <c:pt idx="4236">
                  <c:v>31.2</c:v>
                </c:pt>
                <c:pt idx="4237">
                  <c:v>30.19</c:v>
                </c:pt>
                <c:pt idx="4238">
                  <c:v>34.75</c:v>
                </c:pt>
                <c:pt idx="4239">
                  <c:v>32.99</c:v>
                </c:pt>
                <c:pt idx="4240">
                  <c:v>32.56</c:v>
                </c:pt>
                <c:pt idx="4241">
                  <c:v>31.77</c:v>
                </c:pt>
                <c:pt idx="4242">
                  <c:v>28.87</c:v>
                </c:pt>
                <c:pt idx="4243">
                  <c:v>27.47</c:v>
                </c:pt>
                <c:pt idx="4244">
                  <c:v>26.1</c:v>
                </c:pt>
                <c:pt idx="4245">
                  <c:v>30.96</c:v>
                </c:pt>
                <c:pt idx="4246">
                  <c:v>29.35</c:v>
                </c:pt>
                <c:pt idx="4247">
                  <c:v>29.43</c:v>
                </c:pt>
                <c:pt idx="4248">
                  <c:v>28.48</c:v>
                </c:pt>
                <c:pt idx="4249">
                  <c:v>29.45</c:v>
                </c:pt>
                <c:pt idx="4250">
                  <c:v>28.37</c:v>
                </c:pt>
                <c:pt idx="4251">
                  <c:v>27.5</c:v>
                </c:pt>
                <c:pt idx="4252">
                  <c:v>25.72</c:v>
                </c:pt>
                <c:pt idx="4253">
                  <c:v>26.54</c:v>
                </c:pt>
                <c:pt idx="4254">
                  <c:v>26.19</c:v>
                </c:pt>
                <c:pt idx="4255">
                  <c:v>25.69</c:v>
                </c:pt>
                <c:pt idx="4256">
                  <c:v>25.07</c:v>
                </c:pt>
                <c:pt idx="4257">
                  <c:v>24.02</c:v>
                </c:pt>
                <c:pt idx="4258">
                  <c:v>23.96</c:v>
                </c:pt>
                <c:pt idx="4259">
                  <c:v>26.09</c:v>
                </c:pt>
                <c:pt idx="4260">
                  <c:v>27.75</c:v>
                </c:pt>
                <c:pt idx="4261">
                  <c:v>34.020000000000003</c:v>
                </c:pt>
                <c:pt idx="4262">
                  <c:v>32.69</c:v>
                </c:pt>
                <c:pt idx="4263">
                  <c:v>29.62</c:v>
                </c:pt>
                <c:pt idx="4264">
                  <c:v>32.950000000000003</c:v>
                </c:pt>
                <c:pt idx="4265">
                  <c:v>31.13</c:v>
                </c:pt>
                <c:pt idx="4266">
                  <c:v>31.03</c:v>
                </c:pt>
                <c:pt idx="4267">
                  <c:v>30.19</c:v>
                </c:pt>
                <c:pt idx="4268">
                  <c:v>28.95</c:v>
                </c:pt>
                <c:pt idx="4269">
                  <c:v>29.05</c:v>
                </c:pt>
                <c:pt idx="4270">
                  <c:v>27.23</c:v>
                </c:pt>
                <c:pt idx="4271">
                  <c:v>26.95</c:v>
                </c:pt>
                <c:pt idx="4272">
                  <c:v>28.36</c:v>
                </c:pt>
                <c:pt idx="4273">
                  <c:v>28.16</c:v>
                </c:pt>
                <c:pt idx="4274">
                  <c:v>28.71</c:v>
                </c:pt>
                <c:pt idx="4275">
                  <c:v>26.7</c:v>
                </c:pt>
                <c:pt idx="4276">
                  <c:v>27.53</c:v>
                </c:pt>
                <c:pt idx="4277">
                  <c:v>27.54</c:v>
                </c:pt>
                <c:pt idx="4278">
                  <c:v>26.73</c:v>
                </c:pt>
                <c:pt idx="4279">
                  <c:v>26.08</c:v>
                </c:pt>
                <c:pt idx="4280">
                  <c:v>24.64</c:v>
                </c:pt>
                <c:pt idx="4281">
                  <c:v>26.17</c:v>
                </c:pt>
                <c:pt idx="4282">
                  <c:v>27.29</c:v>
                </c:pt>
                <c:pt idx="4283">
                  <c:v>26.82</c:v>
                </c:pt>
                <c:pt idx="4284">
                  <c:v>26.4</c:v>
                </c:pt>
                <c:pt idx="4285">
                  <c:v>24.23</c:v>
                </c:pt>
                <c:pt idx="4286">
                  <c:v>25.3</c:v>
                </c:pt>
                <c:pt idx="4287">
                  <c:v>24.5</c:v>
                </c:pt>
                <c:pt idx="4288">
                  <c:v>23.88</c:v>
                </c:pt>
                <c:pt idx="4289">
                  <c:v>23.11</c:v>
                </c:pt>
                <c:pt idx="4290">
                  <c:v>23.03</c:v>
                </c:pt>
                <c:pt idx="4291">
                  <c:v>23.36</c:v>
                </c:pt>
                <c:pt idx="4292">
                  <c:v>24.69</c:v>
                </c:pt>
                <c:pt idx="4293">
                  <c:v>23.24</c:v>
                </c:pt>
                <c:pt idx="4294">
                  <c:v>22.33</c:v>
                </c:pt>
                <c:pt idx="4295">
                  <c:v>21.33</c:v>
                </c:pt>
                <c:pt idx="4296">
                  <c:v>22.84</c:v>
                </c:pt>
                <c:pt idx="4297">
                  <c:v>23.93</c:v>
                </c:pt>
                <c:pt idx="4298">
                  <c:v>21.95</c:v>
                </c:pt>
                <c:pt idx="4299">
                  <c:v>21.44</c:v>
                </c:pt>
                <c:pt idx="4300">
                  <c:v>21.15</c:v>
                </c:pt>
                <c:pt idx="4301">
                  <c:v>21.29</c:v>
                </c:pt>
                <c:pt idx="4302">
                  <c:v>21.77</c:v>
                </c:pt>
                <c:pt idx="4303">
                  <c:v>19.739999999999998</c:v>
                </c:pt>
                <c:pt idx="4304">
                  <c:v>20.2</c:v>
                </c:pt>
                <c:pt idx="4305">
                  <c:v>19.53</c:v>
                </c:pt>
                <c:pt idx="4306">
                  <c:v>19.95</c:v>
                </c:pt>
                <c:pt idx="4307">
                  <c:v>19.690000000000001</c:v>
                </c:pt>
                <c:pt idx="4308">
                  <c:v>19.899999999999999</c:v>
                </c:pt>
                <c:pt idx="4309">
                  <c:v>19.559999999999999</c:v>
                </c:pt>
                <c:pt idx="4310">
                  <c:v>20.6</c:v>
                </c:pt>
                <c:pt idx="4311">
                  <c:v>23.8</c:v>
                </c:pt>
                <c:pt idx="4312">
                  <c:v>24.11</c:v>
                </c:pt>
                <c:pt idx="4313">
                  <c:v>22.82</c:v>
                </c:pt>
                <c:pt idx="4314">
                  <c:v>21.78</c:v>
                </c:pt>
                <c:pt idx="4315">
                  <c:v>25.56</c:v>
                </c:pt>
                <c:pt idx="4316">
                  <c:v>26.21</c:v>
                </c:pt>
                <c:pt idx="4317">
                  <c:v>25.87</c:v>
                </c:pt>
                <c:pt idx="4318">
                  <c:v>25.56</c:v>
                </c:pt>
                <c:pt idx="4319">
                  <c:v>25.47</c:v>
                </c:pt>
                <c:pt idx="4320">
                  <c:v>25.99</c:v>
                </c:pt>
                <c:pt idx="4321">
                  <c:v>26.91</c:v>
                </c:pt>
                <c:pt idx="4322">
                  <c:v>24.64</c:v>
                </c:pt>
                <c:pt idx="4323">
                  <c:v>23.61</c:v>
                </c:pt>
                <c:pt idx="4324">
                  <c:v>22.79</c:v>
                </c:pt>
                <c:pt idx="4325">
                  <c:v>23.87</c:v>
                </c:pt>
                <c:pt idx="4326">
                  <c:v>27.27</c:v>
                </c:pt>
                <c:pt idx="4327">
                  <c:v>26.16</c:v>
                </c:pt>
                <c:pt idx="4328">
                  <c:v>26.27</c:v>
                </c:pt>
                <c:pt idx="4329">
                  <c:v>26.3</c:v>
                </c:pt>
                <c:pt idx="4330">
                  <c:v>27.16</c:v>
                </c:pt>
                <c:pt idx="4331">
                  <c:v>27.99</c:v>
                </c:pt>
                <c:pt idx="4332">
                  <c:v>27.35</c:v>
                </c:pt>
                <c:pt idx="4333">
                  <c:v>29.92</c:v>
                </c:pt>
                <c:pt idx="4334">
                  <c:v>32.26</c:v>
                </c:pt>
                <c:pt idx="4335">
                  <c:v>32.6</c:v>
                </c:pt>
                <c:pt idx="4336">
                  <c:v>30.18</c:v>
                </c:pt>
                <c:pt idx="4337">
                  <c:v>31.84</c:v>
                </c:pt>
                <c:pt idx="4338">
                  <c:v>31.62</c:v>
                </c:pt>
                <c:pt idx="4339">
                  <c:v>30.1</c:v>
                </c:pt>
                <c:pt idx="4340">
                  <c:v>29.07</c:v>
                </c:pt>
                <c:pt idx="4341">
                  <c:v>28.55</c:v>
                </c:pt>
                <c:pt idx="4342">
                  <c:v>30.52</c:v>
                </c:pt>
                <c:pt idx="4343">
                  <c:v>31.36</c:v>
                </c:pt>
                <c:pt idx="4344">
                  <c:v>32.450000000000003</c:v>
                </c:pt>
                <c:pt idx="4345">
                  <c:v>33.630000000000003</c:v>
                </c:pt>
                <c:pt idx="4346">
                  <c:v>33.57</c:v>
                </c:pt>
                <c:pt idx="4347">
                  <c:v>31.94</c:v>
                </c:pt>
                <c:pt idx="4348">
                  <c:v>32.020000000000003</c:v>
                </c:pt>
                <c:pt idx="4349">
                  <c:v>31.37</c:v>
                </c:pt>
                <c:pt idx="4350">
                  <c:v>30.5</c:v>
                </c:pt>
                <c:pt idx="4351">
                  <c:v>30.76</c:v>
                </c:pt>
                <c:pt idx="4352">
                  <c:v>29.98</c:v>
                </c:pt>
                <c:pt idx="4353">
                  <c:v>29.69</c:v>
                </c:pt>
                <c:pt idx="4354">
                  <c:v>29.85</c:v>
                </c:pt>
                <c:pt idx="4355">
                  <c:v>28.46</c:v>
                </c:pt>
                <c:pt idx="4356">
                  <c:v>27.28</c:v>
                </c:pt>
                <c:pt idx="4357">
                  <c:v>27.39</c:v>
                </c:pt>
                <c:pt idx="4358">
                  <c:v>25.75</c:v>
                </c:pt>
                <c:pt idx="4360">
                  <c:v>25.81</c:v>
                </c:pt>
                <c:pt idx="4361">
                  <c:v>25.86</c:v>
                </c:pt>
                <c:pt idx="4362">
                  <c:v>25.3</c:v>
                </c:pt>
                <c:pt idx="4363">
                  <c:v>24.55</c:v>
                </c:pt>
                <c:pt idx="4364">
                  <c:v>24.35</c:v>
                </c:pt>
                <c:pt idx="4365">
                  <c:v>25.54</c:v>
                </c:pt>
                <c:pt idx="4366">
                  <c:v>26.09</c:v>
                </c:pt>
                <c:pt idx="4367">
                  <c:v>23.53</c:v>
                </c:pt>
                <c:pt idx="4368">
                  <c:v>23.73</c:v>
                </c:pt>
                <c:pt idx="4369">
                  <c:v>24.54</c:v>
                </c:pt>
                <c:pt idx="4370">
                  <c:v>24.11</c:v>
                </c:pt>
                <c:pt idx="4371">
                  <c:v>23.93</c:v>
                </c:pt>
                <c:pt idx="4372">
                  <c:v>23.12</c:v>
                </c:pt>
                <c:pt idx="4373">
                  <c:v>22.36</c:v>
                </c:pt>
                <c:pt idx="4374">
                  <c:v>21.29</c:v>
                </c:pt>
                <c:pt idx="4375">
                  <c:v>20.350000000000001</c:v>
                </c:pt>
                <c:pt idx="4376">
                  <c:v>20.5</c:v>
                </c:pt>
                <c:pt idx="4377">
                  <c:v>22.21</c:v>
                </c:pt>
                <c:pt idx="4378">
                  <c:v>21.89</c:v>
                </c:pt>
                <c:pt idx="4379">
                  <c:v>20.58</c:v>
                </c:pt>
                <c:pt idx="4380">
                  <c:v>19.84</c:v>
                </c:pt>
                <c:pt idx="4381">
                  <c:v>19.059999999999999</c:v>
                </c:pt>
                <c:pt idx="4382">
                  <c:v>20.75</c:v>
                </c:pt>
                <c:pt idx="4383">
                  <c:v>22.17</c:v>
                </c:pt>
                <c:pt idx="4384">
                  <c:v>22.68</c:v>
                </c:pt>
                <c:pt idx="4385">
                  <c:v>22.29</c:v>
                </c:pt>
                <c:pt idx="4386">
                  <c:v>22.83</c:v>
                </c:pt>
                <c:pt idx="4387">
                  <c:v>25</c:v>
                </c:pt>
                <c:pt idx="4388">
                  <c:v>22.55</c:v>
                </c:pt>
                <c:pt idx="4389">
                  <c:v>21.14</c:v>
                </c:pt>
                <c:pt idx="4390">
                  <c:v>22.83</c:v>
                </c:pt>
                <c:pt idx="4391">
                  <c:v>22.62</c:v>
                </c:pt>
                <c:pt idx="4392">
                  <c:v>22.42</c:v>
                </c:pt>
                <c:pt idx="4393">
                  <c:v>21.48</c:v>
                </c:pt>
                <c:pt idx="4394">
                  <c:v>20.07</c:v>
                </c:pt>
                <c:pt idx="4395">
                  <c:v>21.97</c:v>
                </c:pt>
                <c:pt idx="4396">
                  <c:v>20.87</c:v>
                </c:pt>
                <c:pt idx="4397">
                  <c:v>21.65</c:v>
                </c:pt>
                <c:pt idx="4398">
                  <c:v>22.14</c:v>
                </c:pt>
                <c:pt idx="4399">
                  <c:v>21.44</c:v>
                </c:pt>
                <c:pt idx="4400">
                  <c:v>21.67</c:v>
                </c:pt>
                <c:pt idx="4401">
                  <c:v>22.9</c:v>
                </c:pt>
                <c:pt idx="4402">
                  <c:v>22.01</c:v>
                </c:pt>
                <c:pt idx="4403">
                  <c:v>22.46</c:v>
                </c:pt>
                <c:pt idx="4404">
                  <c:v>21.13</c:v>
                </c:pt>
                <c:pt idx="4405">
                  <c:v>21.97</c:v>
                </c:pt>
                <c:pt idx="4406">
                  <c:v>20.58</c:v>
                </c:pt>
                <c:pt idx="4407">
                  <c:v>21.09</c:v>
                </c:pt>
                <c:pt idx="4408">
                  <c:v>18.829999999999998</c:v>
                </c:pt>
                <c:pt idx="4409">
                  <c:v>18.350000000000001</c:v>
                </c:pt>
                <c:pt idx="4410">
                  <c:v>19.36</c:v>
                </c:pt>
                <c:pt idx="4411">
                  <c:v>20.34</c:v>
                </c:pt>
                <c:pt idx="4412">
                  <c:v>20.52</c:v>
                </c:pt>
                <c:pt idx="4413">
                  <c:v>19.850000000000001</c:v>
                </c:pt>
                <c:pt idx="4414">
                  <c:v>19.809999999999999</c:v>
                </c:pt>
                <c:pt idx="4415">
                  <c:v>19.2</c:v>
                </c:pt>
                <c:pt idx="4416">
                  <c:v>19.079999999999998</c:v>
                </c:pt>
                <c:pt idx="4417">
                  <c:v>18.73</c:v>
                </c:pt>
                <c:pt idx="4418">
                  <c:v>18.510000000000002</c:v>
                </c:pt>
                <c:pt idx="4419">
                  <c:v>19.940000000000001</c:v>
                </c:pt>
                <c:pt idx="4420">
                  <c:v>19.399999999999999</c:v>
                </c:pt>
                <c:pt idx="4421">
                  <c:v>17.87</c:v>
                </c:pt>
                <c:pt idx="4422">
                  <c:v>18.73</c:v>
                </c:pt>
                <c:pt idx="4423">
                  <c:v>18.329999999999998</c:v>
                </c:pt>
                <c:pt idx="4424">
                  <c:v>19.43</c:v>
                </c:pt>
                <c:pt idx="4425">
                  <c:v>18.66</c:v>
                </c:pt>
                <c:pt idx="4426">
                  <c:v>19.63</c:v>
                </c:pt>
                <c:pt idx="4427">
                  <c:v>20.71</c:v>
                </c:pt>
                <c:pt idx="4428">
                  <c:v>20.53</c:v>
                </c:pt>
                <c:pt idx="4429">
                  <c:v>20.34</c:v>
                </c:pt>
                <c:pt idx="4430">
                  <c:v>18.91</c:v>
                </c:pt>
                <c:pt idx="4431">
                  <c:v>18.23</c:v>
                </c:pt>
                <c:pt idx="4432">
                  <c:v>20.170000000000002</c:v>
                </c:pt>
                <c:pt idx="4433">
                  <c:v>20.02</c:v>
                </c:pt>
                <c:pt idx="4434">
                  <c:v>22.87</c:v>
                </c:pt>
                <c:pt idx="4435">
                  <c:v>22.29</c:v>
                </c:pt>
                <c:pt idx="4436">
                  <c:v>21.14</c:v>
                </c:pt>
                <c:pt idx="4437">
                  <c:v>21.67</c:v>
                </c:pt>
                <c:pt idx="4438">
                  <c:v>20.95</c:v>
                </c:pt>
                <c:pt idx="4439">
                  <c:v>20.7</c:v>
                </c:pt>
                <c:pt idx="4440">
                  <c:v>20.58</c:v>
                </c:pt>
                <c:pt idx="4441">
                  <c:v>19.59</c:v>
                </c:pt>
                <c:pt idx="4442">
                  <c:v>18.489999999999998</c:v>
                </c:pt>
                <c:pt idx="4443">
                  <c:v>18.61</c:v>
                </c:pt>
                <c:pt idx="4444">
                  <c:v>19.59</c:v>
                </c:pt>
                <c:pt idx="4445">
                  <c:v>19.11</c:v>
                </c:pt>
                <c:pt idx="4446">
                  <c:v>22.61</c:v>
                </c:pt>
                <c:pt idx="4447">
                  <c:v>24.8</c:v>
                </c:pt>
                <c:pt idx="4448">
                  <c:v>26.52</c:v>
                </c:pt>
                <c:pt idx="4449">
                  <c:v>23.73</c:v>
                </c:pt>
                <c:pt idx="4450">
                  <c:v>26.14</c:v>
                </c:pt>
                <c:pt idx="4451">
                  <c:v>22.99</c:v>
                </c:pt>
                <c:pt idx="4452">
                  <c:v>25.51</c:v>
                </c:pt>
                <c:pt idx="4453">
                  <c:v>24.15</c:v>
                </c:pt>
                <c:pt idx="4454">
                  <c:v>21.38</c:v>
                </c:pt>
                <c:pt idx="4455">
                  <c:v>22.26</c:v>
                </c:pt>
                <c:pt idx="4456">
                  <c:v>22.61</c:v>
                </c:pt>
                <c:pt idx="4457">
                  <c:v>21.74</c:v>
                </c:pt>
                <c:pt idx="4458">
                  <c:v>20.6</c:v>
                </c:pt>
                <c:pt idx="4459">
                  <c:v>19.97</c:v>
                </c:pt>
                <c:pt idx="4460">
                  <c:v>19.12</c:v>
                </c:pt>
                <c:pt idx="4461">
                  <c:v>19.02</c:v>
                </c:pt>
                <c:pt idx="4462">
                  <c:v>18.7</c:v>
                </c:pt>
                <c:pt idx="4463">
                  <c:v>18.55</c:v>
                </c:pt>
                <c:pt idx="4464">
                  <c:v>19</c:v>
                </c:pt>
                <c:pt idx="4465">
                  <c:v>19.079999999999998</c:v>
                </c:pt>
                <c:pt idx="4466">
                  <c:v>18.399999999999999</c:v>
                </c:pt>
                <c:pt idx="4467">
                  <c:v>18.399999999999999</c:v>
                </c:pt>
                <c:pt idx="4468">
                  <c:v>18.97</c:v>
                </c:pt>
                <c:pt idx="4469">
                  <c:v>19.100000000000001</c:v>
                </c:pt>
                <c:pt idx="4470">
                  <c:v>19.09</c:v>
                </c:pt>
                <c:pt idx="4471">
                  <c:v>17.8</c:v>
                </c:pt>
                <c:pt idx="4472">
                  <c:v>17.07</c:v>
                </c:pt>
                <c:pt idx="4473">
                  <c:v>16.95</c:v>
                </c:pt>
                <c:pt idx="4474">
                  <c:v>16.829999999999998</c:v>
                </c:pt>
                <c:pt idx="4475">
                  <c:v>16.46</c:v>
                </c:pt>
                <c:pt idx="4476">
                  <c:v>17.170000000000002</c:v>
                </c:pt>
                <c:pt idx="4477">
                  <c:v>16.77</c:v>
                </c:pt>
                <c:pt idx="4478">
                  <c:v>16.89</c:v>
                </c:pt>
                <c:pt idx="4479">
                  <c:v>18.760000000000002</c:v>
                </c:pt>
                <c:pt idx="4480">
                  <c:v>18.84</c:v>
                </c:pt>
                <c:pt idx="4481">
                  <c:v>17.03</c:v>
                </c:pt>
                <c:pt idx="4482">
                  <c:v>15.78</c:v>
                </c:pt>
                <c:pt idx="4483">
                  <c:v>16.079999999999998</c:v>
                </c:pt>
                <c:pt idx="4484">
                  <c:v>17.78</c:v>
                </c:pt>
                <c:pt idx="4485">
                  <c:v>18.34</c:v>
                </c:pt>
                <c:pt idx="4486">
                  <c:v>20.09</c:v>
                </c:pt>
                <c:pt idx="4487">
                  <c:v>17.190000000000001</c:v>
                </c:pt>
                <c:pt idx="4488">
                  <c:v>16.98</c:v>
                </c:pt>
                <c:pt idx="4489">
                  <c:v>17.71</c:v>
                </c:pt>
                <c:pt idx="4490">
                  <c:v>16.940000000000001</c:v>
                </c:pt>
                <c:pt idx="4491">
                  <c:v>16.93</c:v>
                </c:pt>
                <c:pt idx="4492">
                  <c:v>17.03</c:v>
                </c:pt>
                <c:pt idx="4493">
                  <c:v>17.12</c:v>
                </c:pt>
                <c:pt idx="4494">
                  <c:v>17.989999999999998</c:v>
                </c:pt>
                <c:pt idx="4495">
                  <c:v>16.87</c:v>
                </c:pt>
                <c:pt idx="4496">
                  <c:v>16.05</c:v>
                </c:pt>
                <c:pt idx="4497">
                  <c:v>16.809999999999999</c:v>
                </c:pt>
                <c:pt idx="4498">
                  <c:v>17.21</c:v>
                </c:pt>
                <c:pt idx="4499">
                  <c:v>18.53</c:v>
                </c:pt>
                <c:pt idx="4500">
                  <c:v>20.03</c:v>
                </c:pt>
                <c:pt idx="4501">
                  <c:v>19.14</c:v>
                </c:pt>
                <c:pt idx="4502">
                  <c:v>17.95</c:v>
                </c:pt>
                <c:pt idx="4503">
                  <c:v>17.46</c:v>
                </c:pt>
                <c:pt idx="4504">
                  <c:v>17.940000000000001</c:v>
                </c:pt>
                <c:pt idx="4505">
                  <c:v>15.65</c:v>
                </c:pt>
                <c:pt idx="4506">
                  <c:v>14.6</c:v>
                </c:pt>
                <c:pt idx="4507">
                  <c:v>14.73</c:v>
                </c:pt>
                <c:pt idx="4508">
                  <c:v>13.96</c:v>
                </c:pt>
                <c:pt idx="4509">
                  <c:v>13.94</c:v>
                </c:pt>
                <c:pt idx="4510">
                  <c:v>13.65</c:v>
                </c:pt>
                <c:pt idx="4511">
                  <c:v>13.83</c:v>
                </c:pt>
                <c:pt idx="4512">
                  <c:v>15.01</c:v>
                </c:pt>
                <c:pt idx="4513">
                  <c:v>14.61</c:v>
                </c:pt>
                <c:pt idx="4514">
                  <c:v>13.88</c:v>
                </c:pt>
                <c:pt idx="4515">
                  <c:v>14.5</c:v>
                </c:pt>
                <c:pt idx="4516">
                  <c:v>13.54</c:v>
                </c:pt>
                <c:pt idx="4517">
                  <c:v>13.88</c:v>
                </c:pt>
                <c:pt idx="4518">
                  <c:v>13.2</c:v>
                </c:pt>
                <c:pt idx="4519">
                  <c:v>12.91</c:v>
                </c:pt>
                <c:pt idx="4520">
                  <c:v>13.44</c:v>
                </c:pt>
                <c:pt idx="4521">
                  <c:v>14.25</c:v>
                </c:pt>
                <c:pt idx="4522">
                  <c:v>13.74</c:v>
                </c:pt>
                <c:pt idx="4523">
                  <c:v>13.43</c:v>
                </c:pt>
                <c:pt idx="4524">
                  <c:v>13.54</c:v>
                </c:pt>
                <c:pt idx="4525">
                  <c:v>13.59</c:v>
                </c:pt>
                <c:pt idx="4526">
                  <c:v>13.57</c:v>
                </c:pt>
                <c:pt idx="4527">
                  <c:v>14.18</c:v>
                </c:pt>
                <c:pt idx="4528">
                  <c:v>15.44</c:v>
                </c:pt>
                <c:pt idx="4529">
                  <c:v>14.83</c:v>
                </c:pt>
                <c:pt idx="4530">
                  <c:v>15.07</c:v>
                </c:pt>
                <c:pt idx="4531">
                  <c:v>14.84</c:v>
                </c:pt>
                <c:pt idx="4532">
                  <c:v>13.54</c:v>
                </c:pt>
                <c:pt idx="4533">
                  <c:v>13.61</c:v>
                </c:pt>
                <c:pt idx="4534">
                  <c:v>13.34</c:v>
                </c:pt>
                <c:pt idx="4535">
                  <c:v>13.48</c:v>
                </c:pt>
                <c:pt idx="4536">
                  <c:v>13.3</c:v>
                </c:pt>
                <c:pt idx="4537">
                  <c:v>13.76</c:v>
                </c:pt>
                <c:pt idx="4538">
                  <c:v>13.99</c:v>
                </c:pt>
                <c:pt idx="4539">
                  <c:v>13.6</c:v>
                </c:pt>
                <c:pt idx="4540">
                  <c:v>13.91</c:v>
                </c:pt>
                <c:pt idx="4541">
                  <c:v>13.86</c:v>
                </c:pt>
                <c:pt idx="4542">
                  <c:v>13.19</c:v>
                </c:pt>
                <c:pt idx="4543">
                  <c:v>14.41</c:v>
                </c:pt>
                <c:pt idx="4544">
                  <c:v>13.33</c:v>
                </c:pt>
                <c:pt idx="4545">
                  <c:v>13.63</c:v>
                </c:pt>
                <c:pt idx="4546">
                  <c:v>13.93</c:v>
                </c:pt>
                <c:pt idx="4547">
                  <c:v>16.09</c:v>
                </c:pt>
                <c:pt idx="4548">
                  <c:v>15.92</c:v>
                </c:pt>
                <c:pt idx="4549">
                  <c:v>17.100000000000001</c:v>
                </c:pt>
                <c:pt idx="4550">
                  <c:v>15.77</c:v>
                </c:pt>
                <c:pt idx="4551">
                  <c:v>15.99</c:v>
                </c:pt>
                <c:pt idx="4552">
                  <c:v>15.96</c:v>
                </c:pt>
                <c:pt idx="4553">
                  <c:v>15.85</c:v>
                </c:pt>
                <c:pt idx="4554">
                  <c:v>14.84</c:v>
                </c:pt>
                <c:pt idx="4555">
                  <c:v>14.82</c:v>
                </c:pt>
                <c:pt idx="4556">
                  <c:v>16.46</c:v>
                </c:pt>
                <c:pt idx="4557">
                  <c:v>16.78</c:v>
                </c:pt>
                <c:pt idx="4558">
                  <c:v>17.89</c:v>
                </c:pt>
                <c:pt idx="4559">
                  <c:v>17.3</c:v>
                </c:pt>
                <c:pt idx="4560">
                  <c:v>17.13</c:v>
                </c:pt>
                <c:pt idx="4561">
                  <c:v>16.97</c:v>
                </c:pt>
                <c:pt idx="4562">
                  <c:v>15.98</c:v>
                </c:pt>
                <c:pt idx="4563">
                  <c:v>17.2</c:v>
                </c:pt>
                <c:pt idx="4564">
                  <c:v>15.68</c:v>
                </c:pt>
                <c:pt idx="4565">
                  <c:v>15.08</c:v>
                </c:pt>
                <c:pt idx="4566">
                  <c:v>14.45</c:v>
                </c:pt>
                <c:pt idx="4567">
                  <c:v>13.88</c:v>
                </c:pt>
                <c:pt idx="4568">
                  <c:v>13.57</c:v>
                </c:pt>
                <c:pt idx="4569">
                  <c:v>13.09</c:v>
                </c:pt>
                <c:pt idx="4570">
                  <c:v>14.01</c:v>
                </c:pt>
                <c:pt idx="4571">
                  <c:v>14.45</c:v>
                </c:pt>
                <c:pt idx="4572">
                  <c:v>14.4</c:v>
                </c:pt>
                <c:pt idx="4573">
                  <c:v>13.84</c:v>
                </c:pt>
                <c:pt idx="4574">
                  <c:v>13.8</c:v>
                </c:pt>
                <c:pt idx="4575">
                  <c:v>14.23</c:v>
                </c:pt>
                <c:pt idx="4576">
                  <c:v>13.48</c:v>
                </c:pt>
                <c:pt idx="4577">
                  <c:v>12.82</c:v>
                </c:pt>
                <c:pt idx="4578">
                  <c:v>13.79</c:v>
                </c:pt>
                <c:pt idx="4579">
                  <c:v>14</c:v>
                </c:pt>
                <c:pt idx="4580">
                  <c:v>14.11</c:v>
                </c:pt>
                <c:pt idx="4581">
                  <c:v>15.14</c:v>
                </c:pt>
                <c:pt idx="4582">
                  <c:v>17.54</c:v>
                </c:pt>
                <c:pt idx="4583">
                  <c:v>17.2</c:v>
                </c:pt>
                <c:pt idx="4584">
                  <c:v>16.899999999999999</c:v>
                </c:pt>
                <c:pt idx="4585">
                  <c:v>18.940000000000001</c:v>
                </c:pt>
                <c:pt idx="4586">
                  <c:v>18.22</c:v>
                </c:pt>
                <c:pt idx="4587">
                  <c:v>17.34</c:v>
                </c:pt>
                <c:pt idx="4588">
                  <c:v>17.52</c:v>
                </c:pt>
                <c:pt idx="4589">
                  <c:v>17.61</c:v>
                </c:pt>
                <c:pt idx="4590">
                  <c:v>19.78</c:v>
                </c:pt>
                <c:pt idx="4591">
                  <c:v>18.579999999999998</c:v>
                </c:pt>
                <c:pt idx="4592">
                  <c:v>18.489999999999998</c:v>
                </c:pt>
                <c:pt idx="4593">
                  <c:v>17.45</c:v>
                </c:pt>
                <c:pt idx="4595">
                  <c:v>17.03</c:v>
                </c:pt>
                <c:pt idx="4596">
                  <c:v>16.09</c:v>
                </c:pt>
                <c:pt idx="4597">
                  <c:v>16.690000000000001</c:v>
                </c:pt>
                <c:pt idx="4598">
                  <c:v>19.32</c:v>
                </c:pt>
                <c:pt idx="4599">
                  <c:v>17.21</c:v>
                </c:pt>
                <c:pt idx="4600">
                  <c:v>17.88</c:v>
                </c:pt>
                <c:pt idx="4601">
                  <c:v>19.22</c:v>
                </c:pt>
                <c:pt idx="4602">
                  <c:v>21.4</c:v>
                </c:pt>
                <c:pt idx="4603">
                  <c:v>21.71</c:v>
                </c:pt>
                <c:pt idx="4604">
                  <c:v>20.37</c:v>
                </c:pt>
                <c:pt idx="4605">
                  <c:v>18.97</c:v>
                </c:pt>
                <c:pt idx="4606">
                  <c:v>20.190000000000001</c:v>
                </c:pt>
                <c:pt idx="4607">
                  <c:v>20.68</c:v>
                </c:pt>
                <c:pt idx="4608">
                  <c:v>21.27</c:v>
                </c:pt>
                <c:pt idx="4609">
                  <c:v>19.75</c:v>
                </c:pt>
                <c:pt idx="4610">
                  <c:v>18.14</c:v>
                </c:pt>
                <c:pt idx="4611">
                  <c:v>16.87</c:v>
                </c:pt>
                <c:pt idx="4612">
                  <c:v>15.66</c:v>
                </c:pt>
                <c:pt idx="4613">
                  <c:v>14.91</c:v>
                </c:pt>
                <c:pt idx="4614">
                  <c:v>14.89</c:v>
                </c:pt>
                <c:pt idx="4615">
                  <c:v>14.81</c:v>
                </c:pt>
                <c:pt idx="4616">
                  <c:v>14.45</c:v>
                </c:pt>
                <c:pt idx="4617">
                  <c:v>15.29</c:v>
                </c:pt>
                <c:pt idx="4618">
                  <c:v>14.17</c:v>
                </c:pt>
                <c:pt idx="4619">
                  <c:v>14.76</c:v>
                </c:pt>
                <c:pt idx="4620">
                  <c:v>14.16</c:v>
                </c:pt>
                <c:pt idx="4621">
                  <c:v>14.18</c:v>
                </c:pt>
                <c:pt idx="4622">
                  <c:v>14.32</c:v>
                </c:pt>
                <c:pt idx="4623">
                  <c:v>13.8</c:v>
                </c:pt>
                <c:pt idx="4624">
                  <c:v>13.41</c:v>
                </c:pt>
                <c:pt idx="4625">
                  <c:v>13.35</c:v>
                </c:pt>
                <c:pt idx="4626">
                  <c:v>12.85</c:v>
                </c:pt>
                <c:pt idx="4627">
                  <c:v>12.8</c:v>
                </c:pt>
                <c:pt idx="4628">
                  <c:v>12.46</c:v>
                </c:pt>
                <c:pt idx="4629">
                  <c:v>12.69</c:v>
                </c:pt>
                <c:pt idx="4630">
                  <c:v>12.69</c:v>
                </c:pt>
                <c:pt idx="4631">
                  <c:v>12.98</c:v>
                </c:pt>
                <c:pt idx="4632">
                  <c:v>12.92</c:v>
                </c:pt>
                <c:pt idx="4633">
                  <c:v>12.63</c:v>
                </c:pt>
                <c:pt idx="4634">
                  <c:v>13.08</c:v>
                </c:pt>
                <c:pt idx="4635">
                  <c:v>12.85</c:v>
                </c:pt>
                <c:pt idx="4636">
                  <c:v>12.97</c:v>
                </c:pt>
                <c:pt idx="4637">
                  <c:v>13.06</c:v>
                </c:pt>
                <c:pt idx="4638">
                  <c:v>12.35</c:v>
                </c:pt>
                <c:pt idx="4639">
                  <c:v>12.63</c:v>
                </c:pt>
                <c:pt idx="4640">
                  <c:v>12.07</c:v>
                </c:pt>
                <c:pt idx="4641">
                  <c:v>12.19</c:v>
                </c:pt>
                <c:pt idx="4642">
                  <c:v>12.48</c:v>
                </c:pt>
                <c:pt idx="4643">
                  <c:v>12.28</c:v>
                </c:pt>
                <c:pt idx="4644">
                  <c:v>12.56</c:v>
                </c:pt>
                <c:pt idx="4645">
                  <c:v>12.53</c:v>
                </c:pt>
                <c:pt idx="4646">
                  <c:v>13.67</c:v>
                </c:pt>
                <c:pt idx="4647">
                  <c:v>13.65</c:v>
                </c:pt>
                <c:pt idx="4648">
                  <c:v>13.03</c:v>
                </c:pt>
                <c:pt idx="4649">
                  <c:v>13.03</c:v>
                </c:pt>
                <c:pt idx="4650">
                  <c:v>12.99</c:v>
                </c:pt>
                <c:pt idx="4651">
                  <c:v>12.43</c:v>
                </c:pt>
                <c:pt idx="4652">
                  <c:v>12.47</c:v>
                </c:pt>
                <c:pt idx="4653">
                  <c:v>12.45</c:v>
                </c:pt>
                <c:pt idx="4654">
                  <c:v>12.45</c:v>
                </c:pt>
                <c:pt idx="4655">
                  <c:v>13.2</c:v>
                </c:pt>
                <c:pt idx="4656">
                  <c:v>14.04</c:v>
                </c:pt>
                <c:pt idx="4657">
                  <c:v>14.13</c:v>
                </c:pt>
                <c:pt idx="4658">
                  <c:v>13.35</c:v>
                </c:pt>
                <c:pt idx="4659">
                  <c:v>13.08</c:v>
                </c:pt>
                <c:pt idx="4660">
                  <c:v>12.76</c:v>
                </c:pt>
                <c:pt idx="4661">
                  <c:v>12.69</c:v>
                </c:pt>
                <c:pt idx="4662">
                  <c:v>12.44</c:v>
                </c:pt>
                <c:pt idx="4663">
                  <c:v>12.7</c:v>
                </c:pt>
                <c:pt idx="4664">
                  <c:v>13.25</c:v>
                </c:pt>
                <c:pt idx="4665">
                  <c:v>13.84</c:v>
                </c:pt>
                <c:pt idx="4666">
                  <c:v>14.79</c:v>
                </c:pt>
                <c:pt idx="4667">
                  <c:v>14.13</c:v>
                </c:pt>
                <c:pt idx="4668">
                  <c:v>13.3</c:v>
                </c:pt>
                <c:pt idx="4669">
                  <c:v>13.19</c:v>
                </c:pt>
                <c:pt idx="4670">
                  <c:v>12.55</c:v>
                </c:pt>
                <c:pt idx="4671">
                  <c:v>13.14</c:v>
                </c:pt>
                <c:pt idx="4672">
                  <c:v>13.45</c:v>
                </c:pt>
                <c:pt idx="4673">
                  <c:v>13.26</c:v>
                </c:pt>
                <c:pt idx="4674">
                  <c:v>13.6</c:v>
                </c:pt>
                <c:pt idx="4675">
                  <c:v>13.31</c:v>
                </c:pt>
                <c:pt idx="4676">
                  <c:v>14.35</c:v>
                </c:pt>
                <c:pt idx="4677">
                  <c:v>13.88</c:v>
                </c:pt>
                <c:pt idx="4678">
                  <c:v>13.85</c:v>
                </c:pt>
                <c:pt idx="4679">
                  <c:v>13.67</c:v>
                </c:pt>
                <c:pt idx="4680">
                  <c:v>13.06</c:v>
                </c:pt>
                <c:pt idx="4681">
                  <c:v>12.83</c:v>
                </c:pt>
                <c:pt idx="4682">
                  <c:v>12.79</c:v>
                </c:pt>
                <c:pt idx="4683">
                  <c:v>12.93</c:v>
                </c:pt>
                <c:pt idx="4684">
                  <c:v>13.93</c:v>
                </c:pt>
                <c:pt idx="4685">
                  <c:v>15.85</c:v>
                </c:pt>
                <c:pt idx="4686">
                  <c:v>14.38</c:v>
                </c:pt>
                <c:pt idx="4687">
                  <c:v>14.01</c:v>
                </c:pt>
                <c:pt idx="4688">
                  <c:v>14.24</c:v>
                </c:pt>
                <c:pt idx="4689">
                  <c:v>14.71</c:v>
                </c:pt>
                <c:pt idx="4690">
                  <c:v>15.42</c:v>
                </c:pt>
                <c:pt idx="4691">
                  <c:v>15.34</c:v>
                </c:pt>
                <c:pt idx="4692">
                  <c:v>14.54</c:v>
                </c:pt>
                <c:pt idx="4693">
                  <c:v>13.75</c:v>
                </c:pt>
                <c:pt idx="4694">
                  <c:v>13.74</c:v>
                </c:pt>
                <c:pt idx="4695">
                  <c:v>13.43</c:v>
                </c:pt>
                <c:pt idx="4696">
                  <c:v>13.84</c:v>
                </c:pt>
                <c:pt idx="4697">
                  <c:v>13.4</c:v>
                </c:pt>
                <c:pt idx="4698">
                  <c:v>13.11</c:v>
                </c:pt>
                <c:pt idx="4699">
                  <c:v>13.49</c:v>
                </c:pt>
                <c:pt idx="4700">
                  <c:v>14.46</c:v>
                </c:pt>
                <c:pt idx="4701">
                  <c:v>14.5</c:v>
                </c:pt>
                <c:pt idx="4702">
                  <c:v>14.44</c:v>
                </c:pt>
                <c:pt idx="4703">
                  <c:v>14.74</c:v>
                </c:pt>
                <c:pt idx="4704">
                  <c:v>15.22</c:v>
                </c:pt>
                <c:pt idx="4705">
                  <c:v>13.84</c:v>
                </c:pt>
                <c:pt idx="4706">
                  <c:v>13.75</c:v>
                </c:pt>
                <c:pt idx="4707">
                  <c:v>14.4</c:v>
                </c:pt>
                <c:pt idx="4708">
                  <c:v>14.41</c:v>
                </c:pt>
                <c:pt idx="4709">
                  <c:v>14.33</c:v>
                </c:pt>
                <c:pt idx="4710">
                  <c:v>13.82</c:v>
                </c:pt>
                <c:pt idx="4711">
                  <c:v>13.04</c:v>
                </c:pt>
                <c:pt idx="4712">
                  <c:v>12.92</c:v>
                </c:pt>
                <c:pt idx="4713">
                  <c:v>13.06</c:v>
                </c:pt>
                <c:pt idx="4714">
                  <c:v>13.19</c:v>
                </c:pt>
                <c:pt idx="4715">
                  <c:v>13.24</c:v>
                </c:pt>
                <c:pt idx="4716">
                  <c:v>12.78</c:v>
                </c:pt>
                <c:pt idx="4717">
                  <c:v>13.01</c:v>
                </c:pt>
                <c:pt idx="4718">
                  <c:v>13.01</c:v>
                </c:pt>
                <c:pt idx="4719">
                  <c:v>13.65</c:v>
                </c:pt>
                <c:pt idx="4720">
                  <c:v>14.61</c:v>
                </c:pt>
                <c:pt idx="4721">
                  <c:v>14.33</c:v>
                </c:pt>
                <c:pt idx="4722">
                  <c:v>16.350000000000001</c:v>
                </c:pt>
                <c:pt idx="4723">
                  <c:v>16.03</c:v>
                </c:pt>
                <c:pt idx="4724">
                  <c:v>15.19</c:v>
                </c:pt>
                <c:pt idx="4725">
                  <c:v>14.98</c:v>
                </c:pt>
                <c:pt idx="4726">
                  <c:v>15.8</c:v>
                </c:pt>
                <c:pt idx="4727">
                  <c:v>14.91</c:v>
                </c:pt>
                <c:pt idx="4728">
                  <c:v>17.309999999999999</c:v>
                </c:pt>
                <c:pt idx="4729">
                  <c:v>19.23</c:v>
                </c:pt>
                <c:pt idx="4730">
                  <c:v>18.399999999999999</c:v>
                </c:pt>
                <c:pt idx="4731">
                  <c:v>18.21</c:v>
                </c:pt>
                <c:pt idx="4732">
                  <c:v>18</c:v>
                </c:pt>
                <c:pt idx="4733">
                  <c:v>18.71</c:v>
                </c:pt>
                <c:pt idx="4734">
                  <c:v>16.940000000000001</c:v>
                </c:pt>
                <c:pt idx="4735">
                  <c:v>15.69</c:v>
                </c:pt>
                <c:pt idx="4736">
                  <c:v>15.97</c:v>
                </c:pt>
                <c:pt idx="4737">
                  <c:v>15.37</c:v>
                </c:pt>
                <c:pt idx="4738">
                  <c:v>15.03</c:v>
                </c:pt>
                <c:pt idx="4739">
                  <c:v>14.67</c:v>
                </c:pt>
                <c:pt idx="4740">
                  <c:v>15.65</c:v>
                </c:pt>
                <c:pt idx="4741">
                  <c:v>15.39</c:v>
                </c:pt>
                <c:pt idx="4742">
                  <c:v>14.68</c:v>
                </c:pt>
                <c:pt idx="4743">
                  <c:v>13.49</c:v>
                </c:pt>
                <c:pt idx="4744">
                  <c:v>13.49</c:v>
                </c:pt>
                <c:pt idx="4745">
                  <c:v>13.23</c:v>
                </c:pt>
                <c:pt idx="4746">
                  <c:v>13</c:v>
                </c:pt>
                <c:pt idx="4747">
                  <c:v>12.69</c:v>
                </c:pt>
                <c:pt idx="4748">
                  <c:v>12.55</c:v>
                </c:pt>
                <c:pt idx="4749">
                  <c:v>13.6</c:v>
                </c:pt>
                <c:pt idx="4750">
                  <c:v>13.42</c:v>
                </c:pt>
                <c:pt idx="4751">
                  <c:v>12.45</c:v>
                </c:pt>
                <c:pt idx="4752">
                  <c:v>12.42</c:v>
                </c:pt>
                <c:pt idx="4753">
                  <c:v>11.99</c:v>
                </c:pt>
                <c:pt idx="4754">
                  <c:v>12.15</c:v>
                </c:pt>
                <c:pt idx="4755">
                  <c:v>11.86</c:v>
                </c:pt>
                <c:pt idx="4756">
                  <c:v>12.29</c:v>
                </c:pt>
                <c:pt idx="4757">
                  <c:v>12.77</c:v>
                </c:pt>
                <c:pt idx="4758">
                  <c:v>11.93</c:v>
                </c:pt>
                <c:pt idx="4759">
                  <c:v>12.36</c:v>
                </c:pt>
                <c:pt idx="4760">
                  <c:v>12.92</c:v>
                </c:pt>
                <c:pt idx="4761">
                  <c:v>14.28</c:v>
                </c:pt>
                <c:pt idx="4762">
                  <c:v>14.47</c:v>
                </c:pt>
                <c:pt idx="4763">
                  <c:v>12.92</c:v>
                </c:pt>
                <c:pt idx="4764">
                  <c:v>13.11</c:v>
                </c:pt>
                <c:pt idx="4765">
                  <c:v>13.16</c:v>
                </c:pt>
                <c:pt idx="4766">
                  <c:v>12.63</c:v>
                </c:pt>
                <c:pt idx="4767">
                  <c:v>12.58</c:v>
                </c:pt>
                <c:pt idx="4768">
                  <c:v>12.22</c:v>
                </c:pt>
                <c:pt idx="4769">
                  <c:v>12.74</c:v>
                </c:pt>
                <c:pt idx="4770">
                  <c:v>12.85</c:v>
                </c:pt>
                <c:pt idx="4771">
                  <c:v>12.04</c:v>
                </c:pt>
                <c:pt idx="4772">
                  <c:v>11.94</c:v>
                </c:pt>
                <c:pt idx="4773">
                  <c:v>12.66</c:v>
                </c:pt>
                <c:pt idx="4774">
                  <c:v>12.75</c:v>
                </c:pt>
                <c:pt idx="4775">
                  <c:v>12.3</c:v>
                </c:pt>
                <c:pt idx="4776">
                  <c:v>12.48</c:v>
                </c:pt>
                <c:pt idx="4777">
                  <c:v>13.28</c:v>
                </c:pt>
                <c:pt idx="4778">
                  <c:v>13.2</c:v>
                </c:pt>
                <c:pt idx="4779">
                  <c:v>13.33</c:v>
                </c:pt>
                <c:pt idx="4780">
                  <c:v>12.84</c:v>
                </c:pt>
                <c:pt idx="4781">
                  <c:v>12.55</c:v>
                </c:pt>
                <c:pt idx="4782">
                  <c:v>12.24</c:v>
                </c:pt>
                <c:pt idx="4783">
                  <c:v>12.44</c:v>
                </c:pt>
                <c:pt idx="4784">
                  <c:v>12.22</c:v>
                </c:pt>
                <c:pt idx="4785">
                  <c:v>12.03</c:v>
                </c:pt>
                <c:pt idx="4786">
                  <c:v>12.09</c:v>
                </c:pt>
                <c:pt idx="4787">
                  <c:v>12.26</c:v>
                </c:pt>
                <c:pt idx="4788">
                  <c:v>12.48</c:v>
                </c:pt>
                <c:pt idx="4789">
                  <c:v>12.37</c:v>
                </c:pt>
                <c:pt idx="4790">
                  <c:v>12.51</c:v>
                </c:pt>
                <c:pt idx="4791">
                  <c:v>12.85</c:v>
                </c:pt>
                <c:pt idx="4792">
                  <c:v>12.92</c:v>
                </c:pt>
                <c:pt idx="4793">
                  <c:v>12.46</c:v>
                </c:pt>
                <c:pt idx="4794">
                  <c:v>13.12</c:v>
                </c:pt>
                <c:pt idx="4795">
                  <c:v>13.19</c:v>
                </c:pt>
                <c:pt idx="4796">
                  <c:v>14.48</c:v>
                </c:pt>
                <c:pt idx="4797">
                  <c:v>15.93</c:v>
                </c:pt>
                <c:pt idx="4798">
                  <c:v>16.52</c:v>
                </c:pt>
                <c:pt idx="4799">
                  <c:v>14.91</c:v>
                </c:pt>
                <c:pt idx="4800">
                  <c:v>14.72</c:v>
                </c:pt>
                <c:pt idx="4801">
                  <c:v>18.04</c:v>
                </c:pt>
                <c:pt idx="4802">
                  <c:v>18.46</c:v>
                </c:pt>
                <c:pt idx="4803">
                  <c:v>16.39</c:v>
                </c:pt>
                <c:pt idx="4804">
                  <c:v>16.600000000000001</c:v>
                </c:pt>
                <c:pt idx="4805">
                  <c:v>17.690000000000001</c:v>
                </c:pt>
                <c:pt idx="4806">
                  <c:v>16.36</c:v>
                </c:pt>
                <c:pt idx="4807">
                  <c:v>18.59</c:v>
                </c:pt>
                <c:pt idx="4808">
                  <c:v>23.39</c:v>
                </c:pt>
                <c:pt idx="4809">
                  <c:v>38.57</c:v>
                </c:pt>
                <c:pt idx="4810">
                  <c:v>27.71</c:v>
                </c:pt>
                <c:pt idx="4811">
                  <c:v>27.85</c:v>
                </c:pt>
                <c:pt idx="4812">
                  <c:v>23.79</c:v>
                </c:pt>
                <c:pt idx="4813">
                  <c:v>20.37</c:v>
                </c:pt>
                <c:pt idx="4814">
                  <c:v>20.71</c:v>
                </c:pt>
                <c:pt idx="4815">
                  <c:v>18.12</c:v>
                </c:pt>
                <c:pt idx="4816">
                  <c:v>16.190000000000001</c:v>
                </c:pt>
                <c:pt idx="4817">
                  <c:v>15.23</c:v>
                </c:pt>
                <c:pt idx="4818">
                  <c:v>14.8</c:v>
                </c:pt>
                <c:pt idx="4819">
                  <c:v>14.65</c:v>
                </c:pt>
                <c:pt idx="4820">
                  <c:v>15.88</c:v>
                </c:pt>
                <c:pt idx="4821">
                  <c:v>16.27</c:v>
                </c:pt>
                <c:pt idx="4822">
                  <c:v>17.55</c:v>
                </c:pt>
                <c:pt idx="4823">
                  <c:v>15.86</c:v>
                </c:pt>
                <c:pt idx="4824">
                  <c:v>16.149999999999999</c:v>
                </c:pt>
                <c:pt idx="4825">
                  <c:v>15.43</c:v>
                </c:pt>
                <c:pt idx="4826">
                  <c:v>17.11</c:v>
                </c:pt>
                <c:pt idx="4827">
                  <c:v>15.65</c:v>
                </c:pt>
                <c:pt idx="4828">
                  <c:v>15</c:v>
                </c:pt>
                <c:pt idx="4829">
                  <c:v>15.55</c:v>
                </c:pt>
                <c:pt idx="4830">
                  <c:v>20.72</c:v>
                </c:pt>
                <c:pt idx="4831">
                  <c:v>21.32</c:v>
                </c:pt>
                <c:pt idx="4832">
                  <c:v>19.899999999999999</c:v>
                </c:pt>
                <c:pt idx="4833">
                  <c:v>22.38</c:v>
                </c:pt>
                <c:pt idx="4834">
                  <c:v>19.45</c:v>
                </c:pt>
                <c:pt idx="4835">
                  <c:v>19.079999999999998</c:v>
                </c:pt>
                <c:pt idx="4836">
                  <c:v>17.690000000000001</c:v>
                </c:pt>
                <c:pt idx="4837">
                  <c:v>17.07</c:v>
                </c:pt>
                <c:pt idx="4838">
                  <c:v>16.559999999999999</c:v>
                </c:pt>
                <c:pt idx="4839">
                  <c:v>17.14</c:v>
                </c:pt>
                <c:pt idx="4840">
                  <c:v>17.61</c:v>
                </c:pt>
                <c:pt idx="4841">
                  <c:v>18.23</c:v>
                </c:pt>
                <c:pt idx="4842">
                  <c:v>16.329999999999998</c:v>
                </c:pt>
                <c:pt idx="4843">
                  <c:v>16.149999999999999</c:v>
                </c:pt>
                <c:pt idx="4844">
                  <c:v>15.89</c:v>
                </c:pt>
                <c:pt idx="4845">
                  <c:v>15.39</c:v>
                </c:pt>
                <c:pt idx="4846">
                  <c:v>15.41</c:v>
                </c:pt>
                <c:pt idx="4847">
                  <c:v>15.37</c:v>
                </c:pt>
                <c:pt idx="4848">
                  <c:v>16.96</c:v>
                </c:pt>
                <c:pt idx="4849">
                  <c:v>16.73</c:v>
                </c:pt>
                <c:pt idx="4850">
                  <c:v>19.260000000000002</c:v>
                </c:pt>
                <c:pt idx="4851">
                  <c:v>18.899999999999999</c:v>
                </c:pt>
                <c:pt idx="4852">
                  <c:v>20.49</c:v>
                </c:pt>
                <c:pt idx="4853">
                  <c:v>19.21</c:v>
                </c:pt>
                <c:pt idx="4854">
                  <c:v>22.64</c:v>
                </c:pt>
                <c:pt idx="4855">
                  <c:v>21.42</c:v>
                </c:pt>
                <c:pt idx="4856">
                  <c:v>20.86</c:v>
                </c:pt>
                <c:pt idx="4857">
                  <c:v>20.93</c:v>
                </c:pt>
                <c:pt idx="4858">
                  <c:v>20.46</c:v>
                </c:pt>
                <c:pt idx="4859">
                  <c:v>19.7</c:v>
                </c:pt>
                <c:pt idx="4860">
                  <c:v>20.64</c:v>
                </c:pt>
                <c:pt idx="4861">
                  <c:v>19.579999999999998</c:v>
                </c:pt>
                <c:pt idx="4862">
                  <c:v>19.11</c:v>
                </c:pt>
                <c:pt idx="4863">
                  <c:v>18.03</c:v>
                </c:pt>
                <c:pt idx="4864">
                  <c:v>18.37</c:v>
                </c:pt>
                <c:pt idx="4865">
                  <c:v>18.2</c:v>
                </c:pt>
                <c:pt idx="4866">
                  <c:v>19.239999999999998</c:v>
                </c:pt>
                <c:pt idx="4867">
                  <c:v>19.079999999999998</c:v>
                </c:pt>
                <c:pt idx="4868">
                  <c:v>20.329999999999998</c:v>
                </c:pt>
                <c:pt idx="4869">
                  <c:v>19.8</c:v>
                </c:pt>
                <c:pt idx="4870">
                  <c:v>19.34</c:v>
                </c:pt>
                <c:pt idx="4871">
                  <c:v>20.350000000000001</c:v>
                </c:pt>
                <c:pt idx="4872">
                  <c:v>23.16</c:v>
                </c:pt>
                <c:pt idx="4873">
                  <c:v>21.88</c:v>
                </c:pt>
                <c:pt idx="4874">
                  <c:v>21.98</c:v>
                </c:pt>
                <c:pt idx="4875">
                  <c:v>20.49</c:v>
                </c:pt>
                <c:pt idx="4876">
                  <c:v>16.27</c:v>
                </c:pt>
                <c:pt idx="4877">
                  <c:v>15.2</c:v>
                </c:pt>
                <c:pt idx="4878">
                  <c:v>14.94</c:v>
                </c:pt>
                <c:pt idx="4879">
                  <c:v>14.97</c:v>
                </c:pt>
                <c:pt idx="4880">
                  <c:v>14.71</c:v>
                </c:pt>
                <c:pt idx="4881">
                  <c:v>14.02</c:v>
                </c:pt>
                <c:pt idx="4882">
                  <c:v>14.31</c:v>
                </c:pt>
                <c:pt idx="4883">
                  <c:v>16.14</c:v>
                </c:pt>
                <c:pt idx="4884">
                  <c:v>15.58</c:v>
                </c:pt>
                <c:pt idx="4885">
                  <c:v>16.350000000000001</c:v>
                </c:pt>
                <c:pt idx="4886">
                  <c:v>17.16</c:v>
                </c:pt>
                <c:pt idx="4887">
                  <c:v>16.87</c:v>
                </c:pt>
                <c:pt idx="4888">
                  <c:v>15.24</c:v>
                </c:pt>
                <c:pt idx="4889">
                  <c:v>14.6</c:v>
                </c:pt>
                <c:pt idx="4890">
                  <c:v>14.1</c:v>
                </c:pt>
                <c:pt idx="4891">
                  <c:v>14.1</c:v>
                </c:pt>
                <c:pt idx="4892">
                  <c:v>13.9</c:v>
                </c:pt>
                <c:pt idx="4893">
                  <c:v>13.51</c:v>
                </c:pt>
                <c:pt idx="4894">
                  <c:v>13.34</c:v>
                </c:pt>
                <c:pt idx="4895">
                  <c:v>13.3</c:v>
                </c:pt>
                <c:pt idx="4896">
                  <c:v>13.45</c:v>
                </c:pt>
                <c:pt idx="4897">
                  <c:v>13.54</c:v>
                </c:pt>
                <c:pt idx="4898">
                  <c:v>12.77</c:v>
                </c:pt>
                <c:pt idx="4899">
                  <c:v>14.19</c:v>
                </c:pt>
                <c:pt idx="4900">
                  <c:v>14.18</c:v>
                </c:pt>
                <c:pt idx="4901">
                  <c:v>13.58</c:v>
                </c:pt>
                <c:pt idx="4902">
                  <c:v>13.92</c:v>
                </c:pt>
                <c:pt idx="4903">
                  <c:v>13.81</c:v>
                </c:pt>
                <c:pt idx="4904">
                  <c:v>14.69</c:v>
                </c:pt>
                <c:pt idx="4905">
                  <c:v>15.87</c:v>
                </c:pt>
                <c:pt idx="4906">
                  <c:v>27.62</c:v>
                </c:pt>
                <c:pt idx="4907">
                  <c:v>24.09</c:v>
                </c:pt>
                <c:pt idx="4908">
                  <c:v>18.36</c:v>
                </c:pt>
                <c:pt idx="4909">
                  <c:v>16.78</c:v>
                </c:pt>
                <c:pt idx="4910">
                  <c:v>14.27</c:v>
                </c:pt>
                <c:pt idx="4911">
                  <c:v>14.27</c:v>
                </c:pt>
                <c:pt idx="4912">
                  <c:v>14.73</c:v>
                </c:pt>
                <c:pt idx="4913">
                  <c:v>15.95</c:v>
                </c:pt>
                <c:pt idx="4914">
                  <c:v>17.399999999999999</c:v>
                </c:pt>
                <c:pt idx="4915">
                  <c:v>17.350000000000001</c:v>
                </c:pt>
                <c:pt idx="4916">
                  <c:v>17.350000000000001</c:v>
                </c:pt>
                <c:pt idx="4917">
                  <c:v>17.93</c:v>
                </c:pt>
                <c:pt idx="4918">
                  <c:v>16.13</c:v>
                </c:pt>
                <c:pt idx="4919">
                  <c:v>16.04</c:v>
                </c:pt>
                <c:pt idx="4920">
                  <c:v>17.82</c:v>
                </c:pt>
                <c:pt idx="4921">
                  <c:v>17.7</c:v>
                </c:pt>
                <c:pt idx="4922">
                  <c:v>18.07</c:v>
                </c:pt>
                <c:pt idx="4923">
                  <c:v>19.54</c:v>
                </c:pt>
                <c:pt idx="4924">
                  <c:v>19.190000000000001</c:v>
                </c:pt>
                <c:pt idx="4925">
                  <c:v>18.71</c:v>
                </c:pt>
                <c:pt idx="4926">
                  <c:v>16.12</c:v>
                </c:pt>
                <c:pt idx="4927">
                  <c:v>16.600000000000001</c:v>
                </c:pt>
                <c:pt idx="4928">
                  <c:v>15.97</c:v>
                </c:pt>
                <c:pt idx="4929">
                  <c:v>15.81</c:v>
                </c:pt>
                <c:pt idx="4930">
                  <c:v>15.06</c:v>
                </c:pt>
                <c:pt idx="4931">
                  <c:v>15.1</c:v>
                </c:pt>
                <c:pt idx="4932">
                  <c:v>15.02</c:v>
                </c:pt>
                <c:pt idx="4933">
                  <c:v>14.85</c:v>
                </c:pt>
                <c:pt idx="4934">
                  <c:v>17.899999999999999</c:v>
                </c:pt>
                <c:pt idx="4935">
                  <c:v>16.41</c:v>
                </c:pt>
                <c:pt idx="4936">
                  <c:v>16.559999999999999</c:v>
                </c:pt>
                <c:pt idx="4937">
                  <c:v>15.84</c:v>
                </c:pt>
                <c:pt idx="4938">
                  <c:v>16.43</c:v>
                </c:pt>
                <c:pt idx="4939">
                  <c:v>18.62</c:v>
                </c:pt>
                <c:pt idx="4940">
                  <c:v>17.21</c:v>
                </c:pt>
                <c:pt idx="4941">
                  <c:v>15.77</c:v>
                </c:pt>
                <c:pt idx="4942">
                  <c:v>15.5</c:v>
                </c:pt>
                <c:pt idx="4943">
                  <c:v>16.54</c:v>
                </c:pt>
                <c:pt idx="4944">
                  <c:v>15.81</c:v>
                </c:pt>
                <c:pt idx="4945">
                  <c:v>16.02</c:v>
                </c:pt>
                <c:pt idx="4946">
                  <c:v>15.89</c:v>
                </c:pt>
                <c:pt idx="4947">
                  <c:v>15.1</c:v>
                </c:pt>
                <c:pt idx="4948">
                  <c:v>14.77</c:v>
                </c:pt>
                <c:pt idx="4949">
                  <c:v>15.37</c:v>
                </c:pt>
                <c:pt idx="4950">
                  <c:v>15.35</c:v>
                </c:pt>
                <c:pt idx="4951">
                  <c:v>15.27</c:v>
                </c:pt>
                <c:pt idx="4952">
                  <c:v>15.66</c:v>
                </c:pt>
                <c:pt idx="4953">
                  <c:v>18.21</c:v>
                </c:pt>
                <c:pt idx="4954">
                  <c:v>18.98</c:v>
                </c:pt>
                <c:pt idx="4955">
                  <c:v>19.43</c:v>
                </c:pt>
                <c:pt idx="4956">
                  <c:v>19.100000000000001</c:v>
                </c:pt>
                <c:pt idx="4957">
                  <c:v>21.13</c:v>
                </c:pt>
                <c:pt idx="4958">
                  <c:v>19.63</c:v>
                </c:pt>
                <c:pt idx="4959">
                  <c:v>22.78</c:v>
                </c:pt>
                <c:pt idx="4960">
                  <c:v>23.51</c:v>
                </c:pt>
                <c:pt idx="4961">
                  <c:v>21.93</c:v>
                </c:pt>
                <c:pt idx="4962">
                  <c:v>24.87</c:v>
                </c:pt>
                <c:pt idx="4963">
                  <c:v>23.37</c:v>
                </c:pt>
                <c:pt idx="4964">
                  <c:v>27.86</c:v>
                </c:pt>
                <c:pt idx="4965">
                  <c:v>26.92</c:v>
                </c:pt>
                <c:pt idx="4966">
                  <c:v>24.23</c:v>
                </c:pt>
                <c:pt idx="4967">
                  <c:v>24.66</c:v>
                </c:pt>
                <c:pt idx="4968">
                  <c:v>21.77</c:v>
                </c:pt>
                <c:pt idx="4969">
                  <c:v>20.51</c:v>
                </c:pt>
                <c:pt idx="4970">
                  <c:v>21.7</c:v>
                </c:pt>
                <c:pt idx="4971">
                  <c:v>19.899999999999999</c:v>
                </c:pt>
                <c:pt idx="4972">
                  <c:v>19.8</c:v>
                </c:pt>
                <c:pt idx="4973">
                  <c:v>19.28</c:v>
                </c:pt>
                <c:pt idx="4974">
                  <c:v>17.48</c:v>
                </c:pt>
                <c:pt idx="4975">
                  <c:v>17.149999999999999</c:v>
                </c:pt>
                <c:pt idx="4976">
                  <c:v>18.329999999999998</c:v>
                </c:pt>
                <c:pt idx="4977">
                  <c:v>18.690000000000001</c:v>
                </c:pt>
                <c:pt idx="4978">
                  <c:v>21.65</c:v>
                </c:pt>
                <c:pt idx="4979">
                  <c:v>22.28</c:v>
                </c:pt>
                <c:pt idx="4980">
                  <c:v>21.77</c:v>
                </c:pt>
                <c:pt idx="4981">
                  <c:v>21.51</c:v>
                </c:pt>
                <c:pt idx="4982">
                  <c:v>30.02</c:v>
                </c:pt>
                <c:pt idx="4983">
                  <c:v>45.31</c:v>
                </c:pt>
                <c:pt idx="4984">
                  <c:v>46.98</c:v>
                </c:pt>
                <c:pt idx="4985">
                  <c:v>52.33</c:v>
                </c:pt>
                <c:pt idx="4986">
                  <c:v>33.619999999999997</c:v>
                </c:pt>
                <c:pt idx="4987">
                  <c:v>40.72</c:v>
                </c:pt>
                <c:pt idx="4988">
                  <c:v>37.56</c:v>
                </c:pt>
                <c:pt idx="4989">
                  <c:v>30.89</c:v>
                </c:pt>
                <c:pt idx="4990">
                  <c:v>30.12</c:v>
                </c:pt>
                <c:pt idx="4991">
                  <c:v>32.64</c:v>
                </c:pt>
                <c:pt idx="4992">
                  <c:v>29.65</c:v>
                </c:pt>
                <c:pt idx="4993">
                  <c:v>29.65</c:v>
                </c:pt>
                <c:pt idx="4994">
                  <c:v>33.82</c:v>
                </c:pt>
                <c:pt idx="4995">
                  <c:v>30.57</c:v>
                </c:pt>
                <c:pt idx="4996">
                  <c:v>28.45</c:v>
                </c:pt>
                <c:pt idx="4997">
                  <c:v>26.47</c:v>
                </c:pt>
                <c:pt idx="4998">
                  <c:v>24.84</c:v>
                </c:pt>
                <c:pt idx="4999">
                  <c:v>25.15</c:v>
                </c:pt>
                <c:pt idx="5000">
                  <c:v>24.17</c:v>
                </c:pt>
                <c:pt idx="5001">
                  <c:v>24.7</c:v>
                </c:pt>
                <c:pt idx="5002">
                  <c:v>24.6</c:v>
                </c:pt>
                <c:pt idx="5003">
                  <c:v>22.68</c:v>
                </c:pt>
                <c:pt idx="5004">
                  <c:v>23.64</c:v>
                </c:pt>
                <c:pt idx="5005">
                  <c:v>24.76</c:v>
                </c:pt>
                <c:pt idx="5006">
                  <c:v>23.55</c:v>
                </c:pt>
                <c:pt idx="5007">
                  <c:v>22.48</c:v>
                </c:pt>
                <c:pt idx="5008">
                  <c:v>21.9</c:v>
                </c:pt>
                <c:pt idx="5009">
                  <c:v>18.39</c:v>
                </c:pt>
                <c:pt idx="5010">
                  <c:v>18.22</c:v>
                </c:pt>
                <c:pt idx="5011">
                  <c:v>18.62</c:v>
                </c:pt>
                <c:pt idx="5012">
                  <c:v>17.829999999999998</c:v>
                </c:pt>
                <c:pt idx="5013">
                  <c:v>17.239999999999998</c:v>
                </c:pt>
                <c:pt idx="5014">
                  <c:v>18.14</c:v>
                </c:pt>
                <c:pt idx="5015">
                  <c:v>18.09</c:v>
                </c:pt>
                <c:pt idx="5016">
                  <c:v>20.87</c:v>
                </c:pt>
                <c:pt idx="5017">
                  <c:v>20.28</c:v>
                </c:pt>
                <c:pt idx="5018">
                  <c:v>22.29</c:v>
                </c:pt>
                <c:pt idx="5019">
                  <c:v>20.57</c:v>
                </c:pt>
                <c:pt idx="5020">
                  <c:v>18.96</c:v>
                </c:pt>
                <c:pt idx="5021">
                  <c:v>19.309999999999999</c:v>
                </c:pt>
                <c:pt idx="5022">
                  <c:v>19.18</c:v>
                </c:pt>
                <c:pt idx="5023">
                  <c:v>18.57</c:v>
                </c:pt>
                <c:pt idx="5024">
                  <c:v>18.36</c:v>
                </c:pt>
                <c:pt idx="5025">
                  <c:v>17.690000000000001</c:v>
                </c:pt>
                <c:pt idx="5026">
                  <c:v>17.61</c:v>
                </c:pt>
                <c:pt idx="5027">
                  <c:v>18.48</c:v>
                </c:pt>
                <c:pt idx="5028">
                  <c:v>16.77</c:v>
                </c:pt>
                <c:pt idx="5029">
                  <c:v>17.16</c:v>
                </c:pt>
                <c:pt idx="5030">
                  <c:v>16.95</c:v>
                </c:pt>
                <c:pt idx="5031">
                  <c:v>17.260000000000002</c:v>
                </c:pt>
                <c:pt idx="5032">
                  <c:v>18.02</c:v>
                </c:pt>
                <c:pt idx="5033">
                  <c:v>20.82</c:v>
                </c:pt>
                <c:pt idx="5034">
                  <c:v>19.11</c:v>
                </c:pt>
                <c:pt idx="5035">
                  <c:v>21.6</c:v>
                </c:pt>
                <c:pt idx="5036">
                  <c:v>20.14</c:v>
                </c:pt>
                <c:pt idx="5037">
                  <c:v>22.17</c:v>
                </c:pt>
                <c:pt idx="5038">
                  <c:v>20.62</c:v>
                </c:pt>
                <c:pt idx="5039">
                  <c:v>19.829999999999998</c:v>
                </c:pt>
                <c:pt idx="5040">
                  <c:v>17.48</c:v>
                </c:pt>
                <c:pt idx="5041">
                  <c:v>16.760000000000002</c:v>
                </c:pt>
                <c:pt idx="5042">
                  <c:v>16.59</c:v>
                </c:pt>
                <c:pt idx="5043">
                  <c:v>16.32</c:v>
                </c:pt>
                <c:pt idx="5044">
                  <c:v>16.73</c:v>
                </c:pt>
                <c:pt idx="5045">
                  <c:v>16.829999999999998</c:v>
                </c:pt>
                <c:pt idx="5046">
                  <c:v>16.64</c:v>
                </c:pt>
                <c:pt idx="5047">
                  <c:v>16.38</c:v>
                </c:pt>
                <c:pt idx="5048">
                  <c:v>17.48</c:v>
                </c:pt>
                <c:pt idx="5049">
                  <c:v>17.79</c:v>
                </c:pt>
                <c:pt idx="5050">
                  <c:v>16.809999999999999</c:v>
                </c:pt>
                <c:pt idx="5051">
                  <c:v>15.94</c:v>
                </c:pt>
                <c:pt idx="5052">
                  <c:v>15.78</c:v>
                </c:pt>
                <c:pt idx="5053">
                  <c:v>16.399999999999999</c:v>
                </c:pt>
                <c:pt idx="5054">
                  <c:v>17.2</c:v>
                </c:pt>
                <c:pt idx="5055">
                  <c:v>17.38</c:v>
                </c:pt>
                <c:pt idx="5056">
                  <c:v>17.16</c:v>
                </c:pt>
                <c:pt idx="5057">
                  <c:v>16.52</c:v>
                </c:pt>
                <c:pt idx="5058">
                  <c:v>16.41</c:v>
                </c:pt>
                <c:pt idx="5059">
                  <c:v>16.649999999999999</c:v>
                </c:pt>
                <c:pt idx="5060">
                  <c:v>16.5</c:v>
                </c:pt>
                <c:pt idx="5061">
                  <c:v>15.37</c:v>
                </c:pt>
                <c:pt idx="5062">
                  <c:v>15.39</c:v>
                </c:pt>
                <c:pt idx="5063">
                  <c:v>14.93</c:v>
                </c:pt>
                <c:pt idx="5064">
                  <c:v>15.03</c:v>
                </c:pt>
                <c:pt idx="5065">
                  <c:v>15.98</c:v>
                </c:pt>
                <c:pt idx="5066">
                  <c:v>15.48</c:v>
                </c:pt>
                <c:pt idx="5067">
                  <c:v>16.72</c:v>
                </c:pt>
                <c:pt idx="5068">
                  <c:v>20.38</c:v>
                </c:pt>
                <c:pt idx="5069">
                  <c:v>17.52</c:v>
                </c:pt>
                <c:pt idx="5070">
                  <c:v>17.850000000000001</c:v>
                </c:pt>
                <c:pt idx="5071">
                  <c:v>16.77</c:v>
                </c:pt>
                <c:pt idx="5072">
                  <c:v>16.57</c:v>
                </c:pt>
                <c:pt idx="5073">
                  <c:v>15.15</c:v>
                </c:pt>
                <c:pt idx="5074">
                  <c:v>16.25</c:v>
                </c:pt>
                <c:pt idx="5075">
                  <c:v>14.73</c:v>
                </c:pt>
                <c:pt idx="5076">
                  <c:v>14.49</c:v>
                </c:pt>
                <c:pt idx="5077">
                  <c:v>14.83</c:v>
                </c:pt>
                <c:pt idx="5078">
                  <c:v>15.09</c:v>
                </c:pt>
                <c:pt idx="5079">
                  <c:v>14.99</c:v>
                </c:pt>
                <c:pt idx="5080">
                  <c:v>15.57</c:v>
                </c:pt>
                <c:pt idx="5081">
                  <c:v>15.69</c:v>
                </c:pt>
                <c:pt idx="5082">
                  <c:v>16.600000000000001</c:v>
                </c:pt>
                <c:pt idx="5083">
                  <c:v>14.22</c:v>
                </c:pt>
                <c:pt idx="5084">
                  <c:v>14.79</c:v>
                </c:pt>
                <c:pt idx="5085">
                  <c:v>14.62</c:v>
                </c:pt>
                <c:pt idx="5086">
                  <c:v>14.85</c:v>
                </c:pt>
                <c:pt idx="5087">
                  <c:v>14.43</c:v>
                </c:pt>
                <c:pt idx="5088">
                  <c:v>15.36</c:v>
                </c:pt>
                <c:pt idx="5089">
                  <c:v>16.12</c:v>
                </c:pt>
                <c:pt idx="5090">
                  <c:v>17.170000000000002</c:v>
                </c:pt>
                <c:pt idx="5091">
                  <c:v>16.350000000000001</c:v>
                </c:pt>
                <c:pt idx="5092">
                  <c:v>15.3</c:v>
                </c:pt>
                <c:pt idx="5093">
                  <c:v>15.18</c:v>
                </c:pt>
                <c:pt idx="5094">
                  <c:v>15.11</c:v>
                </c:pt>
                <c:pt idx="5095">
                  <c:v>15.04</c:v>
                </c:pt>
                <c:pt idx="5096">
                  <c:v>15.35</c:v>
                </c:pt>
                <c:pt idx="5097">
                  <c:v>14.71</c:v>
                </c:pt>
                <c:pt idx="5098">
                  <c:v>14.76</c:v>
                </c:pt>
                <c:pt idx="5099">
                  <c:v>15.69</c:v>
                </c:pt>
                <c:pt idx="5100">
                  <c:v>16.36</c:v>
                </c:pt>
                <c:pt idx="5101">
                  <c:v>15.72</c:v>
                </c:pt>
                <c:pt idx="5102">
                  <c:v>15.7</c:v>
                </c:pt>
                <c:pt idx="5103">
                  <c:v>15.45</c:v>
                </c:pt>
                <c:pt idx="5104">
                  <c:v>16.100000000000001</c:v>
                </c:pt>
                <c:pt idx="5105">
                  <c:v>16.64</c:v>
                </c:pt>
                <c:pt idx="5106">
                  <c:v>16.18</c:v>
                </c:pt>
                <c:pt idx="5107">
                  <c:v>16.739999999999998</c:v>
                </c:pt>
                <c:pt idx="5108">
                  <c:v>15.29</c:v>
                </c:pt>
                <c:pt idx="5109">
                  <c:v>16.12</c:v>
                </c:pt>
                <c:pt idx="5110">
                  <c:v>16.28</c:v>
                </c:pt>
                <c:pt idx="5111">
                  <c:v>16.29</c:v>
                </c:pt>
                <c:pt idx="5112">
                  <c:v>16.63</c:v>
                </c:pt>
                <c:pt idx="5113">
                  <c:v>16.649999999999999</c:v>
                </c:pt>
                <c:pt idx="5114">
                  <c:v>16.37</c:v>
                </c:pt>
                <c:pt idx="5115">
                  <c:v>17.239999999999998</c:v>
                </c:pt>
                <c:pt idx="5116">
                  <c:v>16.3</c:v>
                </c:pt>
                <c:pt idx="5117">
                  <c:v>16.43</c:v>
                </c:pt>
                <c:pt idx="5118">
                  <c:v>21.66</c:v>
                </c:pt>
                <c:pt idx="5119">
                  <c:v>19.03</c:v>
                </c:pt>
                <c:pt idx="5120">
                  <c:v>20.81</c:v>
                </c:pt>
                <c:pt idx="5121">
                  <c:v>20.64</c:v>
                </c:pt>
                <c:pt idx="5122">
                  <c:v>25.31</c:v>
                </c:pt>
                <c:pt idx="5123">
                  <c:v>20.78</c:v>
                </c:pt>
                <c:pt idx="5124">
                  <c:v>18.23</c:v>
                </c:pt>
                <c:pt idx="5125">
                  <c:v>17.87</c:v>
                </c:pt>
                <c:pt idx="5126">
                  <c:v>18.600000000000001</c:v>
                </c:pt>
                <c:pt idx="5127">
                  <c:v>17.3</c:v>
                </c:pt>
                <c:pt idx="5128">
                  <c:v>16.37</c:v>
                </c:pt>
                <c:pt idx="5129">
                  <c:v>15.79</c:v>
                </c:pt>
                <c:pt idx="5130">
                  <c:v>16.420000000000002</c:v>
                </c:pt>
                <c:pt idx="5131">
                  <c:v>16.920000000000002</c:v>
                </c:pt>
                <c:pt idx="5132">
                  <c:v>16.91</c:v>
                </c:pt>
                <c:pt idx="5133">
                  <c:v>17.440000000000001</c:v>
                </c:pt>
                <c:pt idx="5134">
                  <c:v>17.170000000000002</c:v>
                </c:pt>
                <c:pt idx="5135">
                  <c:v>19</c:v>
                </c:pt>
                <c:pt idx="5136">
                  <c:v>18.010000000000002</c:v>
                </c:pt>
                <c:pt idx="5137">
                  <c:v>19.5</c:v>
                </c:pt>
                <c:pt idx="5138">
                  <c:v>19.079999999999998</c:v>
                </c:pt>
                <c:pt idx="5139">
                  <c:v>17.600000000000001</c:v>
                </c:pt>
                <c:pt idx="5140">
                  <c:v>17.28</c:v>
                </c:pt>
                <c:pt idx="5141">
                  <c:v>17.510000000000002</c:v>
                </c:pt>
                <c:pt idx="5142">
                  <c:v>20</c:v>
                </c:pt>
                <c:pt idx="5143">
                  <c:v>19.829999999999998</c:v>
                </c:pt>
                <c:pt idx="5144">
                  <c:v>22.38</c:v>
                </c:pt>
                <c:pt idx="5145">
                  <c:v>24.69</c:v>
                </c:pt>
                <c:pt idx="5146">
                  <c:v>23.66</c:v>
                </c:pt>
                <c:pt idx="5147">
                  <c:v>26.42</c:v>
                </c:pt>
                <c:pt idx="5148">
                  <c:v>23.43</c:v>
                </c:pt>
                <c:pt idx="5149">
                  <c:v>20.52</c:v>
                </c:pt>
                <c:pt idx="5150">
                  <c:v>18.559999999999999</c:v>
                </c:pt>
                <c:pt idx="5151">
                  <c:v>17.190000000000001</c:v>
                </c:pt>
                <c:pt idx="5152">
                  <c:v>17.21</c:v>
                </c:pt>
                <c:pt idx="5153">
                  <c:v>16.350000000000001</c:v>
                </c:pt>
                <c:pt idx="5154">
                  <c:v>17.239999999999998</c:v>
                </c:pt>
                <c:pt idx="5155">
                  <c:v>16.59</c:v>
                </c:pt>
                <c:pt idx="5156">
                  <c:v>16.079999999999998</c:v>
                </c:pt>
                <c:pt idx="5157">
                  <c:v>15.78</c:v>
                </c:pt>
                <c:pt idx="5158">
                  <c:v>15.41</c:v>
                </c:pt>
                <c:pt idx="5159">
                  <c:v>16.66</c:v>
                </c:pt>
                <c:pt idx="5160">
                  <c:v>16.93</c:v>
                </c:pt>
                <c:pt idx="5161">
                  <c:v>15.77</c:v>
                </c:pt>
                <c:pt idx="5162">
                  <c:v>14.85</c:v>
                </c:pt>
                <c:pt idx="5163">
                  <c:v>15.74</c:v>
                </c:pt>
                <c:pt idx="5164">
                  <c:v>16.5</c:v>
                </c:pt>
                <c:pt idx="5165">
                  <c:v>16.48</c:v>
                </c:pt>
                <c:pt idx="5166">
                  <c:v>17.62</c:v>
                </c:pt>
                <c:pt idx="5167">
                  <c:v>16.87</c:v>
                </c:pt>
                <c:pt idx="5168">
                  <c:v>14.91</c:v>
                </c:pt>
                <c:pt idx="5169">
                  <c:v>14.08</c:v>
                </c:pt>
                <c:pt idx="5170">
                  <c:v>14</c:v>
                </c:pt>
                <c:pt idx="5171">
                  <c:v>13.47</c:v>
                </c:pt>
                <c:pt idx="5172">
                  <c:v>13.47</c:v>
                </c:pt>
                <c:pt idx="5173">
                  <c:v>13.6</c:v>
                </c:pt>
                <c:pt idx="5174">
                  <c:v>14.2</c:v>
                </c:pt>
                <c:pt idx="5175">
                  <c:v>14.33</c:v>
                </c:pt>
                <c:pt idx="5176">
                  <c:v>14.95</c:v>
                </c:pt>
                <c:pt idx="5177">
                  <c:v>14.95</c:v>
                </c:pt>
                <c:pt idx="5178">
                  <c:v>14.51</c:v>
                </c:pt>
                <c:pt idx="5179">
                  <c:v>14.9</c:v>
                </c:pt>
                <c:pt idx="5180">
                  <c:v>14.75</c:v>
                </c:pt>
                <c:pt idx="5181">
                  <c:v>15.38</c:v>
                </c:pt>
                <c:pt idx="5182">
                  <c:v>15.45</c:v>
                </c:pt>
                <c:pt idx="5183">
                  <c:v>14.49</c:v>
                </c:pt>
                <c:pt idx="5184">
                  <c:v>15.12</c:v>
                </c:pt>
                <c:pt idx="5185">
                  <c:v>15.98</c:v>
                </c:pt>
                <c:pt idx="5186">
                  <c:v>16.75</c:v>
                </c:pt>
                <c:pt idx="5187">
                  <c:v>15.84</c:v>
                </c:pt>
                <c:pt idx="5188">
                  <c:v>15.86</c:v>
                </c:pt>
                <c:pt idx="5189">
                  <c:v>18.84</c:v>
                </c:pt>
                <c:pt idx="5190">
                  <c:v>20.09</c:v>
                </c:pt>
                <c:pt idx="5191">
                  <c:v>16.899999999999999</c:v>
                </c:pt>
                <c:pt idx="5192">
                  <c:v>15.64</c:v>
                </c:pt>
                <c:pt idx="5193">
                  <c:v>16.09</c:v>
                </c:pt>
                <c:pt idx="5194">
                  <c:v>16.149999999999999</c:v>
                </c:pt>
                <c:pt idx="5195">
                  <c:v>16.350000000000001</c:v>
                </c:pt>
                <c:pt idx="5196">
                  <c:v>16.350000000000001</c:v>
                </c:pt>
                <c:pt idx="5197">
                  <c:v>16.88</c:v>
                </c:pt>
                <c:pt idx="5198">
                  <c:v>17.440000000000001</c:v>
                </c:pt>
                <c:pt idx="5199">
                  <c:v>16.34</c:v>
                </c:pt>
                <c:pt idx="5200">
                  <c:v>18</c:v>
                </c:pt>
                <c:pt idx="5201">
                  <c:v>18.64</c:v>
                </c:pt>
                <c:pt idx="5202">
                  <c:v>21.77</c:v>
                </c:pt>
                <c:pt idx="5203">
                  <c:v>17.760000000000002</c:v>
                </c:pt>
                <c:pt idx="5204">
                  <c:v>17.36</c:v>
                </c:pt>
                <c:pt idx="5205">
                  <c:v>17.79</c:v>
                </c:pt>
                <c:pt idx="5206">
                  <c:v>17.649999999999999</c:v>
                </c:pt>
                <c:pt idx="5207">
                  <c:v>20.82</c:v>
                </c:pt>
                <c:pt idx="5208">
                  <c:v>20.6</c:v>
                </c:pt>
                <c:pt idx="5209">
                  <c:v>21.2</c:v>
                </c:pt>
                <c:pt idx="5210">
                  <c:v>20.29</c:v>
                </c:pt>
                <c:pt idx="5211">
                  <c:v>19.62</c:v>
                </c:pt>
                <c:pt idx="5212">
                  <c:v>20.23</c:v>
                </c:pt>
                <c:pt idx="5213">
                  <c:v>19.09</c:v>
                </c:pt>
                <c:pt idx="5214">
                  <c:v>21.01</c:v>
                </c:pt>
                <c:pt idx="5215">
                  <c:v>19.55</c:v>
                </c:pt>
                <c:pt idx="5216">
                  <c:v>17.93</c:v>
                </c:pt>
                <c:pt idx="5217">
                  <c:v>18.63</c:v>
                </c:pt>
                <c:pt idx="5218">
                  <c:v>19.86</c:v>
                </c:pt>
                <c:pt idx="5219">
                  <c:v>21.44</c:v>
                </c:pt>
                <c:pt idx="5220">
                  <c:v>23.57</c:v>
                </c:pt>
                <c:pt idx="5221">
                  <c:v>21.15</c:v>
                </c:pt>
                <c:pt idx="5222">
                  <c:v>23.75</c:v>
                </c:pt>
                <c:pt idx="5223">
                  <c:v>29.49</c:v>
                </c:pt>
                <c:pt idx="5224">
                  <c:v>25.5</c:v>
                </c:pt>
                <c:pt idx="5225">
                  <c:v>24.93</c:v>
                </c:pt>
                <c:pt idx="5226">
                  <c:v>24.23</c:v>
                </c:pt>
                <c:pt idx="5227">
                  <c:v>27.29</c:v>
                </c:pt>
                <c:pt idx="5228">
                  <c:v>27.19</c:v>
                </c:pt>
                <c:pt idx="5229">
                  <c:v>23.51</c:v>
                </c:pt>
                <c:pt idx="5230">
                  <c:v>22.37</c:v>
                </c:pt>
                <c:pt idx="5231">
                  <c:v>25.09</c:v>
                </c:pt>
                <c:pt idx="5232">
                  <c:v>24.06</c:v>
                </c:pt>
                <c:pt idx="5233">
                  <c:v>26.78</c:v>
                </c:pt>
                <c:pt idx="5234">
                  <c:v>26.15</c:v>
                </c:pt>
                <c:pt idx="5235">
                  <c:v>26.95</c:v>
                </c:pt>
                <c:pt idx="5236">
                  <c:v>25.33</c:v>
                </c:pt>
                <c:pt idx="5237">
                  <c:v>27.44</c:v>
                </c:pt>
                <c:pt idx="5238">
                  <c:v>31.05</c:v>
                </c:pt>
                <c:pt idx="5239">
                  <c:v>30.61</c:v>
                </c:pt>
                <c:pt idx="5240">
                  <c:v>25.25</c:v>
                </c:pt>
                <c:pt idx="5241">
                  <c:v>24.54</c:v>
                </c:pt>
                <c:pt idx="5242">
                  <c:v>23.87</c:v>
                </c:pt>
                <c:pt idx="5243">
                  <c:v>23.87</c:v>
                </c:pt>
                <c:pt idx="5244">
                  <c:v>24.17</c:v>
                </c:pt>
                <c:pt idx="5245">
                  <c:v>25.78</c:v>
                </c:pt>
                <c:pt idx="5246">
                  <c:v>21.04</c:v>
                </c:pt>
                <c:pt idx="5247">
                  <c:v>19.489999999999998</c:v>
                </c:pt>
                <c:pt idx="5248">
                  <c:v>19.23</c:v>
                </c:pt>
                <c:pt idx="5249">
                  <c:v>19.12</c:v>
                </c:pt>
                <c:pt idx="5250">
                  <c:v>18.36</c:v>
                </c:pt>
                <c:pt idx="5251">
                  <c:v>18.170000000000002</c:v>
                </c:pt>
                <c:pt idx="5252">
                  <c:v>17.940000000000001</c:v>
                </c:pt>
                <c:pt idx="5253">
                  <c:v>17.48</c:v>
                </c:pt>
                <c:pt idx="5254">
                  <c:v>18.87</c:v>
                </c:pt>
                <c:pt idx="5255">
                  <c:v>19.5</c:v>
                </c:pt>
                <c:pt idx="5256">
                  <c:v>18.920000000000002</c:v>
                </c:pt>
                <c:pt idx="5257">
                  <c:v>19.309999999999999</c:v>
                </c:pt>
                <c:pt idx="5258">
                  <c:v>18.71</c:v>
                </c:pt>
                <c:pt idx="5259">
                  <c:v>18.02</c:v>
                </c:pt>
                <c:pt idx="5260">
                  <c:v>17.829999999999998</c:v>
                </c:pt>
                <c:pt idx="5261">
                  <c:v>18.809999999999999</c:v>
                </c:pt>
                <c:pt idx="5262">
                  <c:v>16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E87-4EA3-A731-F326FCF3FC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6871455"/>
        <c:axId val="286867847"/>
      </c:lineChart>
      <c:dateAx>
        <c:axId val="823342904"/>
        <c:scaling>
          <c:orientation val="minMax"/>
          <c:min val="38720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3343232"/>
        <c:crosses val="autoZero"/>
        <c:auto val="0"/>
        <c:lblOffset val="100"/>
        <c:baseTimeUnit val="days"/>
        <c:majorUnit val="2"/>
        <c:majorTimeUnit val="years"/>
      </c:dateAx>
      <c:valAx>
        <c:axId val="823343232"/>
        <c:scaling>
          <c:orientation val="minMax"/>
          <c:max val="9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asis point</a:t>
                </a:r>
              </a:p>
            </c:rich>
          </c:tx>
          <c:layout>
            <c:manualLayout>
              <c:xMode val="edge"/>
              <c:yMode val="edge"/>
              <c:x val="0.10189986111111113"/>
              <c:y val="1.038888888888887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3342904"/>
        <c:crosses val="autoZero"/>
        <c:crossBetween val="between"/>
      </c:valAx>
      <c:valAx>
        <c:axId val="286867847"/>
        <c:scaling>
          <c:orientation val="minMax"/>
          <c:max val="9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86871455"/>
        <c:crosses val="max"/>
        <c:crossBetween val="between"/>
        <c:majorUnit val="10"/>
      </c:valAx>
      <c:dateAx>
        <c:axId val="286871455"/>
        <c:scaling>
          <c:orientation val="minMax"/>
        </c:scaling>
        <c:delete val="1"/>
        <c:axPos val="b"/>
        <c:numFmt formatCode="[$-409]d\-mmm\-yyyy;@" sourceLinked="1"/>
        <c:majorTickMark val="out"/>
        <c:minorTickMark val="none"/>
        <c:tickLblPos val="nextTo"/>
        <c:crossAx val="286867847"/>
        <c:crosses val="autoZero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3317240131899319E-2"/>
          <c:y val="0.87730555555555556"/>
          <c:w val="0.61819723679267602"/>
          <c:h val="0.115638888888888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91295140622867E-2"/>
          <c:y val="5.993796296296295E-2"/>
          <c:w val="0.81294541666666653"/>
          <c:h val="0.73078481481481483"/>
        </c:manualLayout>
      </c:layout>
      <c:lineChart>
        <c:grouping val="standard"/>
        <c:varyColors val="0"/>
        <c:ser>
          <c:idx val="0"/>
          <c:order val="0"/>
          <c:tx>
            <c:strRef>
              <c:f>'M14. ábra_chart'!$E$9</c:f>
              <c:strCache>
                <c:ptCount val="1"/>
                <c:pt idx="0">
                  <c:v>5 év múlvai 5 éves hozamfelár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D$4472:$D$5190</c:f>
              <c:numCache>
                <c:formatCode>m/d/yyyy</c:formatCode>
                <c:ptCount val="719"/>
                <c:pt idx="0">
                  <c:v>45113</c:v>
                </c:pt>
                <c:pt idx="1">
                  <c:v>45114</c:v>
                </c:pt>
                <c:pt idx="2">
                  <c:v>45117</c:v>
                </c:pt>
                <c:pt idx="3">
                  <c:v>45118</c:v>
                </c:pt>
                <c:pt idx="4">
                  <c:v>45119</c:v>
                </c:pt>
                <c:pt idx="5">
                  <c:v>45120</c:v>
                </c:pt>
                <c:pt idx="6">
                  <c:v>45121</c:v>
                </c:pt>
                <c:pt idx="7">
                  <c:v>45124</c:v>
                </c:pt>
                <c:pt idx="8">
                  <c:v>45125</c:v>
                </c:pt>
                <c:pt idx="9">
                  <c:v>45126</c:v>
                </c:pt>
                <c:pt idx="10">
                  <c:v>45127</c:v>
                </c:pt>
                <c:pt idx="11">
                  <c:v>45128</c:v>
                </c:pt>
                <c:pt idx="12">
                  <c:v>45131</c:v>
                </c:pt>
                <c:pt idx="13">
                  <c:v>45132</c:v>
                </c:pt>
                <c:pt idx="14">
                  <c:v>45133</c:v>
                </c:pt>
                <c:pt idx="15">
                  <c:v>45134</c:v>
                </c:pt>
                <c:pt idx="16">
                  <c:v>45135</c:v>
                </c:pt>
                <c:pt idx="17">
                  <c:v>45138</c:v>
                </c:pt>
                <c:pt idx="18">
                  <c:v>45139</c:v>
                </c:pt>
                <c:pt idx="19">
                  <c:v>45140</c:v>
                </c:pt>
                <c:pt idx="20">
                  <c:v>45141</c:v>
                </c:pt>
                <c:pt idx="21">
                  <c:v>45142</c:v>
                </c:pt>
                <c:pt idx="22">
                  <c:v>45145</c:v>
                </c:pt>
                <c:pt idx="23">
                  <c:v>45146</c:v>
                </c:pt>
                <c:pt idx="24">
                  <c:v>45147</c:v>
                </c:pt>
                <c:pt idx="25">
                  <c:v>45148</c:v>
                </c:pt>
                <c:pt idx="26">
                  <c:v>45149</c:v>
                </c:pt>
                <c:pt idx="27">
                  <c:v>45152</c:v>
                </c:pt>
                <c:pt idx="28">
                  <c:v>45153</c:v>
                </c:pt>
                <c:pt idx="29">
                  <c:v>45154</c:v>
                </c:pt>
                <c:pt idx="30">
                  <c:v>45155</c:v>
                </c:pt>
                <c:pt idx="31">
                  <c:v>45156</c:v>
                </c:pt>
                <c:pt idx="32">
                  <c:v>45159</c:v>
                </c:pt>
                <c:pt idx="33">
                  <c:v>45160</c:v>
                </c:pt>
                <c:pt idx="34">
                  <c:v>45161</c:v>
                </c:pt>
                <c:pt idx="35">
                  <c:v>45162</c:v>
                </c:pt>
                <c:pt idx="36">
                  <c:v>45163</c:v>
                </c:pt>
                <c:pt idx="37">
                  <c:v>45166</c:v>
                </c:pt>
                <c:pt idx="38">
                  <c:v>45167</c:v>
                </c:pt>
                <c:pt idx="39">
                  <c:v>45168</c:v>
                </c:pt>
                <c:pt idx="40">
                  <c:v>45169</c:v>
                </c:pt>
                <c:pt idx="41">
                  <c:v>45170</c:v>
                </c:pt>
                <c:pt idx="42">
                  <c:v>45173</c:v>
                </c:pt>
                <c:pt idx="43">
                  <c:v>45174</c:v>
                </c:pt>
                <c:pt idx="44">
                  <c:v>45175</c:v>
                </c:pt>
                <c:pt idx="45">
                  <c:v>45176</c:v>
                </c:pt>
                <c:pt idx="46">
                  <c:v>45177</c:v>
                </c:pt>
                <c:pt idx="47">
                  <c:v>45180</c:v>
                </c:pt>
                <c:pt idx="48">
                  <c:v>45181</c:v>
                </c:pt>
                <c:pt idx="49">
                  <c:v>45182</c:v>
                </c:pt>
                <c:pt idx="50">
                  <c:v>45183</c:v>
                </c:pt>
                <c:pt idx="51">
                  <c:v>45184</c:v>
                </c:pt>
                <c:pt idx="52">
                  <c:v>45187</c:v>
                </c:pt>
                <c:pt idx="53">
                  <c:v>45188</c:v>
                </c:pt>
                <c:pt idx="54">
                  <c:v>45189</c:v>
                </c:pt>
                <c:pt idx="55">
                  <c:v>45190</c:v>
                </c:pt>
                <c:pt idx="56">
                  <c:v>45191</c:v>
                </c:pt>
                <c:pt idx="57">
                  <c:v>45194</c:v>
                </c:pt>
                <c:pt idx="58">
                  <c:v>45195</c:v>
                </c:pt>
                <c:pt idx="59">
                  <c:v>45196</c:v>
                </c:pt>
                <c:pt idx="60">
                  <c:v>45197</c:v>
                </c:pt>
                <c:pt idx="61">
                  <c:v>45198</c:v>
                </c:pt>
                <c:pt idx="62">
                  <c:v>45201</c:v>
                </c:pt>
                <c:pt idx="63">
                  <c:v>45202</c:v>
                </c:pt>
                <c:pt idx="64">
                  <c:v>45203</c:v>
                </c:pt>
                <c:pt idx="65">
                  <c:v>45204</c:v>
                </c:pt>
                <c:pt idx="66">
                  <c:v>45205</c:v>
                </c:pt>
                <c:pt idx="67">
                  <c:v>45208</c:v>
                </c:pt>
                <c:pt idx="68">
                  <c:v>45209</c:v>
                </c:pt>
                <c:pt idx="69">
                  <c:v>45210</c:v>
                </c:pt>
                <c:pt idx="70">
                  <c:v>45211</c:v>
                </c:pt>
                <c:pt idx="71">
                  <c:v>45212</c:v>
                </c:pt>
                <c:pt idx="72">
                  <c:v>45215</c:v>
                </c:pt>
                <c:pt idx="73">
                  <c:v>45216</c:v>
                </c:pt>
                <c:pt idx="74">
                  <c:v>45217</c:v>
                </c:pt>
                <c:pt idx="75">
                  <c:v>45218</c:v>
                </c:pt>
                <c:pt idx="76">
                  <c:v>45219</c:v>
                </c:pt>
                <c:pt idx="77">
                  <c:v>45223</c:v>
                </c:pt>
                <c:pt idx="78">
                  <c:v>45224</c:v>
                </c:pt>
                <c:pt idx="79">
                  <c:v>45225</c:v>
                </c:pt>
                <c:pt idx="80">
                  <c:v>45226</c:v>
                </c:pt>
                <c:pt idx="81">
                  <c:v>45229</c:v>
                </c:pt>
                <c:pt idx="82">
                  <c:v>45230</c:v>
                </c:pt>
                <c:pt idx="83">
                  <c:v>45232</c:v>
                </c:pt>
                <c:pt idx="84">
                  <c:v>45233</c:v>
                </c:pt>
                <c:pt idx="85">
                  <c:v>45236</c:v>
                </c:pt>
                <c:pt idx="86">
                  <c:v>45237</c:v>
                </c:pt>
                <c:pt idx="87">
                  <c:v>45238</c:v>
                </c:pt>
                <c:pt idx="88">
                  <c:v>45239</c:v>
                </c:pt>
                <c:pt idx="89">
                  <c:v>45240</c:v>
                </c:pt>
                <c:pt idx="90">
                  <c:v>45243</c:v>
                </c:pt>
                <c:pt idx="91">
                  <c:v>45244</c:v>
                </c:pt>
                <c:pt idx="92">
                  <c:v>45245</c:v>
                </c:pt>
                <c:pt idx="93">
                  <c:v>45246</c:v>
                </c:pt>
                <c:pt idx="94">
                  <c:v>45247</c:v>
                </c:pt>
                <c:pt idx="95">
                  <c:v>45250</c:v>
                </c:pt>
                <c:pt idx="96">
                  <c:v>45251</c:v>
                </c:pt>
                <c:pt idx="97">
                  <c:v>45252</c:v>
                </c:pt>
                <c:pt idx="98">
                  <c:v>45253</c:v>
                </c:pt>
                <c:pt idx="99">
                  <c:v>45254</c:v>
                </c:pt>
                <c:pt idx="100">
                  <c:v>45257</c:v>
                </c:pt>
                <c:pt idx="101">
                  <c:v>45258</c:v>
                </c:pt>
                <c:pt idx="102">
                  <c:v>45259</c:v>
                </c:pt>
                <c:pt idx="103">
                  <c:v>45260</c:v>
                </c:pt>
                <c:pt idx="104">
                  <c:v>45261</c:v>
                </c:pt>
                <c:pt idx="105">
                  <c:v>45264</c:v>
                </c:pt>
                <c:pt idx="106">
                  <c:v>45265</c:v>
                </c:pt>
                <c:pt idx="107">
                  <c:v>45266</c:v>
                </c:pt>
                <c:pt idx="108">
                  <c:v>45267</c:v>
                </c:pt>
                <c:pt idx="109">
                  <c:v>45268</c:v>
                </c:pt>
                <c:pt idx="110">
                  <c:v>45271</c:v>
                </c:pt>
                <c:pt idx="111">
                  <c:v>45272</c:v>
                </c:pt>
                <c:pt idx="112">
                  <c:v>45273</c:v>
                </c:pt>
                <c:pt idx="113">
                  <c:v>45274</c:v>
                </c:pt>
                <c:pt idx="114">
                  <c:v>45275</c:v>
                </c:pt>
                <c:pt idx="115">
                  <c:v>45278</c:v>
                </c:pt>
                <c:pt idx="116">
                  <c:v>45279</c:v>
                </c:pt>
                <c:pt idx="117">
                  <c:v>45280</c:v>
                </c:pt>
                <c:pt idx="118">
                  <c:v>45281</c:v>
                </c:pt>
                <c:pt idx="119">
                  <c:v>45282</c:v>
                </c:pt>
                <c:pt idx="120">
                  <c:v>45287</c:v>
                </c:pt>
                <c:pt idx="121">
                  <c:v>45288</c:v>
                </c:pt>
                <c:pt idx="122">
                  <c:v>45289</c:v>
                </c:pt>
                <c:pt idx="123">
                  <c:v>45293</c:v>
                </c:pt>
                <c:pt idx="124">
                  <c:v>45294</c:v>
                </c:pt>
                <c:pt idx="125">
                  <c:v>45295</c:v>
                </c:pt>
                <c:pt idx="126">
                  <c:v>45296</c:v>
                </c:pt>
                <c:pt idx="127">
                  <c:v>45299</c:v>
                </c:pt>
                <c:pt idx="128">
                  <c:v>45300</c:v>
                </c:pt>
                <c:pt idx="129">
                  <c:v>45301</c:v>
                </c:pt>
                <c:pt idx="130">
                  <c:v>45302</c:v>
                </c:pt>
                <c:pt idx="131">
                  <c:v>45303</c:v>
                </c:pt>
                <c:pt idx="132">
                  <c:v>45306</c:v>
                </c:pt>
                <c:pt idx="133">
                  <c:v>45307</c:v>
                </c:pt>
                <c:pt idx="134">
                  <c:v>45308</c:v>
                </c:pt>
                <c:pt idx="135">
                  <c:v>45309</c:v>
                </c:pt>
                <c:pt idx="136">
                  <c:v>45310</c:v>
                </c:pt>
                <c:pt idx="137">
                  <c:v>45313</c:v>
                </c:pt>
                <c:pt idx="138">
                  <c:v>45314</c:v>
                </c:pt>
                <c:pt idx="139">
                  <c:v>45315</c:v>
                </c:pt>
                <c:pt idx="140">
                  <c:v>45316</c:v>
                </c:pt>
                <c:pt idx="141">
                  <c:v>45317</c:v>
                </c:pt>
                <c:pt idx="142">
                  <c:v>45320</c:v>
                </c:pt>
                <c:pt idx="143">
                  <c:v>45321</c:v>
                </c:pt>
                <c:pt idx="144">
                  <c:v>45322</c:v>
                </c:pt>
                <c:pt idx="145">
                  <c:v>45323</c:v>
                </c:pt>
                <c:pt idx="146">
                  <c:v>45324</c:v>
                </c:pt>
                <c:pt idx="147">
                  <c:v>45327</c:v>
                </c:pt>
                <c:pt idx="148">
                  <c:v>45328</c:v>
                </c:pt>
                <c:pt idx="149">
                  <c:v>45329</c:v>
                </c:pt>
                <c:pt idx="150">
                  <c:v>45330</c:v>
                </c:pt>
                <c:pt idx="151">
                  <c:v>45331</c:v>
                </c:pt>
                <c:pt idx="152">
                  <c:v>45334</c:v>
                </c:pt>
                <c:pt idx="153">
                  <c:v>45335</c:v>
                </c:pt>
                <c:pt idx="154">
                  <c:v>45336</c:v>
                </c:pt>
                <c:pt idx="155">
                  <c:v>45337</c:v>
                </c:pt>
                <c:pt idx="156">
                  <c:v>45338</c:v>
                </c:pt>
                <c:pt idx="157">
                  <c:v>45341</c:v>
                </c:pt>
                <c:pt idx="158">
                  <c:v>45342</c:v>
                </c:pt>
                <c:pt idx="159">
                  <c:v>45343</c:v>
                </c:pt>
                <c:pt idx="160">
                  <c:v>45344</c:v>
                </c:pt>
                <c:pt idx="161">
                  <c:v>45345</c:v>
                </c:pt>
                <c:pt idx="162">
                  <c:v>45348</c:v>
                </c:pt>
                <c:pt idx="163">
                  <c:v>45349</c:v>
                </c:pt>
                <c:pt idx="164">
                  <c:v>45350</c:v>
                </c:pt>
                <c:pt idx="165">
                  <c:v>45351</c:v>
                </c:pt>
                <c:pt idx="166">
                  <c:v>45352</c:v>
                </c:pt>
                <c:pt idx="167">
                  <c:v>45355</c:v>
                </c:pt>
                <c:pt idx="168">
                  <c:v>45356</c:v>
                </c:pt>
                <c:pt idx="169">
                  <c:v>45357</c:v>
                </c:pt>
                <c:pt idx="170">
                  <c:v>45358</c:v>
                </c:pt>
                <c:pt idx="171">
                  <c:v>45359</c:v>
                </c:pt>
                <c:pt idx="172">
                  <c:v>45362</c:v>
                </c:pt>
                <c:pt idx="173">
                  <c:v>45363</c:v>
                </c:pt>
                <c:pt idx="174">
                  <c:v>45364</c:v>
                </c:pt>
                <c:pt idx="175">
                  <c:v>45365</c:v>
                </c:pt>
                <c:pt idx="176">
                  <c:v>45369</c:v>
                </c:pt>
                <c:pt idx="177">
                  <c:v>45370</c:v>
                </c:pt>
                <c:pt idx="178">
                  <c:v>45371</c:v>
                </c:pt>
                <c:pt idx="179">
                  <c:v>45372</c:v>
                </c:pt>
                <c:pt idx="180">
                  <c:v>45373</c:v>
                </c:pt>
                <c:pt idx="181">
                  <c:v>45376</c:v>
                </c:pt>
                <c:pt idx="182">
                  <c:v>45377</c:v>
                </c:pt>
                <c:pt idx="183">
                  <c:v>45378</c:v>
                </c:pt>
                <c:pt idx="184">
                  <c:v>45379</c:v>
                </c:pt>
                <c:pt idx="185">
                  <c:v>45384</c:v>
                </c:pt>
                <c:pt idx="186">
                  <c:v>45385</c:v>
                </c:pt>
                <c:pt idx="187">
                  <c:v>45386</c:v>
                </c:pt>
                <c:pt idx="188">
                  <c:v>45387</c:v>
                </c:pt>
                <c:pt idx="189">
                  <c:v>45390</c:v>
                </c:pt>
                <c:pt idx="190">
                  <c:v>45391</c:v>
                </c:pt>
                <c:pt idx="191">
                  <c:v>45392</c:v>
                </c:pt>
                <c:pt idx="192">
                  <c:v>45393</c:v>
                </c:pt>
                <c:pt idx="193">
                  <c:v>45394</c:v>
                </c:pt>
                <c:pt idx="194">
                  <c:v>45397</c:v>
                </c:pt>
                <c:pt idx="195">
                  <c:v>45398</c:v>
                </c:pt>
                <c:pt idx="196">
                  <c:v>45399</c:v>
                </c:pt>
                <c:pt idx="197">
                  <c:v>45400</c:v>
                </c:pt>
                <c:pt idx="198">
                  <c:v>45401</c:v>
                </c:pt>
                <c:pt idx="199">
                  <c:v>45404</c:v>
                </c:pt>
                <c:pt idx="200">
                  <c:v>45405</c:v>
                </c:pt>
                <c:pt idx="201">
                  <c:v>45406</c:v>
                </c:pt>
                <c:pt idx="202">
                  <c:v>45407</c:v>
                </c:pt>
                <c:pt idx="203">
                  <c:v>45408</c:v>
                </c:pt>
                <c:pt idx="204">
                  <c:v>45411</c:v>
                </c:pt>
                <c:pt idx="205">
                  <c:v>45412</c:v>
                </c:pt>
                <c:pt idx="206">
                  <c:v>45414</c:v>
                </c:pt>
                <c:pt idx="207">
                  <c:v>45415</c:v>
                </c:pt>
                <c:pt idx="208">
                  <c:v>45418</c:v>
                </c:pt>
                <c:pt idx="209">
                  <c:v>45419</c:v>
                </c:pt>
                <c:pt idx="210">
                  <c:v>45420</c:v>
                </c:pt>
                <c:pt idx="211">
                  <c:v>45421</c:v>
                </c:pt>
                <c:pt idx="212">
                  <c:v>45422</c:v>
                </c:pt>
                <c:pt idx="213">
                  <c:v>45425</c:v>
                </c:pt>
                <c:pt idx="214">
                  <c:v>45426</c:v>
                </c:pt>
                <c:pt idx="215">
                  <c:v>45427</c:v>
                </c:pt>
                <c:pt idx="216">
                  <c:v>45428</c:v>
                </c:pt>
                <c:pt idx="217">
                  <c:v>45429</c:v>
                </c:pt>
                <c:pt idx="218">
                  <c:v>45433</c:v>
                </c:pt>
                <c:pt idx="219">
                  <c:v>45434</c:v>
                </c:pt>
                <c:pt idx="220">
                  <c:v>45435</c:v>
                </c:pt>
                <c:pt idx="221">
                  <c:v>45436</c:v>
                </c:pt>
                <c:pt idx="222">
                  <c:v>45439</c:v>
                </c:pt>
                <c:pt idx="223">
                  <c:v>45440</c:v>
                </c:pt>
                <c:pt idx="224">
                  <c:v>45441</c:v>
                </c:pt>
                <c:pt idx="225">
                  <c:v>45442</c:v>
                </c:pt>
                <c:pt idx="226">
                  <c:v>45443</c:v>
                </c:pt>
                <c:pt idx="227">
                  <c:v>45446</c:v>
                </c:pt>
                <c:pt idx="228">
                  <c:v>45447</c:v>
                </c:pt>
                <c:pt idx="229">
                  <c:v>45448</c:v>
                </c:pt>
                <c:pt idx="230">
                  <c:v>45449</c:v>
                </c:pt>
                <c:pt idx="231">
                  <c:v>45450</c:v>
                </c:pt>
                <c:pt idx="232">
                  <c:v>45453</c:v>
                </c:pt>
                <c:pt idx="233">
                  <c:v>45454</c:v>
                </c:pt>
                <c:pt idx="234">
                  <c:v>45455</c:v>
                </c:pt>
                <c:pt idx="235">
                  <c:v>45456</c:v>
                </c:pt>
                <c:pt idx="236">
                  <c:v>45457</c:v>
                </c:pt>
                <c:pt idx="237">
                  <c:v>45460</c:v>
                </c:pt>
                <c:pt idx="238">
                  <c:v>45461</c:v>
                </c:pt>
                <c:pt idx="239">
                  <c:v>45462</c:v>
                </c:pt>
                <c:pt idx="240">
                  <c:v>45463</c:v>
                </c:pt>
                <c:pt idx="241">
                  <c:v>45464</c:v>
                </c:pt>
                <c:pt idx="242">
                  <c:v>45467</c:v>
                </c:pt>
                <c:pt idx="243">
                  <c:v>45468</c:v>
                </c:pt>
                <c:pt idx="244">
                  <c:v>45469</c:v>
                </c:pt>
                <c:pt idx="245">
                  <c:v>45470</c:v>
                </c:pt>
                <c:pt idx="246">
                  <c:v>45471</c:v>
                </c:pt>
                <c:pt idx="247">
                  <c:v>45474</c:v>
                </c:pt>
                <c:pt idx="248">
                  <c:v>45475</c:v>
                </c:pt>
                <c:pt idx="249">
                  <c:v>45476</c:v>
                </c:pt>
                <c:pt idx="250">
                  <c:v>45477</c:v>
                </c:pt>
                <c:pt idx="251">
                  <c:v>45478</c:v>
                </c:pt>
                <c:pt idx="252">
                  <c:v>45481</c:v>
                </c:pt>
                <c:pt idx="253">
                  <c:v>45482</c:v>
                </c:pt>
                <c:pt idx="254">
                  <c:v>45483</c:v>
                </c:pt>
                <c:pt idx="255">
                  <c:v>45484</c:v>
                </c:pt>
                <c:pt idx="256">
                  <c:v>45485</c:v>
                </c:pt>
                <c:pt idx="257">
                  <c:v>45488</c:v>
                </c:pt>
                <c:pt idx="258">
                  <c:v>45489</c:v>
                </c:pt>
                <c:pt idx="259">
                  <c:v>45490</c:v>
                </c:pt>
                <c:pt idx="260">
                  <c:v>45491</c:v>
                </c:pt>
                <c:pt idx="261">
                  <c:v>45492</c:v>
                </c:pt>
                <c:pt idx="262">
                  <c:v>45495</c:v>
                </c:pt>
                <c:pt idx="263">
                  <c:v>45496</c:v>
                </c:pt>
                <c:pt idx="264">
                  <c:v>45497</c:v>
                </c:pt>
                <c:pt idx="265">
                  <c:v>45498</c:v>
                </c:pt>
                <c:pt idx="266">
                  <c:v>45499</c:v>
                </c:pt>
                <c:pt idx="267">
                  <c:v>45502</c:v>
                </c:pt>
                <c:pt idx="268">
                  <c:v>45503</c:v>
                </c:pt>
                <c:pt idx="269">
                  <c:v>45504</c:v>
                </c:pt>
                <c:pt idx="270">
                  <c:v>45505</c:v>
                </c:pt>
                <c:pt idx="271">
                  <c:v>45506</c:v>
                </c:pt>
                <c:pt idx="272">
                  <c:v>45507</c:v>
                </c:pt>
                <c:pt idx="273">
                  <c:v>45509</c:v>
                </c:pt>
                <c:pt idx="274">
                  <c:v>45510</c:v>
                </c:pt>
                <c:pt idx="275">
                  <c:v>45511</c:v>
                </c:pt>
                <c:pt idx="276">
                  <c:v>45512</c:v>
                </c:pt>
                <c:pt idx="277">
                  <c:v>45513</c:v>
                </c:pt>
                <c:pt idx="278">
                  <c:v>45516</c:v>
                </c:pt>
                <c:pt idx="279">
                  <c:v>45517</c:v>
                </c:pt>
                <c:pt idx="280">
                  <c:v>45518</c:v>
                </c:pt>
                <c:pt idx="281">
                  <c:v>45519</c:v>
                </c:pt>
                <c:pt idx="282">
                  <c:v>45520</c:v>
                </c:pt>
                <c:pt idx="283">
                  <c:v>45525</c:v>
                </c:pt>
                <c:pt idx="284">
                  <c:v>45526</c:v>
                </c:pt>
                <c:pt idx="285">
                  <c:v>45527</c:v>
                </c:pt>
                <c:pt idx="286">
                  <c:v>45530</c:v>
                </c:pt>
                <c:pt idx="287">
                  <c:v>45531</c:v>
                </c:pt>
                <c:pt idx="288">
                  <c:v>45532</c:v>
                </c:pt>
                <c:pt idx="289">
                  <c:v>45533</c:v>
                </c:pt>
                <c:pt idx="290">
                  <c:v>45534</c:v>
                </c:pt>
                <c:pt idx="291">
                  <c:v>45537</c:v>
                </c:pt>
                <c:pt idx="292">
                  <c:v>45538</c:v>
                </c:pt>
                <c:pt idx="293">
                  <c:v>45539</c:v>
                </c:pt>
                <c:pt idx="294">
                  <c:v>45540</c:v>
                </c:pt>
                <c:pt idx="295">
                  <c:v>45541</c:v>
                </c:pt>
                <c:pt idx="296">
                  <c:v>45544</c:v>
                </c:pt>
                <c:pt idx="297">
                  <c:v>45545</c:v>
                </c:pt>
                <c:pt idx="298">
                  <c:v>45546</c:v>
                </c:pt>
                <c:pt idx="299">
                  <c:v>45547</c:v>
                </c:pt>
                <c:pt idx="300">
                  <c:v>45548</c:v>
                </c:pt>
                <c:pt idx="301">
                  <c:v>45551</c:v>
                </c:pt>
                <c:pt idx="302">
                  <c:v>45552</c:v>
                </c:pt>
                <c:pt idx="303">
                  <c:v>45553</c:v>
                </c:pt>
                <c:pt idx="304">
                  <c:v>45554</c:v>
                </c:pt>
                <c:pt idx="305">
                  <c:v>45555</c:v>
                </c:pt>
                <c:pt idx="306">
                  <c:v>45558</c:v>
                </c:pt>
                <c:pt idx="307">
                  <c:v>45559</c:v>
                </c:pt>
                <c:pt idx="308">
                  <c:v>45560</c:v>
                </c:pt>
                <c:pt idx="309">
                  <c:v>45561</c:v>
                </c:pt>
                <c:pt idx="310">
                  <c:v>45562</c:v>
                </c:pt>
                <c:pt idx="311">
                  <c:v>45565</c:v>
                </c:pt>
                <c:pt idx="312">
                  <c:v>45566</c:v>
                </c:pt>
                <c:pt idx="313">
                  <c:v>45567</c:v>
                </c:pt>
                <c:pt idx="314">
                  <c:v>45568</c:v>
                </c:pt>
                <c:pt idx="315">
                  <c:v>45569</c:v>
                </c:pt>
                <c:pt idx="316">
                  <c:v>45572</c:v>
                </c:pt>
                <c:pt idx="317">
                  <c:v>45573</c:v>
                </c:pt>
                <c:pt idx="318">
                  <c:v>45574</c:v>
                </c:pt>
                <c:pt idx="319">
                  <c:v>45575</c:v>
                </c:pt>
                <c:pt idx="320">
                  <c:v>45576</c:v>
                </c:pt>
                <c:pt idx="321">
                  <c:v>45579</c:v>
                </c:pt>
                <c:pt idx="322">
                  <c:v>45580</c:v>
                </c:pt>
                <c:pt idx="323">
                  <c:v>45581</c:v>
                </c:pt>
                <c:pt idx="324">
                  <c:v>45582</c:v>
                </c:pt>
                <c:pt idx="325">
                  <c:v>45583</c:v>
                </c:pt>
                <c:pt idx="326">
                  <c:v>45586</c:v>
                </c:pt>
                <c:pt idx="327">
                  <c:v>45587</c:v>
                </c:pt>
                <c:pt idx="328">
                  <c:v>45589</c:v>
                </c:pt>
                <c:pt idx="329">
                  <c:v>45590</c:v>
                </c:pt>
                <c:pt idx="330">
                  <c:v>45593</c:v>
                </c:pt>
                <c:pt idx="331">
                  <c:v>45594</c:v>
                </c:pt>
                <c:pt idx="332">
                  <c:v>45595</c:v>
                </c:pt>
                <c:pt idx="333">
                  <c:v>45596</c:v>
                </c:pt>
                <c:pt idx="334">
                  <c:v>45597</c:v>
                </c:pt>
                <c:pt idx="335">
                  <c:v>45600</c:v>
                </c:pt>
                <c:pt idx="336">
                  <c:v>45601</c:v>
                </c:pt>
                <c:pt idx="337">
                  <c:v>45602</c:v>
                </c:pt>
                <c:pt idx="338">
                  <c:v>45603</c:v>
                </c:pt>
                <c:pt idx="339">
                  <c:v>45604</c:v>
                </c:pt>
                <c:pt idx="340">
                  <c:v>45607</c:v>
                </c:pt>
                <c:pt idx="341">
                  <c:v>45608</c:v>
                </c:pt>
                <c:pt idx="342">
                  <c:v>45609</c:v>
                </c:pt>
                <c:pt idx="343">
                  <c:v>45610</c:v>
                </c:pt>
                <c:pt idx="344">
                  <c:v>45611</c:v>
                </c:pt>
                <c:pt idx="345">
                  <c:v>45614</c:v>
                </c:pt>
                <c:pt idx="346">
                  <c:v>45615</c:v>
                </c:pt>
                <c:pt idx="347">
                  <c:v>45616</c:v>
                </c:pt>
                <c:pt idx="348">
                  <c:v>45617</c:v>
                </c:pt>
                <c:pt idx="349">
                  <c:v>45618</c:v>
                </c:pt>
                <c:pt idx="350">
                  <c:v>45621</c:v>
                </c:pt>
                <c:pt idx="351">
                  <c:v>45622</c:v>
                </c:pt>
                <c:pt idx="352">
                  <c:v>45623</c:v>
                </c:pt>
                <c:pt idx="353">
                  <c:v>45624</c:v>
                </c:pt>
                <c:pt idx="354">
                  <c:v>45625</c:v>
                </c:pt>
                <c:pt idx="355">
                  <c:v>45628</c:v>
                </c:pt>
                <c:pt idx="356">
                  <c:v>45629</c:v>
                </c:pt>
                <c:pt idx="357">
                  <c:v>45630</c:v>
                </c:pt>
                <c:pt idx="358">
                  <c:v>45631</c:v>
                </c:pt>
                <c:pt idx="359">
                  <c:v>45632</c:v>
                </c:pt>
                <c:pt idx="360">
                  <c:v>45635</c:v>
                </c:pt>
                <c:pt idx="361">
                  <c:v>45636</c:v>
                </c:pt>
                <c:pt idx="362">
                  <c:v>45637</c:v>
                </c:pt>
                <c:pt idx="363">
                  <c:v>45638</c:v>
                </c:pt>
                <c:pt idx="364">
                  <c:v>45639</c:v>
                </c:pt>
                <c:pt idx="365">
                  <c:v>45642</c:v>
                </c:pt>
                <c:pt idx="366">
                  <c:v>45643</c:v>
                </c:pt>
                <c:pt idx="367">
                  <c:v>45644</c:v>
                </c:pt>
                <c:pt idx="368">
                  <c:v>45645</c:v>
                </c:pt>
                <c:pt idx="369">
                  <c:v>45646</c:v>
                </c:pt>
                <c:pt idx="370">
                  <c:v>45649</c:v>
                </c:pt>
                <c:pt idx="371">
                  <c:v>45650</c:v>
                </c:pt>
                <c:pt idx="372">
                  <c:v>45651</c:v>
                </c:pt>
                <c:pt idx="373">
                  <c:v>45652</c:v>
                </c:pt>
                <c:pt idx="374">
                  <c:v>45653</c:v>
                </c:pt>
                <c:pt idx="375">
                  <c:v>45656</c:v>
                </c:pt>
                <c:pt idx="376">
                  <c:v>45657</c:v>
                </c:pt>
                <c:pt idx="377">
                  <c:v>45658</c:v>
                </c:pt>
                <c:pt idx="378">
                  <c:v>45659</c:v>
                </c:pt>
                <c:pt idx="379">
                  <c:v>45660</c:v>
                </c:pt>
                <c:pt idx="380">
                  <c:v>45663</c:v>
                </c:pt>
                <c:pt idx="381">
                  <c:v>45664</c:v>
                </c:pt>
                <c:pt idx="382">
                  <c:v>45665</c:v>
                </c:pt>
                <c:pt idx="383">
                  <c:v>45666</c:v>
                </c:pt>
                <c:pt idx="384">
                  <c:v>45667</c:v>
                </c:pt>
                <c:pt idx="385">
                  <c:v>45670</c:v>
                </c:pt>
                <c:pt idx="386">
                  <c:v>45671</c:v>
                </c:pt>
                <c:pt idx="387">
                  <c:v>45672</c:v>
                </c:pt>
                <c:pt idx="388">
                  <c:v>45673</c:v>
                </c:pt>
                <c:pt idx="389">
                  <c:v>45674</c:v>
                </c:pt>
                <c:pt idx="390">
                  <c:v>45677</c:v>
                </c:pt>
                <c:pt idx="391">
                  <c:v>45678</c:v>
                </c:pt>
                <c:pt idx="392">
                  <c:v>45679</c:v>
                </c:pt>
                <c:pt idx="393">
                  <c:v>45680</c:v>
                </c:pt>
                <c:pt idx="394">
                  <c:v>45681</c:v>
                </c:pt>
                <c:pt idx="395">
                  <c:v>45684</c:v>
                </c:pt>
                <c:pt idx="396">
                  <c:v>45685</c:v>
                </c:pt>
                <c:pt idx="397">
                  <c:v>45686</c:v>
                </c:pt>
                <c:pt idx="398">
                  <c:v>45687</c:v>
                </c:pt>
                <c:pt idx="399">
                  <c:v>45688</c:v>
                </c:pt>
                <c:pt idx="400">
                  <c:v>45691</c:v>
                </c:pt>
                <c:pt idx="401">
                  <c:v>45692</c:v>
                </c:pt>
                <c:pt idx="402">
                  <c:v>45693</c:v>
                </c:pt>
                <c:pt idx="403">
                  <c:v>45694</c:v>
                </c:pt>
                <c:pt idx="404">
                  <c:v>45695</c:v>
                </c:pt>
                <c:pt idx="405">
                  <c:v>45698</c:v>
                </c:pt>
                <c:pt idx="406">
                  <c:v>45699</c:v>
                </c:pt>
                <c:pt idx="407">
                  <c:v>45700</c:v>
                </c:pt>
                <c:pt idx="408">
                  <c:v>45701</c:v>
                </c:pt>
                <c:pt idx="409">
                  <c:v>45702</c:v>
                </c:pt>
                <c:pt idx="410">
                  <c:v>45705</c:v>
                </c:pt>
                <c:pt idx="411">
                  <c:v>45706</c:v>
                </c:pt>
                <c:pt idx="412">
                  <c:v>45707</c:v>
                </c:pt>
                <c:pt idx="413">
                  <c:v>45708</c:v>
                </c:pt>
                <c:pt idx="414">
                  <c:v>45709</c:v>
                </c:pt>
                <c:pt idx="415">
                  <c:v>45712</c:v>
                </c:pt>
                <c:pt idx="416">
                  <c:v>45713</c:v>
                </c:pt>
                <c:pt idx="417">
                  <c:v>45714</c:v>
                </c:pt>
                <c:pt idx="418">
                  <c:v>45715</c:v>
                </c:pt>
                <c:pt idx="419">
                  <c:v>45716</c:v>
                </c:pt>
                <c:pt idx="420">
                  <c:v>45719</c:v>
                </c:pt>
                <c:pt idx="421">
                  <c:v>45720</c:v>
                </c:pt>
                <c:pt idx="422">
                  <c:v>45721</c:v>
                </c:pt>
                <c:pt idx="423">
                  <c:v>45722</c:v>
                </c:pt>
                <c:pt idx="424">
                  <c:v>45723</c:v>
                </c:pt>
                <c:pt idx="425">
                  <c:v>45726</c:v>
                </c:pt>
                <c:pt idx="426">
                  <c:v>45727</c:v>
                </c:pt>
                <c:pt idx="427">
                  <c:v>45728</c:v>
                </c:pt>
                <c:pt idx="428">
                  <c:v>45729</c:v>
                </c:pt>
                <c:pt idx="429">
                  <c:v>45730</c:v>
                </c:pt>
                <c:pt idx="430">
                  <c:v>45733</c:v>
                </c:pt>
                <c:pt idx="431">
                  <c:v>45734</c:v>
                </c:pt>
                <c:pt idx="432">
                  <c:v>45735</c:v>
                </c:pt>
                <c:pt idx="433">
                  <c:v>45736</c:v>
                </c:pt>
                <c:pt idx="434">
                  <c:v>45737</c:v>
                </c:pt>
                <c:pt idx="435">
                  <c:v>45740</c:v>
                </c:pt>
                <c:pt idx="436">
                  <c:v>45741</c:v>
                </c:pt>
                <c:pt idx="437">
                  <c:v>45742</c:v>
                </c:pt>
                <c:pt idx="438">
                  <c:v>45743</c:v>
                </c:pt>
                <c:pt idx="439">
                  <c:v>45744</c:v>
                </c:pt>
                <c:pt idx="440">
                  <c:v>45747</c:v>
                </c:pt>
                <c:pt idx="441">
                  <c:v>45748</c:v>
                </c:pt>
                <c:pt idx="442">
                  <c:v>45749</c:v>
                </c:pt>
                <c:pt idx="443">
                  <c:v>45750</c:v>
                </c:pt>
                <c:pt idx="444">
                  <c:v>45751</c:v>
                </c:pt>
                <c:pt idx="445">
                  <c:v>45754</c:v>
                </c:pt>
                <c:pt idx="446">
                  <c:v>45755</c:v>
                </c:pt>
                <c:pt idx="447">
                  <c:v>45756</c:v>
                </c:pt>
                <c:pt idx="448">
                  <c:v>45757</c:v>
                </c:pt>
                <c:pt idx="449">
                  <c:v>45758</c:v>
                </c:pt>
                <c:pt idx="450">
                  <c:v>45761</c:v>
                </c:pt>
                <c:pt idx="451">
                  <c:v>45762</c:v>
                </c:pt>
                <c:pt idx="452">
                  <c:v>45763</c:v>
                </c:pt>
                <c:pt idx="453">
                  <c:v>45764</c:v>
                </c:pt>
                <c:pt idx="454">
                  <c:v>45765</c:v>
                </c:pt>
                <c:pt idx="455">
                  <c:v>45768</c:v>
                </c:pt>
                <c:pt idx="456">
                  <c:v>45769</c:v>
                </c:pt>
                <c:pt idx="457">
                  <c:v>45770</c:v>
                </c:pt>
                <c:pt idx="458">
                  <c:v>45771</c:v>
                </c:pt>
                <c:pt idx="459">
                  <c:v>45772</c:v>
                </c:pt>
                <c:pt idx="460">
                  <c:v>45775</c:v>
                </c:pt>
                <c:pt idx="461">
                  <c:v>45776</c:v>
                </c:pt>
                <c:pt idx="462">
                  <c:v>45777</c:v>
                </c:pt>
                <c:pt idx="463">
                  <c:v>45778</c:v>
                </c:pt>
                <c:pt idx="464">
                  <c:v>45779</c:v>
                </c:pt>
                <c:pt idx="465">
                  <c:v>45782</c:v>
                </c:pt>
                <c:pt idx="466">
                  <c:v>45783</c:v>
                </c:pt>
                <c:pt idx="467">
                  <c:v>45784</c:v>
                </c:pt>
                <c:pt idx="468">
                  <c:v>45785</c:v>
                </c:pt>
                <c:pt idx="469">
                  <c:v>45786</c:v>
                </c:pt>
                <c:pt idx="470">
                  <c:v>45789</c:v>
                </c:pt>
                <c:pt idx="471">
                  <c:v>45790</c:v>
                </c:pt>
                <c:pt idx="472">
                  <c:v>45791</c:v>
                </c:pt>
                <c:pt idx="473">
                  <c:v>45792</c:v>
                </c:pt>
                <c:pt idx="474">
                  <c:v>45793</c:v>
                </c:pt>
                <c:pt idx="475">
                  <c:v>45796</c:v>
                </c:pt>
                <c:pt idx="476">
                  <c:v>45797</c:v>
                </c:pt>
                <c:pt idx="477">
                  <c:v>45798</c:v>
                </c:pt>
                <c:pt idx="478">
                  <c:v>45799</c:v>
                </c:pt>
                <c:pt idx="479">
                  <c:v>45800</c:v>
                </c:pt>
                <c:pt idx="480">
                  <c:v>45803</c:v>
                </c:pt>
                <c:pt idx="481">
                  <c:v>45804</c:v>
                </c:pt>
                <c:pt idx="482">
                  <c:v>45805</c:v>
                </c:pt>
                <c:pt idx="483">
                  <c:v>45806</c:v>
                </c:pt>
                <c:pt idx="484">
                  <c:v>45807</c:v>
                </c:pt>
                <c:pt idx="485">
                  <c:v>45810</c:v>
                </c:pt>
                <c:pt idx="486">
                  <c:v>45811</c:v>
                </c:pt>
                <c:pt idx="487">
                  <c:v>45812</c:v>
                </c:pt>
                <c:pt idx="488">
                  <c:v>45813</c:v>
                </c:pt>
                <c:pt idx="489">
                  <c:v>45814</c:v>
                </c:pt>
                <c:pt idx="490">
                  <c:v>45817</c:v>
                </c:pt>
                <c:pt idx="491">
                  <c:v>45818</c:v>
                </c:pt>
                <c:pt idx="492">
                  <c:v>45819</c:v>
                </c:pt>
                <c:pt idx="493">
                  <c:v>45820</c:v>
                </c:pt>
                <c:pt idx="494">
                  <c:v>45821</c:v>
                </c:pt>
                <c:pt idx="495">
                  <c:v>45824</c:v>
                </c:pt>
                <c:pt idx="496">
                  <c:v>45825</c:v>
                </c:pt>
                <c:pt idx="497">
                  <c:v>45826</c:v>
                </c:pt>
                <c:pt idx="498">
                  <c:v>45827</c:v>
                </c:pt>
                <c:pt idx="499">
                  <c:v>45828</c:v>
                </c:pt>
                <c:pt idx="500">
                  <c:v>45831</c:v>
                </c:pt>
                <c:pt idx="501">
                  <c:v>45832</c:v>
                </c:pt>
                <c:pt idx="502">
                  <c:v>45833</c:v>
                </c:pt>
                <c:pt idx="503">
                  <c:v>45834</c:v>
                </c:pt>
                <c:pt idx="504">
                  <c:v>45835</c:v>
                </c:pt>
                <c:pt idx="505">
                  <c:v>45838</c:v>
                </c:pt>
                <c:pt idx="506">
                  <c:v>45839</c:v>
                </c:pt>
                <c:pt idx="507">
                  <c:v>45840</c:v>
                </c:pt>
                <c:pt idx="508">
                  <c:v>45841</c:v>
                </c:pt>
                <c:pt idx="509">
                  <c:v>45842</c:v>
                </c:pt>
                <c:pt idx="510">
                  <c:v>45845</c:v>
                </c:pt>
                <c:pt idx="511">
                  <c:v>45846</c:v>
                </c:pt>
                <c:pt idx="512">
                  <c:v>45847</c:v>
                </c:pt>
                <c:pt idx="513">
                  <c:v>45848</c:v>
                </c:pt>
                <c:pt idx="514">
                  <c:v>45849</c:v>
                </c:pt>
                <c:pt idx="515">
                  <c:v>45852</c:v>
                </c:pt>
                <c:pt idx="516">
                  <c:v>45853</c:v>
                </c:pt>
                <c:pt idx="517">
                  <c:v>45854</c:v>
                </c:pt>
                <c:pt idx="518">
                  <c:v>45855</c:v>
                </c:pt>
                <c:pt idx="519">
                  <c:v>45856</c:v>
                </c:pt>
                <c:pt idx="520">
                  <c:v>45859</c:v>
                </c:pt>
                <c:pt idx="521">
                  <c:v>45860</c:v>
                </c:pt>
                <c:pt idx="522">
                  <c:v>45861</c:v>
                </c:pt>
                <c:pt idx="523">
                  <c:v>45862</c:v>
                </c:pt>
                <c:pt idx="524">
                  <c:v>45863</c:v>
                </c:pt>
                <c:pt idx="525">
                  <c:v>45866</c:v>
                </c:pt>
                <c:pt idx="526">
                  <c:v>45867</c:v>
                </c:pt>
                <c:pt idx="527">
                  <c:v>45868</c:v>
                </c:pt>
                <c:pt idx="528">
                  <c:v>45869</c:v>
                </c:pt>
                <c:pt idx="529">
                  <c:v>45870</c:v>
                </c:pt>
                <c:pt idx="530">
                  <c:v>45873</c:v>
                </c:pt>
                <c:pt idx="531">
                  <c:v>45874</c:v>
                </c:pt>
                <c:pt idx="532">
                  <c:v>45875</c:v>
                </c:pt>
                <c:pt idx="533">
                  <c:v>45876</c:v>
                </c:pt>
                <c:pt idx="534">
                  <c:v>45877</c:v>
                </c:pt>
                <c:pt idx="535">
                  <c:v>45880</c:v>
                </c:pt>
                <c:pt idx="536">
                  <c:v>45881</c:v>
                </c:pt>
                <c:pt idx="537">
                  <c:v>45882</c:v>
                </c:pt>
                <c:pt idx="538">
                  <c:v>45883</c:v>
                </c:pt>
                <c:pt idx="539">
                  <c:v>45884</c:v>
                </c:pt>
                <c:pt idx="540">
                  <c:v>45887</c:v>
                </c:pt>
                <c:pt idx="541">
                  <c:v>45888</c:v>
                </c:pt>
                <c:pt idx="542">
                  <c:v>45889</c:v>
                </c:pt>
                <c:pt idx="543">
                  <c:v>45890</c:v>
                </c:pt>
                <c:pt idx="544">
                  <c:v>45891</c:v>
                </c:pt>
                <c:pt idx="545">
                  <c:v>45894</c:v>
                </c:pt>
                <c:pt idx="546">
                  <c:v>45895</c:v>
                </c:pt>
                <c:pt idx="547">
                  <c:v>45896</c:v>
                </c:pt>
                <c:pt idx="548">
                  <c:v>45897</c:v>
                </c:pt>
                <c:pt idx="549">
                  <c:v>45898</c:v>
                </c:pt>
                <c:pt idx="550">
                  <c:v>45901</c:v>
                </c:pt>
                <c:pt idx="551">
                  <c:v>45902</c:v>
                </c:pt>
                <c:pt idx="552">
                  <c:v>45903</c:v>
                </c:pt>
                <c:pt idx="553">
                  <c:v>45904</c:v>
                </c:pt>
                <c:pt idx="554">
                  <c:v>45905</c:v>
                </c:pt>
                <c:pt idx="555">
                  <c:v>45908</c:v>
                </c:pt>
                <c:pt idx="556">
                  <c:v>45909</c:v>
                </c:pt>
                <c:pt idx="557">
                  <c:v>45910</c:v>
                </c:pt>
                <c:pt idx="558">
                  <c:v>45911</c:v>
                </c:pt>
                <c:pt idx="559">
                  <c:v>45912</c:v>
                </c:pt>
                <c:pt idx="560">
                  <c:v>45915</c:v>
                </c:pt>
                <c:pt idx="561">
                  <c:v>45916</c:v>
                </c:pt>
                <c:pt idx="562">
                  <c:v>45917</c:v>
                </c:pt>
                <c:pt idx="563">
                  <c:v>45918</c:v>
                </c:pt>
                <c:pt idx="564">
                  <c:v>45919</c:v>
                </c:pt>
                <c:pt idx="565">
                  <c:v>45922</c:v>
                </c:pt>
                <c:pt idx="566">
                  <c:v>45923</c:v>
                </c:pt>
                <c:pt idx="567">
                  <c:v>45924</c:v>
                </c:pt>
                <c:pt idx="568">
                  <c:v>45925</c:v>
                </c:pt>
                <c:pt idx="569">
                  <c:v>45926</c:v>
                </c:pt>
                <c:pt idx="570">
                  <c:v>45929</c:v>
                </c:pt>
                <c:pt idx="571">
                  <c:v>45930</c:v>
                </c:pt>
                <c:pt idx="572">
                  <c:v>45931</c:v>
                </c:pt>
                <c:pt idx="573">
                  <c:v>45932</c:v>
                </c:pt>
                <c:pt idx="574">
                  <c:v>45933</c:v>
                </c:pt>
                <c:pt idx="575">
                  <c:v>45936</c:v>
                </c:pt>
                <c:pt idx="576">
                  <c:v>45937</c:v>
                </c:pt>
                <c:pt idx="577">
                  <c:v>45938</c:v>
                </c:pt>
                <c:pt idx="578">
                  <c:v>45939</c:v>
                </c:pt>
                <c:pt idx="579">
                  <c:v>45940</c:v>
                </c:pt>
                <c:pt idx="580">
                  <c:v>45943</c:v>
                </c:pt>
                <c:pt idx="581">
                  <c:v>45944</c:v>
                </c:pt>
                <c:pt idx="582">
                  <c:v>45945</c:v>
                </c:pt>
                <c:pt idx="583">
                  <c:v>45946</c:v>
                </c:pt>
                <c:pt idx="584">
                  <c:v>45947</c:v>
                </c:pt>
                <c:pt idx="585">
                  <c:v>45950</c:v>
                </c:pt>
                <c:pt idx="586">
                  <c:v>45951</c:v>
                </c:pt>
                <c:pt idx="587">
                  <c:v>45952</c:v>
                </c:pt>
                <c:pt idx="588">
                  <c:v>45953</c:v>
                </c:pt>
                <c:pt idx="589">
                  <c:v>45954</c:v>
                </c:pt>
                <c:pt idx="590">
                  <c:v>45957</c:v>
                </c:pt>
                <c:pt idx="591">
                  <c:v>45958</c:v>
                </c:pt>
                <c:pt idx="592">
                  <c:v>45959</c:v>
                </c:pt>
                <c:pt idx="593">
                  <c:v>45960</c:v>
                </c:pt>
                <c:pt idx="594">
                  <c:v>45961</c:v>
                </c:pt>
                <c:pt idx="595">
                  <c:v>45964</c:v>
                </c:pt>
                <c:pt idx="596">
                  <c:v>45965</c:v>
                </c:pt>
                <c:pt idx="597">
                  <c:v>45966</c:v>
                </c:pt>
                <c:pt idx="598">
                  <c:v>45967</c:v>
                </c:pt>
                <c:pt idx="599">
                  <c:v>45968</c:v>
                </c:pt>
                <c:pt idx="600">
                  <c:v>45971</c:v>
                </c:pt>
                <c:pt idx="601">
                  <c:v>45972</c:v>
                </c:pt>
                <c:pt idx="602">
                  <c:v>45973</c:v>
                </c:pt>
                <c:pt idx="603">
                  <c:v>45974</c:v>
                </c:pt>
                <c:pt idx="604">
                  <c:v>45975</c:v>
                </c:pt>
                <c:pt idx="605">
                  <c:v>45978</c:v>
                </c:pt>
                <c:pt idx="606">
                  <c:v>45979</c:v>
                </c:pt>
                <c:pt idx="607">
                  <c:v>45980</c:v>
                </c:pt>
                <c:pt idx="608">
                  <c:v>45981</c:v>
                </c:pt>
                <c:pt idx="609">
                  <c:v>45982</c:v>
                </c:pt>
                <c:pt idx="610">
                  <c:v>45985</c:v>
                </c:pt>
                <c:pt idx="611">
                  <c:v>45986</c:v>
                </c:pt>
                <c:pt idx="612">
                  <c:v>45987</c:v>
                </c:pt>
                <c:pt idx="613">
                  <c:v>45988</c:v>
                </c:pt>
                <c:pt idx="614">
                  <c:v>45989</c:v>
                </c:pt>
                <c:pt idx="615">
                  <c:v>45992</c:v>
                </c:pt>
                <c:pt idx="616">
                  <c:v>45993</c:v>
                </c:pt>
                <c:pt idx="617">
                  <c:v>45994</c:v>
                </c:pt>
                <c:pt idx="618">
                  <c:v>45995</c:v>
                </c:pt>
                <c:pt idx="619">
                  <c:v>45996</c:v>
                </c:pt>
                <c:pt idx="620">
                  <c:v>45999</c:v>
                </c:pt>
                <c:pt idx="621">
                  <c:v>46000</c:v>
                </c:pt>
                <c:pt idx="622">
                  <c:v>46001</c:v>
                </c:pt>
                <c:pt idx="623">
                  <c:v>46002</c:v>
                </c:pt>
                <c:pt idx="624">
                  <c:v>46003</c:v>
                </c:pt>
                <c:pt idx="625">
                  <c:v>46004</c:v>
                </c:pt>
                <c:pt idx="626">
                  <c:v>46006</c:v>
                </c:pt>
                <c:pt idx="627">
                  <c:v>46007</c:v>
                </c:pt>
                <c:pt idx="628">
                  <c:v>46008</c:v>
                </c:pt>
                <c:pt idx="629">
                  <c:v>46009</c:v>
                </c:pt>
                <c:pt idx="630">
                  <c:v>46010</c:v>
                </c:pt>
                <c:pt idx="631">
                  <c:v>46013</c:v>
                </c:pt>
                <c:pt idx="632">
                  <c:v>46014</c:v>
                </c:pt>
                <c:pt idx="633">
                  <c:v>46020</c:v>
                </c:pt>
                <c:pt idx="634">
                  <c:v>46021</c:v>
                </c:pt>
                <c:pt idx="635">
                  <c:v>46022</c:v>
                </c:pt>
                <c:pt idx="636">
                  <c:v>46027</c:v>
                </c:pt>
                <c:pt idx="637">
                  <c:v>46028</c:v>
                </c:pt>
                <c:pt idx="638">
                  <c:v>46029</c:v>
                </c:pt>
                <c:pt idx="639">
                  <c:v>46030</c:v>
                </c:pt>
                <c:pt idx="640">
                  <c:v>46031</c:v>
                </c:pt>
                <c:pt idx="641">
                  <c:v>46032</c:v>
                </c:pt>
                <c:pt idx="642">
                  <c:v>46034</c:v>
                </c:pt>
                <c:pt idx="643">
                  <c:v>46035</c:v>
                </c:pt>
                <c:pt idx="644">
                  <c:v>46036</c:v>
                </c:pt>
                <c:pt idx="645">
                  <c:v>46037</c:v>
                </c:pt>
                <c:pt idx="646">
                  <c:v>46038</c:v>
                </c:pt>
                <c:pt idx="647">
                  <c:v>46041</c:v>
                </c:pt>
                <c:pt idx="648">
                  <c:v>46042</c:v>
                </c:pt>
                <c:pt idx="649">
                  <c:v>46043</c:v>
                </c:pt>
                <c:pt idx="650">
                  <c:v>46044</c:v>
                </c:pt>
                <c:pt idx="651">
                  <c:v>46045</c:v>
                </c:pt>
                <c:pt idx="652">
                  <c:v>46048</c:v>
                </c:pt>
                <c:pt idx="653">
                  <c:v>46049</c:v>
                </c:pt>
                <c:pt idx="654">
                  <c:v>46050</c:v>
                </c:pt>
                <c:pt idx="655">
                  <c:v>46051</c:v>
                </c:pt>
                <c:pt idx="656">
                  <c:v>46052</c:v>
                </c:pt>
                <c:pt idx="657">
                  <c:v>46055</c:v>
                </c:pt>
                <c:pt idx="658">
                  <c:v>46056</c:v>
                </c:pt>
                <c:pt idx="659">
                  <c:v>46057</c:v>
                </c:pt>
                <c:pt idx="660">
                  <c:v>46058</c:v>
                </c:pt>
                <c:pt idx="661">
                  <c:v>46059</c:v>
                </c:pt>
                <c:pt idx="662">
                  <c:v>46062</c:v>
                </c:pt>
                <c:pt idx="663">
                  <c:v>46063</c:v>
                </c:pt>
                <c:pt idx="664">
                  <c:v>46064</c:v>
                </c:pt>
                <c:pt idx="665">
                  <c:v>46065</c:v>
                </c:pt>
                <c:pt idx="666">
                  <c:v>46066</c:v>
                </c:pt>
                <c:pt idx="667">
                  <c:v>46069</c:v>
                </c:pt>
                <c:pt idx="668">
                  <c:v>46070</c:v>
                </c:pt>
                <c:pt idx="669">
                  <c:v>46071</c:v>
                </c:pt>
                <c:pt idx="670">
                  <c:v>46072</c:v>
                </c:pt>
                <c:pt idx="671">
                  <c:v>46073</c:v>
                </c:pt>
                <c:pt idx="672">
                  <c:v>46076</c:v>
                </c:pt>
                <c:pt idx="673">
                  <c:v>46077</c:v>
                </c:pt>
                <c:pt idx="674">
                  <c:v>46078</c:v>
                </c:pt>
                <c:pt idx="675">
                  <c:v>46079</c:v>
                </c:pt>
                <c:pt idx="676">
                  <c:v>46080</c:v>
                </c:pt>
                <c:pt idx="677">
                  <c:v>46083</c:v>
                </c:pt>
                <c:pt idx="678">
                  <c:v>46084</c:v>
                </c:pt>
                <c:pt idx="679">
                  <c:v>46085</c:v>
                </c:pt>
                <c:pt idx="680">
                  <c:v>46086</c:v>
                </c:pt>
                <c:pt idx="681">
                  <c:v>46087</c:v>
                </c:pt>
                <c:pt idx="682">
                  <c:v>46090</c:v>
                </c:pt>
                <c:pt idx="683">
                  <c:v>46091</c:v>
                </c:pt>
                <c:pt idx="684">
                  <c:v>46092</c:v>
                </c:pt>
                <c:pt idx="685">
                  <c:v>46093</c:v>
                </c:pt>
                <c:pt idx="686">
                  <c:v>46094</c:v>
                </c:pt>
                <c:pt idx="687">
                  <c:v>46097</c:v>
                </c:pt>
                <c:pt idx="688">
                  <c:v>46098</c:v>
                </c:pt>
                <c:pt idx="689">
                  <c:v>46099</c:v>
                </c:pt>
                <c:pt idx="690">
                  <c:v>46100</c:v>
                </c:pt>
                <c:pt idx="691">
                  <c:v>46101</c:v>
                </c:pt>
                <c:pt idx="692">
                  <c:v>46104</c:v>
                </c:pt>
                <c:pt idx="693">
                  <c:v>46105</c:v>
                </c:pt>
                <c:pt idx="694">
                  <c:v>46106</c:v>
                </c:pt>
                <c:pt idx="695">
                  <c:v>46107</c:v>
                </c:pt>
                <c:pt idx="696">
                  <c:v>46108</c:v>
                </c:pt>
                <c:pt idx="697">
                  <c:v>46111</c:v>
                </c:pt>
                <c:pt idx="698">
                  <c:v>46112</c:v>
                </c:pt>
                <c:pt idx="699">
                  <c:v>46113</c:v>
                </c:pt>
                <c:pt idx="700">
                  <c:v>46114</c:v>
                </c:pt>
                <c:pt idx="701">
                  <c:v>46119</c:v>
                </c:pt>
                <c:pt idx="702">
                  <c:v>46120</c:v>
                </c:pt>
                <c:pt idx="703">
                  <c:v>46121</c:v>
                </c:pt>
                <c:pt idx="704">
                  <c:v>46122</c:v>
                </c:pt>
                <c:pt idx="705">
                  <c:v>46125</c:v>
                </c:pt>
                <c:pt idx="706">
                  <c:v>46126</c:v>
                </c:pt>
                <c:pt idx="707">
                  <c:v>46127</c:v>
                </c:pt>
                <c:pt idx="708">
                  <c:v>46128</c:v>
                </c:pt>
                <c:pt idx="709">
                  <c:v>46129</c:v>
                </c:pt>
                <c:pt idx="710">
                  <c:v>46132</c:v>
                </c:pt>
                <c:pt idx="711">
                  <c:v>46133</c:v>
                </c:pt>
                <c:pt idx="712">
                  <c:v>46134</c:v>
                </c:pt>
                <c:pt idx="713">
                  <c:v>46135</c:v>
                </c:pt>
                <c:pt idx="714">
                  <c:v>46136</c:v>
                </c:pt>
                <c:pt idx="715">
                  <c:v>46139</c:v>
                </c:pt>
                <c:pt idx="716">
                  <c:v>46140</c:v>
                </c:pt>
                <c:pt idx="717">
                  <c:v>46141</c:v>
                </c:pt>
                <c:pt idx="718">
                  <c:v>46142</c:v>
                </c:pt>
              </c:numCache>
            </c:numRef>
          </c:cat>
          <c:val>
            <c:numRef>
              <c:f>'M14. ábra_chart'!$E$4472:$E$5190</c:f>
              <c:numCache>
                <c:formatCode>0.0</c:formatCode>
                <c:ptCount val="719"/>
                <c:pt idx="0">
                  <c:v>305.34466666666668</c:v>
                </c:pt>
                <c:pt idx="1">
                  <c:v>307.81366666666662</c:v>
                </c:pt>
                <c:pt idx="2">
                  <c:v>308.28266666666667</c:v>
                </c:pt>
                <c:pt idx="3">
                  <c:v>309.57733333333334</c:v>
                </c:pt>
                <c:pt idx="4">
                  <c:v>307.02299999999997</c:v>
                </c:pt>
                <c:pt idx="5">
                  <c:v>302.69833333333332</c:v>
                </c:pt>
                <c:pt idx="6">
                  <c:v>298.56433333333331</c:v>
                </c:pt>
                <c:pt idx="7">
                  <c:v>289.18133333333333</c:v>
                </c:pt>
                <c:pt idx="8">
                  <c:v>286.06133333333332</c:v>
                </c:pt>
                <c:pt idx="9">
                  <c:v>290.15666666666669</c:v>
                </c:pt>
                <c:pt idx="10">
                  <c:v>297.71266666666668</c:v>
                </c:pt>
                <c:pt idx="11">
                  <c:v>305.05066666666664</c:v>
                </c:pt>
                <c:pt idx="12">
                  <c:v>306.05833333333334</c:v>
                </c:pt>
                <c:pt idx="13">
                  <c:v>305.75066666666669</c:v>
                </c:pt>
                <c:pt idx="14">
                  <c:v>309.76100000000002</c:v>
                </c:pt>
                <c:pt idx="15">
                  <c:v>308.29933333333332</c:v>
                </c:pt>
                <c:pt idx="16">
                  <c:v>311.096</c:v>
                </c:pt>
                <c:pt idx="17">
                  <c:v>312.11699999999996</c:v>
                </c:pt>
                <c:pt idx="18">
                  <c:v>321.2616666666666</c:v>
                </c:pt>
                <c:pt idx="19">
                  <c:v>326.00833333333333</c:v>
                </c:pt>
                <c:pt idx="20">
                  <c:v>332.61133333333333</c:v>
                </c:pt>
                <c:pt idx="21">
                  <c:v>339.185</c:v>
                </c:pt>
                <c:pt idx="22">
                  <c:v>340.97266666666673</c:v>
                </c:pt>
                <c:pt idx="23">
                  <c:v>341.04933333333332</c:v>
                </c:pt>
                <c:pt idx="24">
                  <c:v>338.11833333333334</c:v>
                </c:pt>
                <c:pt idx="25">
                  <c:v>335.28766666666667</c:v>
                </c:pt>
                <c:pt idx="26">
                  <c:v>328.36666666666667</c:v>
                </c:pt>
                <c:pt idx="27">
                  <c:v>327.39733333333334</c:v>
                </c:pt>
                <c:pt idx="28">
                  <c:v>335.57299999999998</c:v>
                </c:pt>
                <c:pt idx="29">
                  <c:v>345.9086666666667</c:v>
                </c:pt>
                <c:pt idx="30">
                  <c:v>351.25766666666664</c:v>
                </c:pt>
                <c:pt idx="31">
                  <c:v>354.35099999999994</c:v>
                </c:pt>
                <c:pt idx="32">
                  <c:v>357.9593333333334</c:v>
                </c:pt>
                <c:pt idx="33">
                  <c:v>365.89033333333333</c:v>
                </c:pt>
                <c:pt idx="34">
                  <c:v>366.51800000000003</c:v>
                </c:pt>
                <c:pt idx="35">
                  <c:v>360.19200000000001</c:v>
                </c:pt>
                <c:pt idx="36">
                  <c:v>345.13200000000001</c:v>
                </c:pt>
                <c:pt idx="37">
                  <c:v>334.46000000000004</c:v>
                </c:pt>
                <c:pt idx="38">
                  <c:v>335.63733333333334</c:v>
                </c:pt>
                <c:pt idx="39">
                  <c:v>335.9973333333333</c:v>
                </c:pt>
                <c:pt idx="40">
                  <c:v>338.67</c:v>
                </c:pt>
                <c:pt idx="41">
                  <c:v>332.46100000000001</c:v>
                </c:pt>
                <c:pt idx="42">
                  <c:v>330.89766666666668</c:v>
                </c:pt>
                <c:pt idx="43">
                  <c:v>331.42466666666667</c:v>
                </c:pt>
                <c:pt idx="44">
                  <c:v>337.80666666666667</c:v>
                </c:pt>
                <c:pt idx="45">
                  <c:v>346.91266666666661</c:v>
                </c:pt>
                <c:pt idx="46">
                  <c:v>348.98433333333332</c:v>
                </c:pt>
                <c:pt idx="47">
                  <c:v>345.02966666666663</c:v>
                </c:pt>
                <c:pt idx="48">
                  <c:v>339.49100000000004</c:v>
                </c:pt>
                <c:pt idx="49">
                  <c:v>335.85899999999998</c:v>
                </c:pt>
                <c:pt idx="50">
                  <c:v>333.44600000000003</c:v>
                </c:pt>
                <c:pt idx="51">
                  <c:v>331.59066666666672</c:v>
                </c:pt>
                <c:pt idx="52">
                  <c:v>333.67099999999999</c:v>
                </c:pt>
                <c:pt idx="53">
                  <c:v>336.55666666666667</c:v>
                </c:pt>
                <c:pt idx="54">
                  <c:v>340.45666666666665</c:v>
                </c:pt>
                <c:pt idx="55">
                  <c:v>346.16233333333338</c:v>
                </c:pt>
                <c:pt idx="56">
                  <c:v>349.56033333333335</c:v>
                </c:pt>
                <c:pt idx="57">
                  <c:v>351.39300000000003</c:v>
                </c:pt>
                <c:pt idx="58">
                  <c:v>350.46800000000002</c:v>
                </c:pt>
                <c:pt idx="59">
                  <c:v>354.01666666666665</c:v>
                </c:pt>
                <c:pt idx="60">
                  <c:v>360.8126666666667</c:v>
                </c:pt>
                <c:pt idx="61">
                  <c:v>363.89466666666664</c:v>
                </c:pt>
                <c:pt idx="62">
                  <c:v>364.14000000000004</c:v>
                </c:pt>
                <c:pt idx="63">
                  <c:v>363.45433333333335</c:v>
                </c:pt>
                <c:pt idx="64">
                  <c:v>366.09066666666666</c:v>
                </c:pt>
                <c:pt idx="65">
                  <c:v>376.05700000000002</c:v>
                </c:pt>
                <c:pt idx="66">
                  <c:v>382.67766666666665</c:v>
                </c:pt>
                <c:pt idx="67">
                  <c:v>387.04333333333335</c:v>
                </c:pt>
                <c:pt idx="68">
                  <c:v>377.2496666666666</c:v>
                </c:pt>
                <c:pt idx="69">
                  <c:v>364.58966666666669</c:v>
                </c:pt>
                <c:pt idx="70">
                  <c:v>361.08099999999996</c:v>
                </c:pt>
                <c:pt idx="71">
                  <c:v>364.88333333333338</c:v>
                </c:pt>
                <c:pt idx="72">
                  <c:v>371.43233333333336</c:v>
                </c:pt>
                <c:pt idx="73">
                  <c:v>369.04333333333335</c:v>
                </c:pt>
                <c:pt idx="74">
                  <c:v>368.32800000000003</c:v>
                </c:pt>
                <c:pt idx="75">
                  <c:v>373.66700000000009</c:v>
                </c:pt>
                <c:pt idx="76">
                  <c:v>383.43266666666665</c:v>
                </c:pt>
                <c:pt idx="77">
                  <c:v>387.66666666666669</c:v>
                </c:pt>
                <c:pt idx="78">
                  <c:v>392.13266666666669</c:v>
                </c:pt>
                <c:pt idx="79">
                  <c:v>392.25433333333331</c:v>
                </c:pt>
                <c:pt idx="80">
                  <c:v>397.96033333333327</c:v>
                </c:pt>
                <c:pt idx="81">
                  <c:v>398.38300000000004</c:v>
                </c:pt>
                <c:pt idx="82">
                  <c:v>397.84933333333333</c:v>
                </c:pt>
                <c:pt idx="83">
                  <c:v>391.42333333333335</c:v>
                </c:pt>
                <c:pt idx="84">
                  <c:v>382.3293333333333</c:v>
                </c:pt>
                <c:pt idx="85">
                  <c:v>377.95299999999997</c:v>
                </c:pt>
                <c:pt idx="86">
                  <c:v>381.32799999999997</c:v>
                </c:pt>
                <c:pt idx="87">
                  <c:v>390.24866666666668</c:v>
                </c:pt>
                <c:pt idx="88">
                  <c:v>393.5173333333334</c:v>
                </c:pt>
                <c:pt idx="89">
                  <c:v>390.7283333333333</c:v>
                </c:pt>
                <c:pt idx="90">
                  <c:v>389.96033333333327</c:v>
                </c:pt>
                <c:pt idx="91">
                  <c:v>389.7</c:v>
                </c:pt>
                <c:pt idx="92">
                  <c:v>389.96866666666665</c:v>
                </c:pt>
                <c:pt idx="93">
                  <c:v>380.55533333333329</c:v>
                </c:pt>
                <c:pt idx="94">
                  <c:v>370.85033333333331</c:v>
                </c:pt>
                <c:pt idx="95">
                  <c:v>362.90233333333327</c:v>
                </c:pt>
                <c:pt idx="96">
                  <c:v>361.75200000000001</c:v>
                </c:pt>
                <c:pt idx="97">
                  <c:v>368.28233333333333</c:v>
                </c:pt>
                <c:pt idx="98">
                  <c:v>374.79199999999997</c:v>
                </c:pt>
                <c:pt idx="99">
                  <c:v>380.51966666666664</c:v>
                </c:pt>
                <c:pt idx="100">
                  <c:v>380.03966666666662</c:v>
                </c:pt>
                <c:pt idx="101">
                  <c:v>378.24633333333333</c:v>
                </c:pt>
                <c:pt idx="102">
                  <c:v>369.541</c:v>
                </c:pt>
                <c:pt idx="103">
                  <c:v>365.22633333333334</c:v>
                </c:pt>
                <c:pt idx="104">
                  <c:v>363.80233333333331</c:v>
                </c:pt>
                <c:pt idx="105">
                  <c:v>364.57533333333328</c:v>
                </c:pt>
                <c:pt idx="106">
                  <c:v>362.90933333333328</c:v>
                </c:pt>
                <c:pt idx="107">
                  <c:v>360.08600000000001</c:v>
                </c:pt>
                <c:pt idx="108">
                  <c:v>363.03299999999996</c:v>
                </c:pt>
                <c:pt idx="109">
                  <c:v>365.47766666666666</c:v>
                </c:pt>
                <c:pt idx="110">
                  <c:v>366.12833333333333</c:v>
                </c:pt>
                <c:pt idx="111">
                  <c:v>366.57466666666664</c:v>
                </c:pt>
                <c:pt idx="112">
                  <c:v>366.33699999999999</c:v>
                </c:pt>
                <c:pt idx="113">
                  <c:v>363.38733333333334</c:v>
                </c:pt>
                <c:pt idx="114">
                  <c:v>363.45633333333336</c:v>
                </c:pt>
                <c:pt idx="115">
                  <c:v>363.65499999999997</c:v>
                </c:pt>
                <c:pt idx="116">
                  <c:v>367.92599999999993</c:v>
                </c:pt>
                <c:pt idx="117">
                  <c:v>364.65633333333335</c:v>
                </c:pt>
                <c:pt idx="118">
                  <c:v>362.70833333333331</c:v>
                </c:pt>
                <c:pt idx="119">
                  <c:v>353.62899999999996</c:v>
                </c:pt>
                <c:pt idx="120">
                  <c:v>352.00366666666667</c:v>
                </c:pt>
                <c:pt idx="121">
                  <c:v>345.92</c:v>
                </c:pt>
                <c:pt idx="122">
                  <c:v>347.91433333333333</c:v>
                </c:pt>
                <c:pt idx="123">
                  <c:v>346.4186666666667</c:v>
                </c:pt>
                <c:pt idx="124">
                  <c:v>353.33966666666669</c:v>
                </c:pt>
                <c:pt idx="125">
                  <c:v>357.55300000000005</c:v>
                </c:pt>
                <c:pt idx="126">
                  <c:v>361.88100000000003</c:v>
                </c:pt>
                <c:pt idx="127">
                  <c:v>358.38233333333329</c:v>
                </c:pt>
                <c:pt idx="128">
                  <c:v>354.72133333333335</c:v>
                </c:pt>
                <c:pt idx="129">
                  <c:v>350.30333333333328</c:v>
                </c:pt>
                <c:pt idx="130">
                  <c:v>343.60266666666666</c:v>
                </c:pt>
                <c:pt idx="131">
                  <c:v>336.88033333333334</c:v>
                </c:pt>
                <c:pt idx="132">
                  <c:v>331.30700000000002</c:v>
                </c:pt>
                <c:pt idx="133">
                  <c:v>333.49033333333335</c:v>
                </c:pt>
                <c:pt idx="134">
                  <c:v>343.51733333333328</c:v>
                </c:pt>
                <c:pt idx="135">
                  <c:v>348.58799999999997</c:v>
                </c:pt>
                <c:pt idx="136">
                  <c:v>350.76333333333332</c:v>
                </c:pt>
                <c:pt idx="137">
                  <c:v>352.7046666666667</c:v>
                </c:pt>
                <c:pt idx="138">
                  <c:v>359.69233333333335</c:v>
                </c:pt>
                <c:pt idx="139">
                  <c:v>366.76800000000003</c:v>
                </c:pt>
                <c:pt idx="140">
                  <c:v>372.32566666666668</c:v>
                </c:pt>
                <c:pt idx="141">
                  <c:v>377.71100000000001</c:v>
                </c:pt>
                <c:pt idx="142">
                  <c:v>385.11666666666662</c:v>
                </c:pt>
                <c:pt idx="143">
                  <c:v>379.31166666666667</c:v>
                </c:pt>
                <c:pt idx="144">
                  <c:v>371.95800000000003</c:v>
                </c:pt>
                <c:pt idx="145">
                  <c:v>356.49866666666668</c:v>
                </c:pt>
                <c:pt idx="146">
                  <c:v>353.52400000000006</c:v>
                </c:pt>
                <c:pt idx="147">
                  <c:v>354.07799999999997</c:v>
                </c:pt>
                <c:pt idx="148">
                  <c:v>361.33699999999999</c:v>
                </c:pt>
                <c:pt idx="149">
                  <c:v>366.09166666666664</c:v>
                </c:pt>
                <c:pt idx="150">
                  <c:v>363.57799999999997</c:v>
                </c:pt>
                <c:pt idx="151">
                  <c:v>359.67666666666668</c:v>
                </c:pt>
                <c:pt idx="152">
                  <c:v>359.34533333333337</c:v>
                </c:pt>
                <c:pt idx="153">
                  <c:v>365.85033333333331</c:v>
                </c:pt>
                <c:pt idx="154">
                  <c:v>375.44066666666669</c:v>
                </c:pt>
                <c:pt idx="155">
                  <c:v>376.50933333333336</c:v>
                </c:pt>
                <c:pt idx="156">
                  <c:v>373.90433333333334</c:v>
                </c:pt>
                <c:pt idx="157">
                  <c:v>365.98766666666666</c:v>
                </c:pt>
                <c:pt idx="158">
                  <c:v>360.70133333333337</c:v>
                </c:pt>
                <c:pt idx="159">
                  <c:v>355.29933333333338</c:v>
                </c:pt>
                <c:pt idx="160">
                  <c:v>355.13400000000001</c:v>
                </c:pt>
                <c:pt idx="161">
                  <c:v>357.64733333333334</c:v>
                </c:pt>
                <c:pt idx="162">
                  <c:v>357.86366666666663</c:v>
                </c:pt>
                <c:pt idx="163">
                  <c:v>358.63100000000003</c:v>
                </c:pt>
                <c:pt idx="164">
                  <c:v>362.125</c:v>
                </c:pt>
                <c:pt idx="165">
                  <c:v>372.42133333333339</c:v>
                </c:pt>
                <c:pt idx="166">
                  <c:v>374.94633333333331</c:v>
                </c:pt>
                <c:pt idx="167">
                  <c:v>376.68833333333333</c:v>
                </c:pt>
                <c:pt idx="168">
                  <c:v>375.44466666666671</c:v>
                </c:pt>
                <c:pt idx="169">
                  <c:v>378.99200000000002</c:v>
                </c:pt>
                <c:pt idx="170">
                  <c:v>379.44300000000004</c:v>
                </c:pt>
                <c:pt idx="171">
                  <c:v>378.42800000000005</c:v>
                </c:pt>
                <c:pt idx="172">
                  <c:v>376.02199999999999</c:v>
                </c:pt>
                <c:pt idx="173">
                  <c:v>378.64333333333337</c:v>
                </c:pt>
                <c:pt idx="174">
                  <c:v>380.02</c:v>
                </c:pt>
                <c:pt idx="175">
                  <c:v>377.68266666666665</c:v>
                </c:pt>
                <c:pt idx="176">
                  <c:v>376.73466666666673</c:v>
                </c:pt>
                <c:pt idx="177">
                  <c:v>376.69166666666666</c:v>
                </c:pt>
                <c:pt idx="178">
                  <c:v>383.077</c:v>
                </c:pt>
                <c:pt idx="179">
                  <c:v>382.22333333333336</c:v>
                </c:pt>
                <c:pt idx="180">
                  <c:v>389.98533333333336</c:v>
                </c:pt>
                <c:pt idx="181">
                  <c:v>397.46966666666668</c:v>
                </c:pt>
                <c:pt idx="182">
                  <c:v>409.57400000000001</c:v>
                </c:pt>
                <c:pt idx="183">
                  <c:v>415.36200000000002</c:v>
                </c:pt>
                <c:pt idx="184">
                  <c:v>419.10666666666663</c:v>
                </c:pt>
                <c:pt idx="185">
                  <c:v>415.13166666666666</c:v>
                </c:pt>
                <c:pt idx="186">
                  <c:v>413.84366666666665</c:v>
                </c:pt>
                <c:pt idx="187">
                  <c:v>414.38566666666662</c:v>
                </c:pt>
                <c:pt idx="188">
                  <c:v>418.81500000000005</c:v>
                </c:pt>
                <c:pt idx="189">
                  <c:v>418.05566666666664</c:v>
                </c:pt>
                <c:pt idx="190">
                  <c:v>421.53066666666672</c:v>
                </c:pt>
                <c:pt idx="191">
                  <c:v>426.51099999999997</c:v>
                </c:pt>
                <c:pt idx="192">
                  <c:v>436.61133333333333</c:v>
                </c:pt>
                <c:pt idx="193">
                  <c:v>442.74533333333335</c:v>
                </c:pt>
                <c:pt idx="194">
                  <c:v>449.71933333333328</c:v>
                </c:pt>
                <c:pt idx="195">
                  <c:v>455.15666666666669</c:v>
                </c:pt>
                <c:pt idx="196">
                  <c:v>459.23166666666663</c:v>
                </c:pt>
                <c:pt idx="197">
                  <c:v>460.21899999999999</c:v>
                </c:pt>
                <c:pt idx="198">
                  <c:v>458.85133333333334</c:v>
                </c:pt>
                <c:pt idx="199">
                  <c:v>453.58066666666667</c:v>
                </c:pt>
                <c:pt idx="200">
                  <c:v>445.03633333333329</c:v>
                </c:pt>
                <c:pt idx="201">
                  <c:v>434.3536666666667</c:v>
                </c:pt>
                <c:pt idx="202">
                  <c:v>429.57099999999997</c:v>
                </c:pt>
                <c:pt idx="203">
                  <c:v>432.60200000000003</c:v>
                </c:pt>
                <c:pt idx="204">
                  <c:v>439.96233333333339</c:v>
                </c:pt>
                <c:pt idx="205">
                  <c:v>445.15233333333339</c:v>
                </c:pt>
                <c:pt idx="206">
                  <c:v>444.16900000000004</c:v>
                </c:pt>
                <c:pt idx="207">
                  <c:v>435.47133333333335</c:v>
                </c:pt>
                <c:pt idx="208">
                  <c:v>427.05899999999997</c:v>
                </c:pt>
                <c:pt idx="209">
                  <c:v>414.82033333333334</c:v>
                </c:pt>
                <c:pt idx="210">
                  <c:v>408.51299999999998</c:v>
                </c:pt>
                <c:pt idx="211">
                  <c:v>405.51566666666668</c:v>
                </c:pt>
                <c:pt idx="212">
                  <c:v>408.54733333333337</c:v>
                </c:pt>
                <c:pt idx="213">
                  <c:v>409.80633333333338</c:v>
                </c:pt>
                <c:pt idx="214">
                  <c:v>406.42733333333337</c:v>
                </c:pt>
                <c:pt idx="215">
                  <c:v>402.32800000000003</c:v>
                </c:pt>
                <c:pt idx="216">
                  <c:v>400.80266666666671</c:v>
                </c:pt>
                <c:pt idx="217">
                  <c:v>398.721</c:v>
                </c:pt>
                <c:pt idx="218">
                  <c:v>402.72066666666666</c:v>
                </c:pt>
                <c:pt idx="219">
                  <c:v>408.71033333333327</c:v>
                </c:pt>
                <c:pt idx="220">
                  <c:v>419.11766666666671</c:v>
                </c:pt>
                <c:pt idx="221">
                  <c:v>430.51833333333337</c:v>
                </c:pt>
                <c:pt idx="222">
                  <c:v>439.25566666666663</c:v>
                </c:pt>
                <c:pt idx="223">
                  <c:v>442.21800000000002</c:v>
                </c:pt>
                <c:pt idx="224">
                  <c:v>436.95766666666668</c:v>
                </c:pt>
                <c:pt idx="225">
                  <c:v>432.23333333333329</c:v>
                </c:pt>
                <c:pt idx="226">
                  <c:v>428.59399999999999</c:v>
                </c:pt>
                <c:pt idx="227">
                  <c:v>424.49600000000004</c:v>
                </c:pt>
                <c:pt idx="228">
                  <c:v>420.05</c:v>
                </c:pt>
                <c:pt idx="229">
                  <c:v>415.40900000000005</c:v>
                </c:pt>
                <c:pt idx="230">
                  <c:v>410.78000000000003</c:v>
                </c:pt>
                <c:pt idx="231">
                  <c:v>404.185</c:v>
                </c:pt>
                <c:pt idx="232">
                  <c:v>401.21366666666671</c:v>
                </c:pt>
                <c:pt idx="233">
                  <c:v>403.82166666666666</c:v>
                </c:pt>
                <c:pt idx="234">
                  <c:v>406.91666666666669</c:v>
                </c:pt>
                <c:pt idx="235">
                  <c:v>407.74566666666669</c:v>
                </c:pt>
                <c:pt idx="236">
                  <c:v>412.47500000000008</c:v>
                </c:pt>
                <c:pt idx="237">
                  <c:v>417.01766666666668</c:v>
                </c:pt>
                <c:pt idx="238">
                  <c:v>422.85433333333339</c:v>
                </c:pt>
                <c:pt idx="239">
                  <c:v>421.76933333333335</c:v>
                </c:pt>
                <c:pt idx="240">
                  <c:v>422.45733333333328</c:v>
                </c:pt>
                <c:pt idx="241">
                  <c:v>417.3126666666667</c:v>
                </c:pt>
                <c:pt idx="242">
                  <c:v>412.33799999999997</c:v>
                </c:pt>
                <c:pt idx="243">
                  <c:v>405.93466666666671</c:v>
                </c:pt>
                <c:pt idx="244">
                  <c:v>402.68566666666669</c:v>
                </c:pt>
                <c:pt idx="245">
                  <c:v>400.69099999999997</c:v>
                </c:pt>
                <c:pt idx="246">
                  <c:v>400.85433333333339</c:v>
                </c:pt>
                <c:pt idx="247">
                  <c:v>402.94</c:v>
                </c:pt>
                <c:pt idx="248">
                  <c:v>406.43866666666662</c:v>
                </c:pt>
                <c:pt idx="249">
                  <c:v>410.96533333333332</c:v>
                </c:pt>
                <c:pt idx="250">
                  <c:v>414.4733333333333</c:v>
                </c:pt>
                <c:pt idx="251">
                  <c:v>418.61233333333331</c:v>
                </c:pt>
                <c:pt idx="252">
                  <c:v>419.62200000000001</c:v>
                </c:pt>
                <c:pt idx="253">
                  <c:v>417.07200000000006</c:v>
                </c:pt>
                <c:pt idx="254">
                  <c:v>414.59266666666667</c:v>
                </c:pt>
                <c:pt idx="255">
                  <c:v>410.24033333333335</c:v>
                </c:pt>
                <c:pt idx="256">
                  <c:v>402.48166666666663</c:v>
                </c:pt>
                <c:pt idx="257">
                  <c:v>389.42366666666663</c:v>
                </c:pt>
                <c:pt idx="258">
                  <c:v>376.59233333333333</c:v>
                </c:pt>
                <c:pt idx="259">
                  <c:v>374.65366666666665</c:v>
                </c:pt>
                <c:pt idx="260">
                  <c:v>374.23200000000003</c:v>
                </c:pt>
                <c:pt idx="261">
                  <c:v>375.74233333333336</c:v>
                </c:pt>
                <c:pt idx="262">
                  <c:v>371.673</c:v>
                </c:pt>
                <c:pt idx="263">
                  <c:v>374.33</c:v>
                </c:pt>
                <c:pt idx="264">
                  <c:v>374.44900000000001</c:v>
                </c:pt>
                <c:pt idx="265">
                  <c:v>377.1706666666667</c:v>
                </c:pt>
                <c:pt idx="266">
                  <c:v>375.38866666666672</c:v>
                </c:pt>
                <c:pt idx="267">
                  <c:v>375.65366666666665</c:v>
                </c:pt>
                <c:pt idx="268">
                  <c:v>369.75666666666666</c:v>
                </c:pt>
                <c:pt idx="269">
                  <c:v>365.47599999999994</c:v>
                </c:pt>
                <c:pt idx="270">
                  <c:v>362.61899999999997</c:v>
                </c:pt>
                <c:pt idx="271">
                  <c:v>363.04599999999999</c:v>
                </c:pt>
                <c:pt idx="272">
                  <c:v>360.66766666666666</c:v>
                </c:pt>
                <c:pt idx="273">
                  <c:v>355.52199999999999</c:v>
                </c:pt>
                <c:pt idx="274">
                  <c:v>355.34400000000005</c:v>
                </c:pt>
                <c:pt idx="275">
                  <c:v>353.75233333333335</c:v>
                </c:pt>
                <c:pt idx="276">
                  <c:v>355.08600000000001</c:v>
                </c:pt>
                <c:pt idx="277">
                  <c:v>365.85733333333332</c:v>
                </c:pt>
                <c:pt idx="278">
                  <c:v>378.95299999999997</c:v>
                </c:pt>
                <c:pt idx="279">
                  <c:v>390.40266666666668</c:v>
                </c:pt>
                <c:pt idx="280">
                  <c:v>390.6276666666667</c:v>
                </c:pt>
                <c:pt idx="281">
                  <c:v>387.8153333333334</c:v>
                </c:pt>
                <c:pt idx="282">
                  <c:v>387.32</c:v>
                </c:pt>
                <c:pt idx="283">
                  <c:v>384.5796666666667</c:v>
                </c:pt>
                <c:pt idx="284">
                  <c:v>382.22899999999998</c:v>
                </c:pt>
                <c:pt idx="285">
                  <c:v>377.548</c:v>
                </c:pt>
                <c:pt idx="286">
                  <c:v>374.39066666666668</c:v>
                </c:pt>
                <c:pt idx="287">
                  <c:v>375.42799999999994</c:v>
                </c:pt>
                <c:pt idx="288">
                  <c:v>379.82599999999996</c:v>
                </c:pt>
                <c:pt idx="289">
                  <c:v>383.24366666666657</c:v>
                </c:pt>
                <c:pt idx="290">
                  <c:v>382.70166666666665</c:v>
                </c:pt>
                <c:pt idx="291">
                  <c:v>379.73033333333336</c:v>
                </c:pt>
                <c:pt idx="292">
                  <c:v>382.34166666666664</c:v>
                </c:pt>
                <c:pt idx="293">
                  <c:v>384.98733333333331</c:v>
                </c:pt>
                <c:pt idx="294">
                  <c:v>382.62366666666668</c:v>
                </c:pt>
                <c:pt idx="295">
                  <c:v>377.64133333333331</c:v>
                </c:pt>
                <c:pt idx="296">
                  <c:v>375.16533333333336</c:v>
                </c:pt>
                <c:pt idx="297">
                  <c:v>383.44066666666669</c:v>
                </c:pt>
                <c:pt idx="298">
                  <c:v>388.65300000000002</c:v>
                </c:pt>
                <c:pt idx="299">
                  <c:v>392.06866666666673</c:v>
                </c:pt>
                <c:pt idx="300">
                  <c:v>390.03</c:v>
                </c:pt>
                <c:pt idx="301">
                  <c:v>387.49666666666667</c:v>
                </c:pt>
                <c:pt idx="302">
                  <c:v>384.17133333333328</c:v>
                </c:pt>
                <c:pt idx="303">
                  <c:v>379.42633333333333</c:v>
                </c:pt>
                <c:pt idx="304">
                  <c:v>381.02666666666664</c:v>
                </c:pt>
                <c:pt idx="305">
                  <c:v>385.07833333333332</c:v>
                </c:pt>
                <c:pt idx="306">
                  <c:v>389.66733333333332</c:v>
                </c:pt>
                <c:pt idx="307">
                  <c:v>390.06533333333329</c:v>
                </c:pt>
                <c:pt idx="308">
                  <c:v>390.68833333333333</c:v>
                </c:pt>
                <c:pt idx="309">
                  <c:v>389.81533333333329</c:v>
                </c:pt>
                <c:pt idx="310">
                  <c:v>387.88599999999997</c:v>
                </c:pt>
                <c:pt idx="311">
                  <c:v>386.029</c:v>
                </c:pt>
                <c:pt idx="312">
                  <c:v>390.72933333333339</c:v>
                </c:pt>
                <c:pt idx="313">
                  <c:v>399.44833333333327</c:v>
                </c:pt>
                <c:pt idx="314">
                  <c:v>405.89966666666669</c:v>
                </c:pt>
                <c:pt idx="315">
                  <c:v>412.0916666666667</c:v>
                </c:pt>
                <c:pt idx="316">
                  <c:v>415.20866666666666</c:v>
                </c:pt>
                <c:pt idx="317">
                  <c:v>418.71366666666671</c:v>
                </c:pt>
                <c:pt idx="318">
                  <c:v>412.52933333333334</c:v>
                </c:pt>
                <c:pt idx="319">
                  <c:v>406.77833333333336</c:v>
                </c:pt>
                <c:pt idx="320">
                  <c:v>405.12833333333333</c:v>
                </c:pt>
                <c:pt idx="321">
                  <c:v>415.86200000000002</c:v>
                </c:pt>
                <c:pt idx="322">
                  <c:v>419.84999999999997</c:v>
                </c:pt>
                <c:pt idx="323">
                  <c:v>423.18833333333328</c:v>
                </c:pt>
                <c:pt idx="324">
                  <c:v>426.58533333333327</c:v>
                </c:pt>
                <c:pt idx="325">
                  <c:v>437.26366666666667</c:v>
                </c:pt>
                <c:pt idx="326">
                  <c:v>447.98966666666666</c:v>
                </c:pt>
                <c:pt idx="327">
                  <c:v>447.02466666666669</c:v>
                </c:pt>
                <c:pt idx="328">
                  <c:v>445.09033333333332</c:v>
                </c:pt>
                <c:pt idx="329">
                  <c:v>446.83233333333334</c:v>
                </c:pt>
                <c:pt idx="330">
                  <c:v>457.97033333333337</c:v>
                </c:pt>
                <c:pt idx="331">
                  <c:v>466.02966666666674</c:v>
                </c:pt>
                <c:pt idx="332">
                  <c:v>463.18299999999999</c:v>
                </c:pt>
                <c:pt idx="333">
                  <c:v>456.21700000000004</c:v>
                </c:pt>
                <c:pt idx="334">
                  <c:v>#N/A</c:v>
                </c:pt>
                <c:pt idx="335">
                  <c:v>450.22433333333333</c:v>
                </c:pt>
                <c:pt idx="336">
                  <c:v>451.12633333333338</c:v>
                </c:pt>
                <c:pt idx="337">
                  <c:v>460.52100000000002</c:v>
                </c:pt>
                <c:pt idx="338">
                  <c:v>462.81766666666664</c:v>
                </c:pt>
                <c:pt idx="339">
                  <c:v>461.74233333333336</c:v>
                </c:pt>
                <c:pt idx="340">
                  <c:v>459.23066666666665</c:v>
                </c:pt>
                <c:pt idx="341">
                  <c:v>461.5626666666667</c:v>
                </c:pt>
                <c:pt idx="342">
                  <c:v>464.82299999999992</c:v>
                </c:pt>
                <c:pt idx="343">
                  <c:v>457.53999999999996</c:v>
                </c:pt>
                <c:pt idx="344">
                  <c:v>451.89899999999994</c:v>
                </c:pt>
                <c:pt idx="345">
                  <c:v>449.1583333333333</c:v>
                </c:pt>
                <c:pt idx="346">
                  <c:v>447.95966666666664</c:v>
                </c:pt>
                <c:pt idx="347">
                  <c:v>450.94566666666668</c:v>
                </c:pt>
                <c:pt idx="348">
                  <c:v>449.35999999999996</c:v>
                </c:pt>
                <c:pt idx="349">
                  <c:v>446.84300000000002</c:v>
                </c:pt>
                <c:pt idx="350">
                  <c:v>438.62399999999997</c:v>
                </c:pt>
                <c:pt idx="351">
                  <c:v>435.98766666666666</c:v>
                </c:pt>
                <c:pt idx="352">
                  <c:v>439.25600000000003</c:v>
                </c:pt>
                <c:pt idx="353">
                  <c:v>448.42399999999998</c:v>
                </c:pt>
                <c:pt idx="354">
                  <c:v>453.55833333333334</c:v>
                </c:pt>
                <c:pt idx="355">
                  <c:v>455.57566666666668</c:v>
                </c:pt>
                <c:pt idx="356">
                  <c:v>457.76399999999995</c:v>
                </c:pt>
                <c:pt idx="357">
                  <c:v>462.73066666666665</c:v>
                </c:pt>
                <c:pt idx="358">
                  <c:v>465.20266666666663</c:v>
                </c:pt>
                <c:pt idx="359">
                  <c:v>466.19200000000001</c:v>
                </c:pt>
                <c:pt idx="360">
                  <c:v>461.69749999999999</c:v>
                </c:pt>
                <c:pt idx="361">
                  <c:v>454.73649999999998</c:v>
                </c:pt>
                <c:pt idx="362">
                  <c:v>452.8866666666666</c:v>
                </c:pt>
                <c:pt idx="363">
                  <c:v>444.33333333333331</c:v>
                </c:pt>
                <c:pt idx="364">
                  <c:v>439.37966666666671</c:v>
                </c:pt>
                <c:pt idx="365">
                  <c:v>451.25049999999999</c:v>
                </c:pt>
                <c:pt idx="366">
                  <c:v>469.32050000000004</c:v>
                </c:pt>
                <c:pt idx="367">
                  <c:v>465.80500000000001</c:v>
                </c:pt>
                <c:pt idx="368">
                  <c:v>464.202</c:v>
                </c:pt>
                <c:pt idx="369">
                  <c:v>462.28266666666667</c:v>
                </c:pt>
                <c:pt idx="370">
                  <c:v>466.09400000000005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466.99566666666669</c:v>
                </c:pt>
                <c:pt idx="376">
                  <c:v>466.43166666666667</c:v>
                </c:pt>
                <c:pt idx="377">
                  <c:v>#N/A</c:v>
                </c:pt>
                <c:pt idx="378">
                  <c:v>462.61666666666662</c:v>
                </c:pt>
                <c:pt idx="379">
                  <c:v>462.09400000000005</c:v>
                </c:pt>
                <c:pt idx="380">
                  <c:v>462.673</c:v>
                </c:pt>
                <c:pt idx="381">
                  <c:v>464.51166666666671</c:v>
                </c:pt>
                <c:pt idx="382">
                  <c:v>467.51233333333329</c:v>
                </c:pt>
                <c:pt idx="383">
                  <c:v>465.96800000000002</c:v>
                </c:pt>
                <c:pt idx="384">
                  <c:v>472.82499999999999</c:v>
                </c:pt>
                <c:pt idx="385">
                  <c:v>476.39866666666666</c:v>
                </c:pt>
                <c:pt idx="386">
                  <c:v>482.07533333333339</c:v>
                </c:pt>
                <c:pt idx="387">
                  <c:v>478.654</c:v>
                </c:pt>
                <c:pt idx="388">
                  <c:v>478.21933333333328</c:v>
                </c:pt>
                <c:pt idx="389">
                  <c:v>478.37666666666672</c:v>
                </c:pt>
                <c:pt idx="390">
                  <c:v>478.10399999999998</c:v>
                </c:pt>
                <c:pt idx="391">
                  <c:v>472.86833333333334</c:v>
                </c:pt>
                <c:pt idx="392">
                  <c:v>462.5503333333333</c:v>
                </c:pt>
                <c:pt idx="393">
                  <c:v>458.13000000000005</c:v>
                </c:pt>
                <c:pt idx="394">
                  <c:v>458.99433333333332</c:v>
                </c:pt>
                <c:pt idx="395">
                  <c:v>463.38733333333334</c:v>
                </c:pt>
                <c:pt idx="396">
                  <c:v>460.41633333333334</c:v>
                </c:pt>
                <c:pt idx="397">
                  <c:v>452.16466666666673</c:v>
                </c:pt>
                <c:pt idx="398">
                  <c:v>446.8193333333333</c:v>
                </c:pt>
                <c:pt idx="399">
                  <c:v>449.3416666666667</c:v>
                </c:pt>
                <c:pt idx="400">
                  <c:v>458.23066666666665</c:v>
                </c:pt>
                <c:pt idx="401">
                  <c:v>465.23200000000003</c:v>
                </c:pt>
                <c:pt idx="402">
                  <c:v>465.64833333333337</c:v>
                </c:pt>
                <c:pt idx="403">
                  <c:v>461.86100000000005</c:v>
                </c:pt>
                <c:pt idx="404">
                  <c:v>460.52233333333334</c:v>
                </c:pt>
                <c:pt idx="405">
                  <c:v>460.74066666666664</c:v>
                </c:pt>
                <c:pt idx="406">
                  <c:v>466.55799999999999</c:v>
                </c:pt>
                <c:pt idx="407">
                  <c:v>472.02933333333334</c:v>
                </c:pt>
                <c:pt idx="408">
                  <c:v>471.21533333333332</c:v>
                </c:pt>
                <c:pt idx="409">
                  <c:v>464.30466666666666</c:v>
                </c:pt>
                <c:pt idx="410">
                  <c:v>455.62599999999998</c:v>
                </c:pt>
                <c:pt idx="411">
                  <c:v>453.74566666666669</c:v>
                </c:pt>
                <c:pt idx="412">
                  <c:v>453.74</c:v>
                </c:pt>
                <c:pt idx="413">
                  <c:v>454.60733333333337</c:v>
                </c:pt>
                <c:pt idx="414">
                  <c:v>456.93366666666662</c:v>
                </c:pt>
                <c:pt idx="415">
                  <c:v>455.58933333333334</c:v>
                </c:pt>
                <c:pt idx="416">
                  <c:v>457.55966666666671</c:v>
                </c:pt>
                <c:pt idx="417">
                  <c:v>455.74299999999999</c:v>
                </c:pt>
                <c:pt idx="418">
                  <c:v>455.90600000000001</c:v>
                </c:pt>
                <c:pt idx="419">
                  <c:v>450.25666666666666</c:v>
                </c:pt>
                <c:pt idx="420">
                  <c:v>446.21266666666662</c:v>
                </c:pt>
                <c:pt idx="421">
                  <c:v>438.50833333333338</c:v>
                </c:pt>
                <c:pt idx="422">
                  <c:v>428.9083333333333</c:v>
                </c:pt>
                <c:pt idx="423">
                  <c:v>423.79566666666665</c:v>
                </c:pt>
                <c:pt idx="424">
                  <c:v>421.43666666666667</c:v>
                </c:pt>
                <c:pt idx="425">
                  <c:v>422.93099999999998</c:v>
                </c:pt>
                <c:pt idx="426">
                  <c:v>422.90033333333332</c:v>
                </c:pt>
                <c:pt idx="427">
                  <c:v>430.15133333333341</c:v>
                </c:pt>
                <c:pt idx="428">
                  <c:v>433.73566666666665</c:v>
                </c:pt>
                <c:pt idx="429">
                  <c:v>433.392</c:v>
                </c:pt>
                <c:pt idx="430">
                  <c:v>428.96233333333333</c:v>
                </c:pt>
                <c:pt idx="431">
                  <c:v>427.548</c:v>
                </c:pt>
                <c:pt idx="432">
                  <c:v>433.404</c:v>
                </c:pt>
                <c:pt idx="433">
                  <c:v>436.96566666666666</c:v>
                </c:pt>
                <c:pt idx="434">
                  <c:v>444.42066666666665</c:v>
                </c:pt>
                <c:pt idx="435">
                  <c:v>447.17099999999999</c:v>
                </c:pt>
                <c:pt idx="436">
                  <c:v>441.52133333333336</c:v>
                </c:pt>
                <c:pt idx="437">
                  <c:v>433.99633333333333</c:v>
                </c:pt>
                <c:pt idx="438">
                  <c:v>429.27</c:v>
                </c:pt>
                <c:pt idx="439">
                  <c:v>437.14566666666661</c:v>
                </c:pt>
                <c:pt idx="440">
                  <c:v>443.93200000000002</c:v>
                </c:pt>
                <c:pt idx="441">
                  <c:v>444.68733333333336</c:v>
                </c:pt>
                <c:pt idx="442">
                  <c:v>440.71700000000004</c:v>
                </c:pt>
                <c:pt idx="443">
                  <c:v>434.16266666666667</c:v>
                </c:pt>
                <c:pt idx="444">
                  <c:v>431.33199999999999</c:v>
                </c:pt>
                <c:pt idx="445">
                  <c:v>424.35849999999999</c:v>
                </c:pt>
                <c:pt idx="446">
                  <c:v>430.226</c:v>
                </c:pt>
                <c:pt idx="447">
                  <c:v>435.22866666666664</c:v>
                </c:pt>
                <c:pt idx="448">
                  <c:v>438.90200000000004</c:v>
                </c:pt>
                <c:pt idx="449">
                  <c:v>440.75833333333327</c:v>
                </c:pt>
                <c:pt idx="450">
                  <c:v>445.45</c:v>
                </c:pt>
                <c:pt idx="451">
                  <c:v>452.25033333333334</c:v>
                </c:pt>
                <c:pt idx="452">
                  <c:v>451.91500000000002</c:v>
                </c:pt>
                <c:pt idx="453">
                  <c:v>445.90300000000002</c:v>
                </c:pt>
                <c:pt idx="454">
                  <c:v>#N/A</c:v>
                </c:pt>
                <c:pt idx="455">
                  <c:v>#N/A</c:v>
                </c:pt>
                <c:pt idx="456">
                  <c:v>443.05933333333331</c:v>
                </c:pt>
                <c:pt idx="457">
                  <c:v>442.94000000000005</c:v>
                </c:pt>
                <c:pt idx="458">
                  <c:v>441.63000000000005</c:v>
                </c:pt>
                <c:pt idx="459">
                  <c:v>439.77533333333332</c:v>
                </c:pt>
                <c:pt idx="460">
                  <c:v>433.56533333333329</c:v>
                </c:pt>
                <c:pt idx="461">
                  <c:v>430.85999999999996</c:v>
                </c:pt>
                <c:pt idx="462">
                  <c:v>425.8966666666667</c:v>
                </c:pt>
                <c:pt idx="463">
                  <c:v>#N/A</c:v>
                </c:pt>
                <c:pt idx="464">
                  <c:v>#N/A</c:v>
                </c:pt>
                <c:pt idx="465">
                  <c:v>424.30766666666665</c:v>
                </c:pt>
                <c:pt idx="466">
                  <c:v>421.94000000000005</c:v>
                </c:pt>
                <c:pt idx="467">
                  <c:v>421.64533333333333</c:v>
                </c:pt>
                <c:pt idx="468">
                  <c:v>420.88200000000001</c:v>
                </c:pt>
                <c:pt idx="469">
                  <c:v>420.86666666666662</c:v>
                </c:pt>
                <c:pt idx="470">
                  <c:v>422.24633333333333</c:v>
                </c:pt>
                <c:pt idx="471">
                  <c:v>423.72266666666673</c:v>
                </c:pt>
                <c:pt idx="472">
                  <c:v>426.03233333333333</c:v>
                </c:pt>
                <c:pt idx="473">
                  <c:v>426.58733333333339</c:v>
                </c:pt>
                <c:pt idx="474">
                  <c:v>431.63633333333337</c:v>
                </c:pt>
                <c:pt idx="475">
                  <c:v>436.0265</c:v>
                </c:pt>
                <c:pt idx="476">
                  <c:v>432.74549999999999</c:v>
                </c:pt>
                <c:pt idx="477">
                  <c:v>430.61200000000002</c:v>
                </c:pt>
                <c:pt idx="478">
                  <c:v>430.09533333333337</c:v>
                </c:pt>
                <c:pt idx="479">
                  <c:v>432.45100000000002</c:v>
                </c:pt>
                <c:pt idx="480">
                  <c:v>437.62733333333335</c:v>
                </c:pt>
                <c:pt idx="481">
                  <c:v>442.6583333333333</c:v>
                </c:pt>
                <c:pt idx="482">
                  <c:v>442.75566666666668</c:v>
                </c:pt>
                <c:pt idx="483">
                  <c:v>442.39266666666668</c:v>
                </c:pt>
                <c:pt idx="484">
                  <c:v>439.46866666666665</c:v>
                </c:pt>
                <c:pt idx="485">
                  <c:v>440.15333333333336</c:v>
                </c:pt>
                <c:pt idx="486">
                  <c:v>435.86333333333329</c:v>
                </c:pt>
                <c:pt idx="487">
                  <c:v>434.1903333333334</c:v>
                </c:pt>
                <c:pt idx="488">
                  <c:v>433.28533333333331</c:v>
                </c:pt>
                <c:pt idx="489">
                  <c:v>438.40733333333333</c:v>
                </c:pt>
                <c:pt idx="490">
                  <c:v>#N/A</c:v>
                </c:pt>
                <c:pt idx="491">
                  <c:v>443.64433333333335</c:v>
                </c:pt>
                <c:pt idx="492">
                  <c:v>450.34500000000003</c:v>
                </c:pt>
                <c:pt idx="493">
                  <c:v>454.25399999999996</c:v>
                </c:pt>
                <c:pt idx="494">
                  <c:v>456.12200000000001</c:v>
                </c:pt>
                <c:pt idx="495">
                  <c:v>450.69099999999997</c:v>
                </c:pt>
                <c:pt idx="496">
                  <c:v>446.56633333333338</c:v>
                </c:pt>
                <c:pt idx="497">
                  <c:v>444.61566666666664</c:v>
                </c:pt>
                <c:pt idx="498">
                  <c:v>451.05366666666669</c:v>
                </c:pt>
                <c:pt idx="499">
                  <c:v>454.18266666666665</c:v>
                </c:pt>
                <c:pt idx="500">
                  <c:v>454.42366666666663</c:v>
                </c:pt>
                <c:pt idx="501">
                  <c:v>446.17333333333335</c:v>
                </c:pt>
                <c:pt idx="502">
                  <c:v>440.80300000000005</c:v>
                </c:pt>
                <c:pt idx="503">
                  <c:v>433.97966666666667</c:v>
                </c:pt>
                <c:pt idx="504">
                  <c:v>431.92366666666663</c:v>
                </c:pt>
                <c:pt idx="505">
                  <c:v>428.50933333333336</c:v>
                </c:pt>
                <c:pt idx="506">
                  <c:v>424.75333333333333</c:v>
                </c:pt>
                <c:pt idx="507">
                  <c:v>422.13666666666671</c:v>
                </c:pt>
                <c:pt idx="508">
                  <c:v>421.14866666666666</c:v>
                </c:pt>
                <c:pt idx="509">
                  <c:v>419.70833333333331</c:v>
                </c:pt>
                <c:pt idx="510">
                  <c:v>416.4826666666666</c:v>
                </c:pt>
                <c:pt idx="511">
                  <c:v>412.83966666666669</c:v>
                </c:pt>
                <c:pt idx="512">
                  <c:v>412.99433333333332</c:v>
                </c:pt>
                <c:pt idx="513">
                  <c:v>412.58</c:v>
                </c:pt>
                <c:pt idx="514">
                  <c:v>414.041</c:v>
                </c:pt>
                <c:pt idx="515">
                  <c:v>413.93833333333333</c:v>
                </c:pt>
                <c:pt idx="516">
                  <c:v>415.16799999999995</c:v>
                </c:pt>
                <c:pt idx="517">
                  <c:v>415.82066666666668</c:v>
                </c:pt>
                <c:pt idx="518">
                  <c:v>418.44233333333335</c:v>
                </c:pt>
                <c:pt idx="519">
                  <c:v>419.2063333333333</c:v>
                </c:pt>
                <c:pt idx="520">
                  <c:v>419.34833333333336</c:v>
                </c:pt>
                <c:pt idx="521">
                  <c:v>418.12200000000001</c:v>
                </c:pt>
                <c:pt idx="522">
                  <c:v>417.94633333333331</c:v>
                </c:pt>
                <c:pt idx="523">
                  <c:v>419.35033333333331</c:v>
                </c:pt>
                <c:pt idx="524">
                  <c:v>420.13266666666669</c:v>
                </c:pt>
                <c:pt idx="525">
                  <c:v>421.45400000000001</c:v>
                </c:pt>
                <c:pt idx="526">
                  <c:v>419.18200000000002</c:v>
                </c:pt>
                <c:pt idx="527">
                  <c:v>419.41900000000004</c:v>
                </c:pt>
                <c:pt idx="528">
                  <c:v>421.66833333333335</c:v>
                </c:pt>
                <c:pt idx="529">
                  <c:v>422.72733333333332</c:v>
                </c:pt>
                <c:pt idx="530">
                  <c:v>421.2326666666666</c:v>
                </c:pt>
                <c:pt idx="531">
                  <c:v>420.4563333333333</c:v>
                </c:pt>
                <c:pt idx="532">
                  <c:v>420.64566666666661</c:v>
                </c:pt>
                <c:pt idx="533">
                  <c:v>420.57766666666663</c:v>
                </c:pt>
                <c:pt idx="534">
                  <c:v>415.02100000000002</c:v>
                </c:pt>
                <c:pt idx="535">
                  <c:v>411.93699999999995</c:v>
                </c:pt>
                <c:pt idx="536">
                  <c:v>407.08699999999999</c:v>
                </c:pt>
                <c:pt idx="537">
                  <c:v>407.78299999999996</c:v>
                </c:pt>
                <c:pt idx="538">
                  <c:v>406.36599999999999</c:v>
                </c:pt>
                <c:pt idx="539">
                  <c:v>403.38233333333329</c:v>
                </c:pt>
                <c:pt idx="540">
                  <c:v>400.88366666666667</c:v>
                </c:pt>
                <c:pt idx="541">
                  <c:v>400.56166666666667</c:v>
                </c:pt>
                <c:pt idx="542">
                  <c:v>#N/A</c:v>
                </c:pt>
                <c:pt idx="543">
                  <c:v>404.57400000000001</c:v>
                </c:pt>
                <c:pt idx="544">
                  <c:v>406.584</c:v>
                </c:pt>
                <c:pt idx="545">
                  <c:v>406.3966666666667</c:v>
                </c:pt>
                <c:pt idx="546">
                  <c:v>406.16133333333329</c:v>
                </c:pt>
                <c:pt idx="547">
                  <c:v>407.03166666666669</c:v>
                </c:pt>
                <c:pt idx="548">
                  <c:v>409.50399999999996</c:v>
                </c:pt>
                <c:pt idx="549">
                  <c:v>413.55199999999996</c:v>
                </c:pt>
                <c:pt idx="550">
                  <c:v>414.71299999999997</c:v>
                </c:pt>
                <c:pt idx="551">
                  <c:v>414.03766666666661</c:v>
                </c:pt>
                <c:pt idx="552">
                  <c:v>413.14166666666665</c:v>
                </c:pt>
                <c:pt idx="553">
                  <c:v>415.03299999999996</c:v>
                </c:pt>
                <c:pt idx="554">
                  <c:v>416.16333333333336</c:v>
                </c:pt>
                <c:pt idx="555">
                  <c:v>417.81299999999993</c:v>
                </c:pt>
                <c:pt idx="556">
                  <c:v>414.51966666666664</c:v>
                </c:pt>
                <c:pt idx="557">
                  <c:v>415.80233333333331</c:v>
                </c:pt>
                <c:pt idx="558">
                  <c:v>413.435</c:v>
                </c:pt>
                <c:pt idx="559">
                  <c:v>412.51633333333331</c:v>
                </c:pt>
                <c:pt idx="560">
                  <c:v>409.23966666666666</c:v>
                </c:pt>
                <c:pt idx="561">
                  <c:v>406.92666666666668</c:v>
                </c:pt>
                <c:pt idx="562">
                  <c:v>406.6703333333333</c:v>
                </c:pt>
                <c:pt idx="563">
                  <c:v>401.13766666666669</c:v>
                </c:pt>
                <c:pt idx="564">
                  <c:v>396.86400000000003</c:v>
                </c:pt>
                <c:pt idx="565">
                  <c:v>389.77366666666666</c:v>
                </c:pt>
                <c:pt idx="566">
                  <c:v>387.834</c:v>
                </c:pt>
                <c:pt idx="567">
                  <c:v>385.33366666666666</c:v>
                </c:pt>
                <c:pt idx="568">
                  <c:v>386.209</c:v>
                </c:pt>
                <c:pt idx="569">
                  <c:v>389.07600000000002</c:v>
                </c:pt>
                <c:pt idx="570">
                  <c:v>394.54766666666666</c:v>
                </c:pt>
                <c:pt idx="571">
                  <c:v>399.00466666666671</c:v>
                </c:pt>
                <c:pt idx="572">
                  <c:v>400.27700000000004</c:v>
                </c:pt>
                <c:pt idx="573">
                  <c:v>402.07866666666661</c:v>
                </c:pt>
                <c:pt idx="574">
                  <c:v>403.29500000000002</c:v>
                </c:pt>
                <c:pt idx="575">
                  <c:v>404.76133333333337</c:v>
                </c:pt>
                <c:pt idx="576">
                  <c:v>404.43200000000002</c:v>
                </c:pt>
                <c:pt idx="577">
                  <c:v>407.38033333333334</c:v>
                </c:pt>
                <c:pt idx="578">
                  <c:v>409.34033333333332</c:v>
                </c:pt>
                <c:pt idx="579">
                  <c:v>409.89133333333331</c:v>
                </c:pt>
                <c:pt idx="580">
                  <c:v>407.61366666666663</c:v>
                </c:pt>
                <c:pt idx="581">
                  <c:v>409.43599999999998</c:v>
                </c:pt>
                <c:pt idx="582">
                  <c:v>410.767</c:v>
                </c:pt>
                <c:pt idx="583">
                  <c:v>414.70833333333331</c:v>
                </c:pt>
                <c:pt idx="584">
                  <c:v>413.68566666666669</c:v>
                </c:pt>
                <c:pt idx="585">
                  <c:v>411.63599999999997</c:v>
                </c:pt>
                <c:pt idx="586">
                  <c:v>414.28649999999999</c:v>
                </c:pt>
                <c:pt idx="587">
                  <c:v>413.80933333333331</c:v>
                </c:pt>
                <c:pt idx="588">
                  <c:v>#N/A</c:v>
                </c:pt>
                <c:pt idx="589">
                  <c:v>#N/A</c:v>
                </c:pt>
                <c:pt idx="590">
                  <c:v>413.8</c:v>
                </c:pt>
                <c:pt idx="591">
                  <c:v>411.35699999999997</c:v>
                </c:pt>
                <c:pt idx="592">
                  <c:v>408.20533333333333</c:v>
                </c:pt>
                <c:pt idx="593">
                  <c:v>405.68799999999993</c:v>
                </c:pt>
                <c:pt idx="594">
                  <c:v>404.32266666666663</c:v>
                </c:pt>
                <c:pt idx="595">
                  <c:v>403.61500000000001</c:v>
                </c:pt>
                <c:pt idx="596">
                  <c:v>402.81133333333332</c:v>
                </c:pt>
                <c:pt idx="597">
                  <c:v>401.64066666666668</c:v>
                </c:pt>
                <c:pt idx="598">
                  <c:v>403.8486666666667</c:v>
                </c:pt>
                <c:pt idx="599">
                  <c:v>402.86933333333332</c:v>
                </c:pt>
                <c:pt idx="600">
                  <c:v>402.08333333333331</c:v>
                </c:pt>
                <c:pt idx="601">
                  <c:v>402.29233333333332</c:v>
                </c:pt>
                <c:pt idx="602">
                  <c:v>407.31866666666662</c:v>
                </c:pt>
                <c:pt idx="603">
                  <c:v>408.98933333333326</c:v>
                </c:pt>
                <c:pt idx="604">
                  <c:v>407.32266666666669</c:v>
                </c:pt>
                <c:pt idx="605">
                  <c:v>405.64766666666668</c:v>
                </c:pt>
                <c:pt idx="606">
                  <c:v>408.07566666666668</c:v>
                </c:pt>
                <c:pt idx="607">
                  <c:v>407.23100000000005</c:v>
                </c:pt>
                <c:pt idx="608">
                  <c:v>406.93800000000005</c:v>
                </c:pt>
                <c:pt idx="609">
                  <c:v>408.28733333333338</c:v>
                </c:pt>
                <c:pt idx="610">
                  <c:v>410.79733333333326</c:v>
                </c:pt>
                <c:pt idx="611">
                  <c:v>408.17366666666663</c:v>
                </c:pt>
                <c:pt idx="612">
                  <c:v>404.43066666666664</c:v>
                </c:pt>
                <c:pt idx="613">
                  <c:v>402.55500000000001</c:v>
                </c:pt>
                <c:pt idx="614">
                  <c:v>403.25066666666663</c:v>
                </c:pt>
                <c:pt idx="615">
                  <c:v>401.73</c:v>
                </c:pt>
                <c:pt idx="616">
                  <c:v>400.73566666666665</c:v>
                </c:pt>
                <c:pt idx="617">
                  <c:v>397.24133333333339</c:v>
                </c:pt>
                <c:pt idx="618">
                  <c:v>397.88599999999997</c:v>
                </c:pt>
                <c:pt idx="619">
                  <c:v>398.44333333333333</c:v>
                </c:pt>
                <c:pt idx="620">
                  <c:v>398.83099999999996</c:v>
                </c:pt>
                <c:pt idx="621">
                  <c:v>396.30166666666668</c:v>
                </c:pt>
                <c:pt idx="622">
                  <c:v>396.37966666666665</c:v>
                </c:pt>
                <c:pt idx="623">
                  <c:v>398.86833333333334</c:v>
                </c:pt>
                <c:pt idx="624">
                  <c:v>400.13566666666662</c:v>
                </c:pt>
                <c:pt idx="625">
                  <c:v>399.29349999999999</c:v>
                </c:pt>
                <c:pt idx="626">
                  <c:v>395.18349999999998</c:v>
                </c:pt>
                <c:pt idx="627">
                  <c:v>392.39949999999999</c:v>
                </c:pt>
                <c:pt idx="628">
                  <c:v>387.27600000000001</c:v>
                </c:pt>
                <c:pt idx="629">
                  <c:v>382.38766666666669</c:v>
                </c:pt>
                <c:pt idx="630">
                  <c:v>375.28699999999998</c:v>
                </c:pt>
                <c:pt idx="631">
                  <c:v>375.68366666666662</c:v>
                </c:pt>
                <c:pt idx="632">
                  <c:v>377.22199999999998</c:v>
                </c:pt>
                <c:pt idx="633">
                  <c:v>382.33500000000004</c:v>
                </c:pt>
                <c:pt idx="634">
                  <c:v>381.637</c:v>
                </c:pt>
                <c:pt idx="635">
                  <c:v>378.46533333333332</c:v>
                </c:pt>
                <c:pt idx="636">
                  <c:v>373.47800000000001</c:v>
                </c:pt>
                <c:pt idx="637">
                  <c:v>373.01366666666667</c:v>
                </c:pt>
                <c:pt idx="638">
                  <c:v>375.35033333333331</c:v>
                </c:pt>
                <c:pt idx="639">
                  <c:v>379.17133333333339</c:v>
                </c:pt>
                <c:pt idx="640">
                  <c:v>381.00566666666668</c:v>
                </c:pt>
                <c:pt idx="641">
                  <c:v>381.02100000000002</c:v>
                </c:pt>
                <c:pt idx="642">
                  <c:v>379.92750000000001</c:v>
                </c:pt>
                <c:pt idx="643">
                  <c:v>379.6635</c:v>
                </c:pt>
                <c:pt idx="644">
                  <c:v>381.18866666666668</c:v>
                </c:pt>
                <c:pt idx="645">
                  <c:v>383.80500000000001</c:v>
                </c:pt>
                <c:pt idx="646">
                  <c:v>388.25733333333329</c:v>
                </c:pt>
                <c:pt idx="647">
                  <c:v>388.97599999999994</c:v>
                </c:pt>
                <c:pt idx="648">
                  <c:v>389.26266666666669</c:v>
                </c:pt>
                <c:pt idx="649">
                  <c:v>384.57</c:v>
                </c:pt>
                <c:pt idx="650">
                  <c:v>380.45966666666669</c:v>
                </c:pt>
                <c:pt idx="651">
                  <c:v>373.46699999999993</c:v>
                </c:pt>
                <c:pt idx="652">
                  <c:v>370.29433333333333</c:v>
                </c:pt>
                <c:pt idx="653">
                  <c:v>366.43466666666671</c:v>
                </c:pt>
                <c:pt idx="654">
                  <c:v>364.34199999999993</c:v>
                </c:pt>
                <c:pt idx="655">
                  <c:v>362.39766666666668</c:v>
                </c:pt>
                <c:pt idx="656">
                  <c:v>362.33566666666667</c:v>
                </c:pt>
                <c:pt idx="657">
                  <c:v>360.56433333333331</c:v>
                </c:pt>
                <c:pt idx="658">
                  <c:v>356.2236666666667</c:v>
                </c:pt>
                <c:pt idx="659">
                  <c:v>351.13100000000003</c:v>
                </c:pt>
                <c:pt idx="660">
                  <c:v>349.62799999999999</c:v>
                </c:pt>
                <c:pt idx="661">
                  <c:v>349.70499999999998</c:v>
                </c:pt>
                <c:pt idx="662">
                  <c:v>351.05300000000005</c:v>
                </c:pt>
                <c:pt idx="663">
                  <c:v>350.64533333333333</c:v>
                </c:pt>
                <c:pt idx="664">
                  <c:v>352.30333333333328</c:v>
                </c:pt>
                <c:pt idx="665">
                  <c:v>354.61866666666668</c:v>
                </c:pt>
                <c:pt idx="666">
                  <c:v>357.26366666666667</c:v>
                </c:pt>
                <c:pt idx="667">
                  <c:v>352.09799999999996</c:v>
                </c:pt>
                <c:pt idx="668">
                  <c:v>346.87300000000005</c:v>
                </c:pt>
                <c:pt idx="669">
                  <c:v>343.81633333333338</c:v>
                </c:pt>
                <c:pt idx="670">
                  <c:v>348.09266666666662</c:v>
                </c:pt>
                <c:pt idx="671">
                  <c:v>351.06799999999998</c:v>
                </c:pt>
                <c:pt idx="672">
                  <c:v>353.44400000000002</c:v>
                </c:pt>
                <c:pt idx="673">
                  <c:v>354.06566666666669</c:v>
                </c:pt>
                <c:pt idx="674">
                  <c:v>351.161</c:v>
                </c:pt>
                <c:pt idx="675">
                  <c:v>346.84566666666666</c:v>
                </c:pt>
                <c:pt idx="676">
                  <c:v>344.24233333333331</c:v>
                </c:pt>
                <c:pt idx="677">
                  <c:v>349.11666666666662</c:v>
                </c:pt>
                <c:pt idx="678">
                  <c:v>358.40333333333336</c:v>
                </c:pt>
                <c:pt idx="679">
                  <c:v>364.44399999999996</c:v>
                </c:pt>
                <c:pt idx="680">
                  <c:v>370.29433333333333</c:v>
                </c:pt>
                <c:pt idx="681">
                  <c:v>380.83366666666666</c:v>
                </c:pt>
                <c:pt idx="682">
                  <c:v>395.70066666666662</c:v>
                </c:pt>
                <c:pt idx="683">
                  <c:v>396.09066666666666</c:v>
                </c:pt>
                <c:pt idx="684">
                  <c:v>393.20233333333334</c:v>
                </c:pt>
                <c:pt idx="685">
                  <c:v>394.55633333333327</c:v>
                </c:pt>
                <c:pt idx="686">
                  <c:v>408.59766666666673</c:v>
                </c:pt>
                <c:pt idx="687">
                  <c:v>413.04933333333338</c:v>
                </c:pt>
                <c:pt idx="688">
                  <c:v>406.36066666666665</c:v>
                </c:pt>
                <c:pt idx="689">
                  <c:v>399.48966666666666</c:v>
                </c:pt>
                <c:pt idx="690">
                  <c:v>396.75933333333336</c:v>
                </c:pt>
                <c:pt idx="691">
                  <c:v>391.69766666666669</c:v>
                </c:pt>
                <c:pt idx="692">
                  <c:v>386.98666666666668</c:v>
                </c:pt>
                <c:pt idx="693">
                  <c:v>389.18633333333332</c:v>
                </c:pt>
                <c:pt idx="694">
                  <c:v>390.40899999999993</c:v>
                </c:pt>
                <c:pt idx="695">
                  <c:v>388.23499999999996</c:v>
                </c:pt>
                <c:pt idx="696">
                  <c:v>380.286</c:v>
                </c:pt>
                <c:pt idx="697">
                  <c:v>380.00466666666671</c:v>
                </c:pt>
                <c:pt idx="698">
                  <c:v>379.06700000000001</c:v>
                </c:pt>
                <c:pt idx="699">
                  <c:v>375.11233333333331</c:v>
                </c:pt>
                <c:pt idx="700">
                  <c:v>369.95599999999996</c:v>
                </c:pt>
                <c:pt idx="701">
                  <c:v>367.56799999999998</c:v>
                </c:pt>
                <c:pt idx="702">
                  <c:v>357.57933333333335</c:v>
                </c:pt>
                <c:pt idx="703">
                  <c:v>346.19699999999995</c:v>
                </c:pt>
                <c:pt idx="704">
                  <c:v>327.83233333333334</c:v>
                </c:pt>
                <c:pt idx="705">
                  <c:v>303.85733333333332</c:v>
                </c:pt>
                <c:pt idx="706">
                  <c:v>281.10866666666669</c:v>
                </c:pt>
                <c:pt idx="707">
                  <c:v>262.21033333333332</c:v>
                </c:pt>
                <c:pt idx="708">
                  <c:v>256.36466666666666</c:v>
                </c:pt>
                <c:pt idx="709">
                  <c:v>246.73766666666666</c:v>
                </c:pt>
                <c:pt idx="710">
                  <c:v>240.41499999999999</c:v>
                </c:pt>
                <c:pt idx="711">
                  <c:v>231.44200000000001</c:v>
                </c:pt>
                <c:pt idx="712">
                  <c:v>227.97533333333331</c:v>
                </c:pt>
                <c:pt idx="713">
                  <c:v>226.68466666666666</c:v>
                </c:pt>
                <c:pt idx="714">
                  <c:v>229.75800000000001</c:v>
                </c:pt>
                <c:pt idx="715">
                  <c:v>232.39</c:v>
                </c:pt>
                <c:pt idx="716">
                  <c:v>231.029</c:v>
                </c:pt>
                <c:pt idx="717">
                  <c:v>227.91833333333332</c:v>
                </c:pt>
                <c:pt idx="718">
                  <c:v>224.149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2F9-4B45-9469-F32E690C6C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81880"/>
        <c:axId val="1024625464"/>
      </c:lineChart>
      <c:lineChart>
        <c:grouping val="standard"/>
        <c:varyColors val="0"/>
        <c:ser>
          <c:idx val="1"/>
          <c:order val="1"/>
          <c:tx>
            <c:strRef>
              <c:f>'M14. ábra_chart'!$F$9</c:f>
              <c:strCache>
                <c:ptCount val="1"/>
                <c:pt idx="0">
                  <c:v>5 éves CDS felár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D$4472:$D$5190</c:f>
              <c:numCache>
                <c:formatCode>m/d/yyyy</c:formatCode>
                <c:ptCount val="719"/>
                <c:pt idx="0">
                  <c:v>45113</c:v>
                </c:pt>
                <c:pt idx="1">
                  <c:v>45114</c:v>
                </c:pt>
                <c:pt idx="2">
                  <c:v>45117</c:v>
                </c:pt>
                <c:pt idx="3">
                  <c:v>45118</c:v>
                </c:pt>
                <c:pt idx="4">
                  <c:v>45119</c:v>
                </c:pt>
                <c:pt idx="5">
                  <c:v>45120</c:v>
                </c:pt>
                <c:pt idx="6">
                  <c:v>45121</c:v>
                </c:pt>
                <c:pt idx="7">
                  <c:v>45124</c:v>
                </c:pt>
                <c:pt idx="8">
                  <c:v>45125</c:v>
                </c:pt>
                <c:pt idx="9">
                  <c:v>45126</c:v>
                </c:pt>
                <c:pt idx="10">
                  <c:v>45127</c:v>
                </c:pt>
                <c:pt idx="11">
                  <c:v>45128</c:v>
                </c:pt>
                <c:pt idx="12">
                  <c:v>45131</c:v>
                </c:pt>
                <c:pt idx="13">
                  <c:v>45132</c:v>
                </c:pt>
                <c:pt idx="14">
                  <c:v>45133</c:v>
                </c:pt>
                <c:pt idx="15">
                  <c:v>45134</c:v>
                </c:pt>
                <c:pt idx="16">
                  <c:v>45135</c:v>
                </c:pt>
                <c:pt idx="17">
                  <c:v>45138</c:v>
                </c:pt>
                <c:pt idx="18">
                  <c:v>45139</c:v>
                </c:pt>
                <c:pt idx="19">
                  <c:v>45140</c:v>
                </c:pt>
                <c:pt idx="20">
                  <c:v>45141</c:v>
                </c:pt>
                <c:pt idx="21">
                  <c:v>45142</c:v>
                </c:pt>
                <c:pt idx="22">
                  <c:v>45145</c:v>
                </c:pt>
                <c:pt idx="23">
                  <c:v>45146</c:v>
                </c:pt>
                <c:pt idx="24">
                  <c:v>45147</c:v>
                </c:pt>
                <c:pt idx="25">
                  <c:v>45148</c:v>
                </c:pt>
                <c:pt idx="26">
                  <c:v>45149</c:v>
                </c:pt>
                <c:pt idx="27">
                  <c:v>45152</c:v>
                </c:pt>
                <c:pt idx="28">
                  <c:v>45153</c:v>
                </c:pt>
                <c:pt idx="29">
                  <c:v>45154</c:v>
                </c:pt>
                <c:pt idx="30">
                  <c:v>45155</c:v>
                </c:pt>
                <c:pt idx="31">
                  <c:v>45156</c:v>
                </c:pt>
                <c:pt idx="32">
                  <c:v>45159</c:v>
                </c:pt>
                <c:pt idx="33">
                  <c:v>45160</c:v>
                </c:pt>
                <c:pt idx="34">
                  <c:v>45161</c:v>
                </c:pt>
                <c:pt idx="35">
                  <c:v>45162</c:v>
                </c:pt>
                <c:pt idx="36">
                  <c:v>45163</c:v>
                </c:pt>
                <c:pt idx="37">
                  <c:v>45166</c:v>
                </c:pt>
                <c:pt idx="38">
                  <c:v>45167</c:v>
                </c:pt>
                <c:pt idx="39">
    